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t>Baseline scenario</a:t>
              </a:r>
            </a:p>
          </cdr:txBody>
        </cdr:sp>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4076712" y="4305312"/>
              <a:ext cx="2171664"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Stress scenario</a:t>
              </a:r>
            </a:p>
          </cdr:txBody>
        </cdr:sp>
      </cdr:grpSp>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619500" y="3848100"/>
            <a:ext cx="12" cy="83181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149.xml><?xml version="1.0" encoding="utf-8"?>
<xdr:wsDr xmlns:xdr="http://schemas.openxmlformats.org/drawingml/2006/spreadsheetDrawing" xmlns:a="http://schemas.openxmlformats.org/drawingml/2006/main">
  <xdr:twoCellAnchor>
    <xdr:from>
      <xdr:col>0</xdr:col>
      <xdr:colOff>203200</xdr:colOff>
      <xdr:row>9</xdr:row>
      <xdr:rowOff>6347</xdr:rowOff>
    </xdr:from>
    <xdr:to>
      <xdr:col>1</xdr:col>
      <xdr:colOff>6425300</xdr:colOff>
      <xdr:row>33</xdr:row>
      <xdr:rowOff>135847</xdr:rowOff>
    </xdr:to>
    <xdr:graphicFrame macro="">
      <xdr:nvGraphicFramePr>
        <xdr:cNvPr id="2" name="Diagram 3">
          <a:extLst>
            <a:ext uri="{FF2B5EF4-FFF2-40B4-BE49-F238E27FC236}">
              <a16:creationId xmlns:a16="http://schemas.microsoft.com/office/drawing/2014/main" id="{610ACA28-ECE4-4424-952D-6AFEE3DAEA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4000</xdr:colOff>
      <xdr:row>34</xdr:row>
      <xdr:rowOff>76200</xdr:rowOff>
    </xdr:from>
    <xdr:to>
      <xdr:col>1</xdr:col>
      <xdr:colOff>6476100</xdr:colOff>
      <xdr:row>59</xdr:row>
      <xdr:rowOff>2500</xdr:rowOff>
    </xdr:to>
    <xdr:graphicFrame macro="">
      <xdr:nvGraphicFramePr>
        <xdr:cNvPr id="3" name="Diagram 3">
          <a:extLst>
            <a:ext uri="{FF2B5EF4-FFF2-40B4-BE49-F238E27FC236}">
              <a16:creationId xmlns:a16="http://schemas.microsoft.com/office/drawing/2014/main" id="{5F0CE88E-A76E-45C4-B72D-AF48FE7D1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76225</xdr:colOff>
      <xdr:row>6</xdr:row>
      <xdr:rowOff>314325</xdr:rowOff>
    </xdr:from>
    <xdr:to>
      <xdr:col>1</xdr:col>
      <xdr:colOff>6638025</xdr:colOff>
      <xdr:row>28</xdr:row>
      <xdr:rowOff>177125</xdr:rowOff>
    </xdr:to>
    <xdr:grpSp>
      <xdr:nvGrpSpPr>
        <xdr:cNvPr id="2" name="Csoportba foglalás 1">
          <a:extLst>
            <a:ext uri="{FF2B5EF4-FFF2-40B4-BE49-F238E27FC236}">
              <a16:creationId xmlns:a16="http://schemas.microsoft.com/office/drawing/2014/main" id="{00000000-0008-0000-0900-000002000000}"/>
            </a:ext>
          </a:extLst>
        </xdr:cNvPr>
        <xdr:cNvGrpSpPr/>
      </xdr:nvGrpSpPr>
      <xdr:grpSpPr>
        <a:xfrm>
          <a:off x="276225" y="1533525"/>
          <a:ext cx="7200000" cy="5400000"/>
          <a:chOff x="6629399" y="2976561"/>
          <a:chExt cx="8239125" cy="5510214"/>
        </a:xfrm>
      </xdr:grpSpPr>
      <xdr:graphicFrame macro="">
        <xdr:nvGraphicFramePr>
          <xdr:cNvPr id="3" name="Diagram 2">
            <a:extLst>
              <a:ext uri="{FF2B5EF4-FFF2-40B4-BE49-F238E27FC236}">
                <a16:creationId xmlns:a16="http://schemas.microsoft.com/office/drawing/2014/main" id="{00000000-0008-0000-0900-000003000000}"/>
              </a:ext>
            </a:extLst>
          </xdr:cNvPr>
          <xdr:cNvGraphicFramePr/>
        </xdr:nvGraphicFramePr>
        <xdr:xfrm>
          <a:off x="6629399" y="2976561"/>
          <a:ext cx="8239125" cy="551021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églalap 3">
            <a:extLst>
              <a:ext uri="{FF2B5EF4-FFF2-40B4-BE49-F238E27FC236}">
                <a16:creationId xmlns:a16="http://schemas.microsoft.com/office/drawing/2014/main" id="{00000000-0008-0000-0900-000004000000}"/>
              </a:ext>
            </a:extLst>
          </xdr:cNvPr>
          <xdr:cNvSpPr/>
        </xdr:nvSpPr>
        <xdr:spPr>
          <a:xfrm>
            <a:off x="12329931" y="3276600"/>
            <a:ext cx="1889277" cy="3798310"/>
          </a:xfrm>
          <a:prstGeom prst="rect">
            <a:avLst/>
          </a:prstGeom>
          <a:solidFill>
            <a:srgbClr val="FFC000">
              <a:alpha val="50000"/>
            </a:srgbClr>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l"/>
            <a:endParaRPr lang="hu-HU" sz="1100"/>
          </a:p>
        </xdr:txBody>
      </xdr:sp>
    </xdr:grpSp>
    <xdr:clientData/>
  </xdr:twoCellAnchor>
  <xdr:twoCellAnchor>
    <xdr:from>
      <xdr:col>0</xdr:col>
      <xdr:colOff>295275</xdr:colOff>
      <xdr:row>30</xdr:row>
      <xdr:rowOff>31750</xdr:rowOff>
    </xdr:from>
    <xdr:to>
      <xdr:col>1</xdr:col>
      <xdr:colOff>6657075</xdr:colOff>
      <xdr:row>56</xdr:row>
      <xdr:rowOff>148550</xdr:rowOff>
    </xdr:to>
    <xdr:grpSp>
      <xdr:nvGrpSpPr>
        <xdr:cNvPr id="5" name="Csoportba foglalás 4">
          <a:extLst>
            <a:ext uri="{FF2B5EF4-FFF2-40B4-BE49-F238E27FC236}">
              <a16:creationId xmlns:a16="http://schemas.microsoft.com/office/drawing/2014/main" id="{00000000-0008-0000-0900-000005000000}"/>
            </a:ext>
          </a:extLst>
        </xdr:cNvPr>
        <xdr:cNvGrpSpPr/>
      </xdr:nvGrpSpPr>
      <xdr:grpSpPr>
        <a:xfrm>
          <a:off x="295275" y="7194550"/>
          <a:ext cx="7200000" cy="5400000"/>
          <a:chOff x="6629399" y="2976561"/>
          <a:chExt cx="8239125" cy="5510214"/>
        </a:xfrm>
      </xdr:grpSpPr>
      <xdr:graphicFrame macro="">
        <xdr:nvGraphicFramePr>
          <xdr:cNvPr id="6" name="Diagram 5">
            <a:extLst>
              <a:ext uri="{FF2B5EF4-FFF2-40B4-BE49-F238E27FC236}">
                <a16:creationId xmlns:a16="http://schemas.microsoft.com/office/drawing/2014/main" id="{00000000-0008-0000-0900-000006000000}"/>
              </a:ext>
            </a:extLst>
          </xdr:cNvPr>
          <xdr:cNvGraphicFramePr/>
        </xdr:nvGraphicFramePr>
        <xdr:xfrm>
          <a:off x="6629399" y="2976561"/>
          <a:ext cx="8239125" cy="5510214"/>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églalap 6">
            <a:extLst>
              <a:ext uri="{FF2B5EF4-FFF2-40B4-BE49-F238E27FC236}">
                <a16:creationId xmlns:a16="http://schemas.microsoft.com/office/drawing/2014/main" id="{00000000-0008-0000-0900-000007000000}"/>
              </a:ext>
            </a:extLst>
          </xdr:cNvPr>
          <xdr:cNvSpPr/>
        </xdr:nvSpPr>
        <xdr:spPr>
          <a:xfrm>
            <a:off x="12329929" y="3276600"/>
            <a:ext cx="1867477" cy="3813995"/>
          </a:xfrm>
          <a:prstGeom prst="rect">
            <a:avLst/>
          </a:prstGeom>
          <a:solidFill>
            <a:srgbClr val="FFC000">
              <a:alpha val="50000"/>
            </a:srgbClr>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150.xml><?xml version="1.0" encoding="utf-8"?>
<c:userShapes xmlns:c="http://schemas.openxmlformats.org/drawingml/2006/chart">
  <cdr:relSizeAnchor xmlns:cdr="http://schemas.openxmlformats.org/drawingml/2006/chartDrawing">
    <cdr:from>
      <cdr:x>0.13053</cdr:x>
      <cdr:y>0.7136</cdr:y>
    </cdr:from>
    <cdr:to>
      <cdr:x>0.86783</cdr:x>
      <cdr:y>0.87117</cdr:y>
    </cdr:to>
    <cdr:grpSp>
      <cdr:nvGrpSpPr>
        <cdr:cNvPr id="4" name="Group 3">
          <a:extLst xmlns:a="http://schemas.openxmlformats.org/drawingml/2006/main">
            <a:ext uri="{FF2B5EF4-FFF2-40B4-BE49-F238E27FC236}">
              <a16:creationId xmlns:a16="http://schemas.microsoft.com/office/drawing/2014/main" id="{F4B08AA7-6AE9-43C0-B457-86585D6953DD}"/>
            </a:ext>
          </a:extLst>
        </cdr:cNvPr>
        <cdr:cNvGrpSpPr/>
      </cdr:nvGrpSpPr>
      <cdr:grpSpPr>
        <a:xfrm xmlns:a="http://schemas.openxmlformats.org/drawingml/2006/main">
          <a:off x="939816" y="3572496"/>
          <a:ext cx="5308560" cy="788842"/>
          <a:chOff x="939816" y="3572496"/>
          <a:chExt cx="5308560" cy="788842"/>
        </a:xfrm>
      </cdr:grpSpPr>
      <cdr:sp macro="" textlink="">
        <cdr:nvSpPr>
          <cdr:cNvPr id="2" name="Szövegdoboz 1">
            <a:extLst xmlns:a="http://schemas.openxmlformats.org/drawingml/2006/main">
              <a:ext uri="{FF2B5EF4-FFF2-40B4-BE49-F238E27FC236}">
                <a16:creationId xmlns:a16="http://schemas.microsoft.com/office/drawing/2014/main" id="{E67ED6EC-5081-4164-B5FE-82C34F8ADEE1}"/>
              </a:ext>
            </a:extLst>
          </cdr:cNvPr>
          <cdr:cNvSpPr txBox="1"/>
        </cdr:nvSpPr>
        <cdr:spPr>
          <a:xfrm xmlns:a="http://schemas.openxmlformats.org/drawingml/2006/main">
            <a:off x="939816" y="3973751"/>
            <a:ext cx="2171664" cy="317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t>Alappálya</a:t>
            </a:r>
          </a:p>
        </cdr:txBody>
      </cdr:sp>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4076712" y="3991423"/>
            <a:ext cx="2171664" cy="317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Stresszpálya</a:t>
            </a:r>
          </a:p>
        </cdr:txBody>
      </cdr:sp>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606768" y="3572496"/>
            <a:ext cx="0" cy="7888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151.xml><?xml version="1.0" encoding="utf-8"?>
<c:userShapes xmlns:c="http://schemas.openxmlformats.org/drawingml/2006/chart">
  <cdr:relSizeAnchor xmlns:cdr="http://schemas.openxmlformats.org/drawingml/2006/chartDrawing">
    <cdr:from>
      <cdr:x>0.13053</cdr:x>
      <cdr:y>0.7136</cdr:y>
    </cdr:from>
    <cdr:to>
      <cdr:x>0.86783</cdr:x>
      <cdr:y>0.87117</cdr:y>
    </cdr:to>
    <cdr:grpSp>
      <cdr:nvGrpSpPr>
        <cdr:cNvPr id="4" name="Group 3">
          <a:extLst xmlns:a="http://schemas.openxmlformats.org/drawingml/2006/main">
            <a:ext uri="{FF2B5EF4-FFF2-40B4-BE49-F238E27FC236}">
              <a16:creationId xmlns:a16="http://schemas.microsoft.com/office/drawing/2014/main" id="{980B78FA-E05A-49CB-9BE9-D1CC33FBF3E7}"/>
            </a:ext>
          </a:extLst>
        </cdr:cNvPr>
        <cdr:cNvGrpSpPr/>
      </cdr:nvGrpSpPr>
      <cdr:grpSpPr>
        <a:xfrm xmlns:a="http://schemas.openxmlformats.org/drawingml/2006/main">
          <a:off x="939816" y="3572496"/>
          <a:ext cx="5308560" cy="788842"/>
          <a:chOff x="939816" y="3572496"/>
          <a:chExt cx="5308560" cy="788842"/>
        </a:xfrm>
      </cdr:grpSpPr>
      <cdr:sp macro="" textlink="">
        <cdr:nvSpPr>
          <cdr:cNvPr id="2" name="Szövegdoboz 1">
            <a:extLst xmlns:a="http://schemas.openxmlformats.org/drawingml/2006/main">
              <a:ext uri="{FF2B5EF4-FFF2-40B4-BE49-F238E27FC236}">
                <a16:creationId xmlns:a16="http://schemas.microsoft.com/office/drawing/2014/main" id="{E67ED6EC-5081-4164-B5FE-82C34F8ADEE1}"/>
              </a:ext>
            </a:extLst>
          </cdr:cNvPr>
          <cdr:cNvSpPr txBox="1"/>
        </cdr:nvSpPr>
        <cdr:spPr>
          <a:xfrm xmlns:a="http://schemas.openxmlformats.org/drawingml/2006/main">
            <a:off x="939816" y="3973751"/>
            <a:ext cx="2171664" cy="317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t>Baseline scenario</a:t>
            </a:r>
          </a:p>
        </cdr:txBody>
      </cdr:sp>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4076712" y="3991423"/>
            <a:ext cx="2171664" cy="317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Stress scenario</a:t>
            </a:r>
          </a:p>
        </cdr:txBody>
      </cdr:sp>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606768" y="3572496"/>
            <a:ext cx="0" cy="7888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152.xml><?xml version="1.0" encoding="utf-8"?>
<xdr:wsDr xmlns:xdr="http://schemas.openxmlformats.org/drawingml/2006/spreadsheetDrawing" xmlns:a="http://schemas.openxmlformats.org/drawingml/2006/main">
  <xdr:twoCellAnchor editAs="absolute">
    <xdr:from>
      <xdr:col>0</xdr:col>
      <xdr:colOff>63499</xdr:colOff>
      <xdr:row>6</xdr:row>
      <xdr:rowOff>152400</xdr:rowOff>
    </xdr:from>
    <xdr:to>
      <xdr:col>1</xdr:col>
      <xdr:colOff>6285599</xdr:colOff>
      <xdr:row>29</xdr:row>
      <xdr:rowOff>66675</xdr:rowOff>
    </xdr:to>
    <xdr:graphicFrame macro="">
      <xdr:nvGraphicFramePr>
        <xdr:cNvPr id="2" name="Chart 1">
          <a:extLst>
            <a:ext uri="{FF2B5EF4-FFF2-40B4-BE49-F238E27FC236}">
              <a16:creationId xmlns:a16="http://schemas.microsoft.com/office/drawing/2014/main" id="{39D05AF9-6881-4DE4-9F8F-FDB99F3020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1599</xdr:colOff>
      <xdr:row>30</xdr:row>
      <xdr:rowOff>127000</xdr:rowOff>
    </xdr:from>
    <xdr:to>
      <xdr:col>1</xdr:col>
      <xdr:colOff>6323699</xdr:colOff>
      <xdr:row>57</xdr:row>
      <xdr:rowOff>41275</xdr:rowOff>
    </xdr:to>
    <xdr:graphicFrame macro="">
      <xdr:nvGraphicFramePr>
        <xdr:cNvPr id="3" name="Chart 1">
          <a:extLst>
            <a:ext uri="{FF2B5EF4-FFF2-40B4-BE49-F238E27FC236}">
              <a16:creationId xmlns:a16="http://schemas.microsoft.com/office/drawing/2014/main" id="{AFFA932B-73CF-40BB-AE2B-021ED66C2B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3.xml><?xml version="1.0" encoding="utf-8"?>
<xdr:wsDr xmlns:xdr="http://schemas.openxmlformats.org/drawingml/2006/spreadsheetDrawing" xmlns:a="http://schemas.openxmlformats.org/drawingml/2006/main">
  <xdr:twoCellAnchor editAs="absolute">
    <xdr:from>
      <xdr:col>0</xdr:col>
      <xdr:colOff>184148</xdr:colOff>
      <xdr:row>7</xdr:row>
      <xdr:rowOff>155575</xdr:rowOff>
    </xdr:from>
    <xdr:to>
      <xdr:col>1</xdr:col>
      <xdr:colOff>6407835</xdr:colOff>
      <xdr:row>31</xdr:row>
      <xdr:rowOff>102513</xdr:rowOff>
    </xdr:to>
    <xdr:graphicFrame macro="">
      <xdr:nvGraphicFramePr>
        <xdr:cNvPr id="2" name="Chart 1">
          <a:extLst>
            <a:ext uri="{FF2B5EF4-FFF2-40B4-BE49-F238E27FC236}">
              <a16:creationId xmlns:a16="http://schemas.microsoft.com/office/drawing/2014/main" id="{3ED4FB76-129E-40CF-A067-F07C0F0C49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88118</xdr:colOff>
      <xdr:row>31</xdr:row>
      <xdr:rowOff>119063</xdr:rowOff>
    </xdr:from>
    <xdr:to>
      <xdr:col>1</xdr:col>
      <xdr:colOff>6411805</xdr:colOff>
      <xdr:row>58</xdr:row>
      <xdr:rowOff>54094</xdr:rowOff>
    </xdr:to>
    <xdr:graphicFrame macro="">
      <xdr:nvGraphicFramePr>
        <xdr:cNvPr id="3" name="Chart 1">
          <a:extLst>
            <a:ext uri="{FF2B5EF4-FFF2-40B4-BE49-F238E27FC236}">
              <a16:creationId xmlns:a16="http://schemas.microsoft.com/office/drawing/2014/main" id="{A290A3E4-B1DF-4506-B09A-F1B4A3217B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4.xml><?xml version="1.0" encoding="utf-8"?>
<c:userShapes xmlns:c="http://schemas.openxmlformats.org/drawingml/2006/chart">
  <cdr:relSizeAnchor xmlns:cdr="http://schemas.openxmlformats.org/drawingml/2006/chartDrawing">
    <cdr:from>
      <cdr:x>0.49925</cdr:x>
      <cdr:y>0.74504</cdr:y>
    </cdr:from>
    <cdr:to>
      <cdr:x>0.49925</cdr:x>
      <cdr:y>0.88143</cdr:y>
    </cdr:to>
    <cdr:sp macro="" textlink="">
      <cdr:nvSpPr>
        <cdr:cNvPr id="24" name="Egyenes összekötő 18"/>
        <cdr:cNvSpPr/>
      </cdr:nvSpPr>
      <cdr:spPr>
        <a:xfrm xmlns:a="http://schemas.openxmlformats.org/drawingml/2006/main">
          <a:off x="3597905" y="4016854"/>
          <a:ext cx="0" cy="73533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5591</cdr:x>
      <cdr:y>0.55538</cdr:y>
    </cdr:from>
    <cdr:to>
      <cdr:x>0.94057</cdr:x>
      <cdr:y>0.96728</cdr:y>
    </cdr:to>
    <cdr:grpSp>
      <cdr:nvGrpSpPr>
        <cdr:cNvPr id="2" name="Group 1">
          <a:extLst xmlns:a="http://schemas.openxmlformats.org/drawingml/2006/main">
            <a:ext uri="{FF2B5EF4-FFF2-40B4-BE49-F238E27FC236}">
              <a16:creationId xmlns:a16="http://schemas.microsoft.com/office/drawing/2014/main" id="{AD9F4274-0B97-41C8-A236-D1A71B80A0E1}"/>
            </a:ext>
          </a:extLst>
        </cdr:cNvPr>
        <cdr:cNvGrpSpPr/>
      </cdr:nvGrpSpPr>
      <cdr:grpSpPr>
        <a:xfrm xmlns:a="http://schemas.openxmlformats.org/drawingml/2006/main">
          <a:off x="402641" y="3010514"/>
          <a:ext cx="6370956" cy="2232761"/>
          <a:chOff x="402552" y="2999052"/>
          <a:chExt cx="6369552" cy="2224260"/>
        </a:xfrm>
      </cdr:grpSpPr>
      <cdr:sp macro="" textlink="">
        <cdr:nvSpPr>
          <cdr:cNvPr id="14" name="Szövegdoboz 1"/>
          <cdr:cNvSpPr txBox="1"/>
        </cdr:nvSpPr>
        <cdr:spPr>
          <a:xfrm xmlns:a="http://schemas.openxmlformats.org/drawingml/2006/main">
            <a:off x="1682784" y="4862106"/>
            <a:ext cx="3873456" cy="361206"/>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A bankrendszer </a:t>
            </a:r>
            <a:r>
              <a:rPr lang="hu-HU" sz="1600">
                <a:solidFill>
                  <a:sysClr val="windowText" lastClr="000000"/>
                </a:solidFill>
                <a:latin typeface="+mn-lt"/>
              </a:rPr>
              <a:t>tőkemegfelelési</a:t>
            </a:r>
            <a:r>
              <a:rPr lang="hu-HU" sz="1600">
                <a:latin typeface="+mn-lt"/>
              </a:rPr>
              <a:t> mutatója</a:t>
            </a:r>
          </a:p>
        </cdr:txBody>
      </cdr:sp>
      <cdr:sp macro="" textlink="">
        <cdr:nvSpPr>
          <cdr:cNvPr id="5" name="Szövegdoboz 3"/>
          <cdr:cNvSpPr txBox="1"/>
        </cdr:nvSpPr>
        <cdr:spPr>
          <a:xfrm xmlns:a="http://schemas.openxmlformats.org/drawingml/2006/main">
            <a:off x="402552" y="3090582"/>
            <a:ext cx="3124728" cy="3865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10,5 százalékos</a:t>
            </a:r>
            <a:r>
              <a:rPr lang="hu-HU" sz="1600" baseline="0">
                <a:latin typeface="+mn-lt"/>
              </a:rPr>
              <a:t> t</a:t>
            </a:r>
            <a:r>
              <a:rPr lang="hu-HU" sz="1600">
                <a:latin typeface="+mn-lt"/>
              </a:rPr>
              <a:t>őkekövetelmény</a:t>
            </a:r>
          </a:p>
        </cdr:txBody>
      </cdr:sp>
      <cdr:sp macro="" textlink="">
        <cdr:nvSpPr>
          <cdr:cNvPr id="20" name="Ellipszis 11"/>
          <cdr:cNvSpPr/>
        </cdr:nvSpPr>
        <cdr:spPr>
          <a:xfrm xmlns:a="http://schemas.openxmlformats.org/drawingml/2006/main">
            <a:off x="1794384" y="4981878"/>
            <a:ext cx="135360" cy="127170"/>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sp macro="" textlink="">
        <cdr:nvSpPr>
          <cdr:cNvPr id="26" name="Szövegdoboz 25"/>
          <cdr:cNvSpPr txBox="1"/>
        </cdr:nvSpPr>
        <cdr:spPr>
          <a:xfrm xmlns:a="http://schemas.openxmlformats.org/drawingml/2006/main">
            <a:off x="4083048" y="4385232"/>
            <a:ext cx="2362248"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Stresszpálya</a:t>
            </a:r>
          </a:p>
        </cdr:txBody>
      </cdr:sp>
      <cdr:sp macro="" textlink="">
        <cdr:nvSpPr>
          <cdr:cNvPr id="21" name="Szövegdoboz 1"/>
          <cdr:cNvSpPr txBox="1"/>
        </cdr:nvSpPr>
        <cdr:spPr>
          <a:xfrm xmlns:a="http://schemas.openxmlformats.org/drawingml/2006/main">
            <a:off x="946152" y="4413798"/>
            <a:ext cx="2101824" cy="33971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Alappálya</a:t>
            </a:r>
          </a:p>
        </cdr:txBody>
      </cdr:sp>
      <cdr:sp macro="" textlink="">
        <cdr:nvSpPr>
          <cdr:cNvPr id="10" name="Egyenes összekötő 9"/>
          <cdr:cNvSpPr/>
        </cdr:nvSpPr>
        <cdr:spPr>
          <a:xfrm xmlns:a="http://schemas.openxmlformats.org/drawingml/2006/main" flipV="1">
            <a:off x="415800" y="2999052"/>
            <a:ext cx="6356304" cy="3186"/>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grpSp>
  </cdr:relSizeAnchor>
</c:userShapes>
</file>

<file path=xl/drawings/drawing155.xml><?xml version="1.0" encoding="utf-8"?>
<c:userShapes xmlns:c="http://schemas.openxmlformats.org/drawingml/2006/chart">
  <cdr:relSizeAnchor xmlns:cdr="http://schemas.openxmlformats.org/drawingml/2006/chartDrawing">
    <cdr:from>
      <cdr:x>0.49848</cdr:x>
      <cdr:y>0.69763</cdr:y>
    </cdr:from>
    <cdr:to>
      <cdr:x>0.49891</cdr:x>
      <cdr:y>0.8646</cdr:y>
    </cdr:to>
    <cdr:sp macro="" textlink="">
      <cdr:nvSpPr>
        <cdr:cNvPr id="24" name="Egyenes összekötő 18"/>
        <cdr:cNvSpPr/>
      </cdr:nvSpPr>
      <cdr:spPr>
        <a:xfrm xmlns:a="http://schemas.openxmlformats.org/drawingml/2006/main">
          <a:off x="3589083" y="3767221"/>
          <a:ext cx="3096" cy="90163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5897</cdr:x>
      <cdr:y>0.52713</cdr:y>
    </cdr:from>
    <cdr:to>
      <cdr:x>0.94214</cdr:x>
      <cdr:y>0.97476</cdr:y>
    </cdr:to>
    <cdr:grpSp>
      <cdr:nvGrpSpPr>
        <cdr:cNvPr id="2" name="Group 1">
          <a:extLst xmlns:a="http://schemas.openxmlformats.org/drawingml/2006/main">
            <a:ext uri="{FF2B5EF4-FFF2-40B4-BE49-F238E27FC236}">
              <a16:creationId xmlns:a16="http://schemas.microsoft.com/office/drawing/2014/main" id="{08D3F8E2-CCD2-4093-AB78-2FE1C1ADF10E}"/>
            </a:ext>
          </a:extLst>
        </cdr:cNvPr>
        <cdr:cNvGrpSpPr/>
      </cdr:nvGrpSpPr>
      <cdr:grpSpPr>
        <a:xfrm xmlns:a="http://schemas.openxmlformats.org/drawingml/2006/main">
          <a:off x="424678" y="2857799"/>
          <a:ext cx="6360225" cy="2426795"/>
          <a:chOff x="424584" y="2846502"/>
          <a:chExt cx="6358824" cy="2417202"/>
        </a:xfrm>
      </cdr:grpSpPr>
      <cdr:sp macro="" textlink="">
        <cdr:nvSpPr>
          <cdr:cNvPr id="14" name="Szövegdoboz 1"/>
          <cdr:cNvSpPr txBox="1"/>
        </cdr:nvSpPr>
        <cdr:spPr>
          <a:xfrm xmlns:a="http://schemas.openxmlformats.org/drawingml/2006/main">
            <a:off x="1714464" y="4902498"/>
            <a:ext cx="3759192" cy="361206"/>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Capital adequacy ratio of banking sector</a:t>
            </a:r>
          </a:p>
        </cdr:txBody>
      </cdr:sp>
      <cdr:sp macro="" textlink="">
        <cdr:nvSpPr>
          <cdr:cNvPr id="5" name="Szövegdoboz 3"/>
          <cdr:cNvSpPr txBox="1"/>
        </cdr:nvSpPr>
        <cdr:spPr>
          <a:xfrm xmlns:a="http://schemas.openxmlformats.org/drawingml/2006/main">
            <a:off x="437616" y="2952774"/>
            <a:ext cx="3613536" cy="33874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10.5 per cent capital requirement</a:t>
            </a:r>
          </a:p>
        </cdr:txBody>
      </cdr:sp>
      <cdr:sp macro="" textlink="">
        <cdr:nvSpPr>
          <cdr:cNvPr id="20" name="Ellipszis 11"/>
          <cdr:cNvSpPr/>
        </cdr:nvSpPr>
        <cdr:spPr>
          <a:xfrm xmlns:a="http://schemas.openxmlformats.org/drawingml/2006/main">
            <a:off x="1832544" y="5034906"/>
            <a:ext cx="135360" cy="127170"/>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sp macro="" textlink="">
        <cdr:nvSpPr>
          <cdr:cNvPr id="22" name="Egyenes összekötő 2"/>
          <cdr:cNvSpPr/>
        </cdr:nvSpPr>
        <cdr:spPr>
          <a:xfrm xmlns:a="http://schemas.openxmlformats.org/drawingml/2006/main" flipV="1">
            <a:off x="424584" y="2846502"/>
            <a:ext cx="6358824" cy="486"/>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sp macro="" textlink="">
        <cdr:nvSpPr>
          <cdr:cNvPr id="26" name="Szövegdoboz 25"/>
          <cdr:cNvSpPr txBox="1"/>
        </cdr:nvSpPr>
        <cdr:spPr>
          <a:xfrm xmlns:a="http://schemas.openxmlformats.org/drawingml/2006/main">
            <a:off x="4330656" y="4238298"/>
            <a:ext cx="1803456" cy="406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Stress scenario</a:t>
            </a:r>
          </a:p>
        </cdr:txBody>
      </cdr:sp>
      <cdr:sp macro="" textlink="">
        <cdr:nvSpPr>
          <cdr:cNvPr id="23" name="Szövegdoboz 1"/>
          <cdr:cNvSpPr txBox="1"/>
        </cdr:nvSpPr>
        <cdr:spPr>
          <a:xfrm xmlns:a="http://schemas.openxmlformats.org/drawingml/2006/main">
            <a:off x="1079496" y="4251042"/>
            <a:ext cx="2108232" cy="3809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Baseline scenario</a:t>
            </a:r>
          </a:p>
        </cdr:txBody>
      </cdr:sp>
    </cdr:grpSp>
  </cdr:relSizeAnchor>
</c:userShapes>
</file>

<file path=xl/drawings/drawing156.xml><?xml version="1.0" encoding="utf-8"?>
<xdr:wsDr xmlns:xdr="http://schemas.openxmlformats.org/drawingml/2006/spreadsheetDrawing" xmlns:a="http://schemas.openxmlformats.org/drawingml/2006/main">
  <xdr:twoCellAnchor editAs="oneCell">
    <xdr:from>
      <xdr:col>1</xdr:col>
      <xdr:colOff>433293</xdr:colOff>
      <xdr:row>7</xdr:row>
      <xdr:rowOff>66205</xdr:rowOff>
    </xdr:from>
    <xdr:to>
      <xdr:col>1</xdr:col>
      <xdr:colOff>7633293</xdr:colOff>
      <xdr:row>33</xdr:row>
      <xdr:rowOff>30605</xdr:rowOff>
    </xdr:to>
    <xdr:graphicFrame macro="">
      <xdr:nvGraphicFramePr>
        <xdr:cNvPr id="2" name="Chart 1">
          <a:extLst>
            <a:ext uri="{FF2B5EF4-FFF2-40B4-BE49-F238E27FC236}">
              <a16:creationId xmlns:a16="http://schemas.microsoft.com/office/drawing/2014/main" id="{00000000-0008-0000-5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393700</xdr:colOff>
      <xdr:row>35</xdr:row>
      <xdr:rowOff>25400</xdr:rowOff>
    </xdr:from>
    <xdr:to>
      <xdr:col>1</xdr:col>
      <xdr:colOff>7593700</xdr:colOff>
      <xdr:row>63</xdr:row>
      <xdr:rowOff>91400</xdr:rowOff>
    </xdr:to>
    <xdr:graphicFrame macro="">
      <xdr:nvGraphicFramePr>
        <xdr:cNvPr id="3" name="Chart 2">
          <a:extLst>
            <a:ext uri="{FF2B5EF4-FFF2-40B4-BE49-F238E27FC236}">
              <a16:creationId xmlns:a16="http://schemas.microsoft.com/office/drawing/2014/main" id="{00000000-0008-0000-5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7.xml><?xml version="1.0" encoding="utf-8"?>
<c:userShapes xmlns:c="http://schemas.openxmlformats.org/drawingml/2006/chart">
  <cdr:relSizeAnchor xmlns:cdr="http://schemas.openxmlformats.org/drawingml/2006/chartDrawing">
    <cdr:from>
      <cdr:x>0.72672</cdr:x>
      <cdr:y>0</cdr:y>
    </cdr:from>
    <cdr:to>
      <cdr:x>0.95956</cdr:x>
      <cdr:y>0.06348</cdr:y>
    </cdr:to>
    <cdr:sp macro="" textlink="">
      <cdr:nvSpPr>
        <cdr:cNvPr id="2" name="TextBox 1">
          <a:extLst xmlns:a="http://schemas.openxmlformats.org/drawingml/2006/main">
            <a:ext uri="{FF2B5EF4-FFF2-40B4-BE49-F238E27FC236}">
              <a16:creationId xmlns:a16="http://schemas.microsoft.com/office/drawing/2014/main" id="{3CDFA703-89A2-44A6-89B4-E3C2AC8306CA}"/>
            </a:ext>
          </a:extLst>
        </cdr:cNvPr>
        <cdr:cNvSpPr txBox="1"/>
      </cdr:nvSpPr>
      <cdr:spPr>
        <a:xfrm xmlns:a="http://schemas.openxmlformats.org/drawingml/2006/main">
          <a:off x="5232400" y="0"/>
          <a:ext cx="167640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a:t>
          </a:r>
        </a:p>
      </cdr:txBody>
    </cdr:sp>
  </cdr:relSizeAnchor>
  <cdr:relSizeAnchor xmlns:cdr="http://schemas.openxmlformats.org/drawingml/2006/chartDrawing">
    <cdr:from>
      <cdr:x>0.06703</cdr:x>
      <cdr:y>0</cdr:y>
    </cdr:from>
    <cdr:to>
      <cdr:x>0.30339</cdr:x>
      <cdr:y>0.06348</cdr:y>
    </cdr:to>
    <cdr:sp macro="" textlink="">
      <cdr:nvSpPr>
        <cdr:cNvPr id="3" name="TextBox 2">
          <a:extLst xmlns:a="http://schemas.openxmlformats.org/drawingml/2006/main">
            <a:ext uri="{FF2B5EF4-FFF2-40B4-BE49-F238E27FC236}">
              <a16:creationId xmlns:a16="http://schemas.microsoft.com/office/drawing/2014/main" id="{5167E05C-11DC-4A21-B11A-AD03062FE848}"/>
            </a:ext>
          </a:extLst>
        </cdr:cNvPr>
        <cdr:cNvSpPr txBox="1"/>
      </cdr:nvSpPr>
      <cdr:spPr>
        <a:xfrm xmlns:a="http://schemas.openxmlformats.org/drawingml/2006/main">
          <a:off x="482600" y="0"/>
          <a:ext cx="170180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a:t>
          </a:r>
        </a:p>
      </cdr:txBody>
    </cdr:sp>
  </cdr:relSizeAnchor>
</c:userShapes>
</file>

<file path=xl/drawings/drawing158.xml><?xml version="1.0" encoding="utf-8"?>
<xdr:wsDr xmlns:xdr="http://schemas.openxmlformats.org/drawingml/2006/spreadsheetDrawing" xmlns:a="http://schemas.openxmlformats.org/drawingml/2006/main">
  <xdr:twoCellAnchor editAs="absolute">
    <xdr:from>
      <xdr:col>0</xdr:col>
      <xdr:colOff>682089</xdr:colOff>
      <xdr:row>8</xdr:row>
      <xdr:rowOff>140546</xdr:rowOff>
    </xdr:from>
    <xdr:to>
      <xdr:col>1</xdr:col>
      <xdr:colOff>6967689</xdr:colOff>
      <xdr:row>32</xdr:row>
      <xdr:rowOff>80701</xdr:rowOff>
    </xdr:to>
    <xdr:graphicFrame macro="">
      <xdr:nvGraphicFramePr>
        <xdr:cNvPr id="2" name="Diagram 1">
          <a:extLst>
            <a:ext uri="{FF2B5EF4-FFF2-40B4-BE49-F238E27FC236}">
              <a16:creationId xmlns:a16="http://schemas.microsoft.com/office/drawing/2014/main" id="{00000000-0008-0000-5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3</xdr:col>
      <xdr:colOff>960004</xdr:colOff>
      <xdr:row>158</xdr:row>
      <xdr:rowOff>145452</xdr:rowOff>
    </xdr:from>
    <xdr:to>
      <xdr:col>6</xdr:col>
      <xdr:colOff>1995021</xdr:colOff>
      <xdr:row>185</xdr:row>
      <xdr:rowOff>66845</xdr:rowOff>
    </xdr:to>
    <xdr:graphicFrame macro="">
      <xdr:nvGraphicFramePr>
        <xdr:cNvPr id="3" name="Diagram 8">
          <a:extLst>
            <a:ext uri="{FF2B5EF4-FFF2-40B4-BE49-F238E27FC236}">
              <a16:creationId xmlns:a16="http://schemas.microsoft.com/office/drawing/2014/main" id="{00000000-0008-0000-5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469900</xdr:colOff>
      <xdr:row>32</xdr:row>
      <xdr:rowOff>190500</xdr:rowOff>
    </xdr:from>
    <xdr:to>
      <xdr:col>1</xdr:col>
      <xdr:colOff>6755500</xdr:colOff>
      <xdr:row>59</xdr:row>
      <xdr:rowOff>105255</xdr:rowOff>
    </xdr:to>
    <xdr:graphicFrame macro="">
      <xdr:nvGraphicFramePr>
        <xdr:cNvPr id="4" name="Diagram 1">
          <a:extLst>
            <a:ext uri="{FF2B5EF4-FFF2-40B4-BE49-F238E27FC236}">
              <a16:creationId xmlns:a16="http://schemas.microsoft.com/office/drawing/2014/main" id="{00000000-0008-0000-5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9.xml><?xml version="1.0" encoding="utf-8"?>
<xdr:wsDr xmlns:xdr="http://schemas.openxmlformats.org/drawingml/2006/spreadsheetDrawing" xmlns:a="http://schemas.openxmlformats.org/drawingml/2006/main">
  <xdr:twoCellAnchor editAs="absolute">
    <xdr:from>
      <xdr:col>0</xdr:col>
      <xdr:colOff>682625</xdr:colOff>
      <xdr:row>7</xdr:row>
      <xdr:rowOff>192087</xdr:rowOff>
    </xdr:from>
    <xdr:to>
      <xdr:col>1</xdr:col>
      <xdr:colOff>6968225</xdr:colOff>
      <xdr:row>34</xdr:row>
      <xdr:rowOff>105687</xdr:rowOff>
    </xdr:to>
    <xdr:graphicFrame macro="">
      <xdr:nvGraphicFramePr>
        <xdr:cNvPr id="2" name="Chart 1">
          <a:extLst>
            <a:ext uri="{FF2B5EF4-FFF2-40B4-BE49-F238E27FC236}">
              <a16:creationId xmlns:a16="http://schemas.microsoft.com/office/drawing/2014/main" id="{00000000-0008-0000-5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98500</xdr:colOff>
      <xdr:row>35</xdr:row>
      <xdr:rowOff>114300</xdr:rowOff>
    </xdr:from>
    <xdr:to>
      <xdr:col>1</xdr:col>
      <xdr:colOff>6984100</xdr:colOff>
      <xdr:row>62</xdr:row>
      <xdr:rowOff>27900</xdr:rowOff>
    </xdr:to>
    <xdr:graphicFrame macro="">
      <xdr:nvGraphicFramePr>
        <xdr:cNvPr id="3" name="Chart 2">
          <a:extLst>
            <a:ext uri="{FF2B5EF4-FFF2-40B4-BE49-F238E27FC236}">
              <a16:creationId xmlns:a16="http://schemas.microsoft.com/office/drawing/2014/main" id="{00000000-0008-0000-5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07629</cdr:x>
      <cdr:y>0.05589</cdr:y>
    </cdr:from>
    <cdr:to>
      <cdr:x>0.10804</cdr:x>
      <cdr:y>0.74377</cdr:y>
    </cdr:to>
    <cdr:sp macro="" textlink="">
      <cdr:nvSpPr>
        <cdr:cNvPr id="2" name="Téglalap 1">
          <a:extLst xmlns:a="http://schemas.openxmlformats.org/drawingml/2006/main">
            <a:ext uri="{FF2B5EF4-FFF2-40B4-BE49-F238E27FC236}">
              <a16:creationId xmlns:a16="http://schemas.microsoft.com/office/drawing/2014/main" id="{A6EBD574-39BB-472E-A1FB-527D88A3AA09}"/>
            </a:ext>
          </a:extLst>
        </cdr:cNvPr>
        <cdr:cNvSpPr/>
      </cdr:nvSpPr>
      <cdr:spPr>
        <a:xfrm xmlns:a="http://schemas.openxmlformats.org/drawingml/2006/main">
          <a:off x="549288" y="301806"/>
          <a:ext cx="228587" cy="3714569"/>
        </a:xfrm>
        <a:prstGeom xmlns:a="http://schemas.openxmlformats.org/drawingml/2006/main" prst="rect">
          <a:avLst/>
        </a:prstGeom>
        <a:solidFill xmlns:a="http://schemas.openxmlformats.org/drawingml/2006/main">
          <a:schemeClr val="accent6">
            <a:alpha val="50000"/>
          </a:scheme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60.xml><?xml version="1.0" encoding="utf-8"?>
<xdr:wsDr xmlns:xdr="http://schemas.openxmlformats.org/drawingml/2006/spreadsheetDrawing" xmlns:a="http://schemas.openxmlformats.org/drawingml/2006/main">
  <xdr:twoCellAnchor editAs="absolute">
    <xdr:from>
      <xdr:col>0</xdr:col>
      <xdr:colOff>447675</xdr:colOff>
      <xdr:row>6</xdr:row>
      <xdr:rowOff>195262</xdr:rowOff>
    </xdr:from>
    <xdr:to>
      <xdr:col>1</xdr:col>
      <xdr:colOff>6773616</xdr:colOff>
      <xdr:row>33</xdr:row>
      <xdr:rowOff>149203</xdr:rowOff>
    </xdr:to>
    <xdr:graphicFrame macro="">
      <xdr:nvGraphicFramePr>
        <xdr:cNvPr id="2" name="Chart 1">
          <a:extLst>
            <a:ext uri="{FF2B5EF4-FFF2-40B4-BE49-F238E27FC236}">
              <a16:creationId xmlns:a16="http://schemas.microsoft.com/office/drawing/2014/main" id="{00000000-0008-0000-5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3412</xdr:colOff>
      <xdr:row>33</xdr:row>
      <xdr:rowOff>100853</xdr:rowOff>
    </xdr:from>
    <xdr:to>
      <xdr:col>1</xdr:col>
      <xdr:colOff>6729353</xdr:colOff>
      <xdr:row>60</xdr:row>
      <xdr:rowOff>54794</xdr:rowOff>
    </xdr:to>
    <xdr:graphicFrame macro="">
      <xdr:nvGraphicFramePr>
        <xdr:cNvPr id="3" name="Chart 2">
          <a:extLst>
            <a:ext uri="{FF2B5EF4-FFF2-40B4-BE49-F238E27FC236}">
              <a16:creationId xmlns:a16="http://schemas.microsoft.com/office/drawing/2014/main" id="{00000000-0008-0000-5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1.xml><?xml version="1.0" encoding="utf-8"?>
<xdr:wsDr xmlns:xdr="http://schemas.openxmlformats.org/drawingml/2006/spreadsheetDrawing" xmlns:a="http://schemas.openxmlformats.org/drawingml/2006/main">
  <xdr:twoCellAnchor>
    <xdr:from>
      <xdr:col>0</xdr:col>
      <xdr:colOff>474006</xdr:colOff>
      <xdr:row>7</xdr:row>
      <xdr:rowOff>63870</xdr:rowOff>
    </xdr:from>
    <xdr:to>
      <xdr:col>2</xdr:col>
      <xdr:colOff>66706</xdr:colOff>
      <xdr:row>29</xdr:row>
      <xdr:rowOff>2870</xdr:rowOff>
    </xdr:to>
    <xdr:graphicFrame macro="">
      <xdr:nvGraphicFramePr>
        <xdr:cNvPr id="2" name="Chart 1">
          <a:extLst>
            <a:ext uri="{FF2B5EF4-FFF2-40B4-BE49-F238E27FC236}">
              <a16:creationId xmlns:a16="http://schemas.microsoft.com/office/drawing/2014/main" id="{00000000-0008-0000-5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6336</xdr:colOff>
      <xdr:row>30</xdr:row>
      <xdr:rowOff>181535</xdr:rowOff>
    </xdr:from>
    <xdr:to>
      <xdr:col>2</xdr:col>
      <xdr:colOff>79036</xdr:colOff>
      <xdr:row>57</xdr:row>
      <xdr:rowOff>95135</xdr:rowOff>
    </xdr:to>
    <xdr:graphicFrame macro="">
      <xdr:nvGraphicFramePr>
        <xdr:cNvPr id="3" name="Chart 2">
          <a:extLst>
            <a:ext uri="{FF2B5EF4-FFF2-40B4-BE49-F238E27FC236}">
              <a16:creationId xmlns:a16="http://schemas.microsoft.com/office/drawing/2014/main" id="{00000000-0008-0000-5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2.xml><?xml version="1.0" encoding="utf-8"?>
<c:userShapes xmlns:c="http://schemas.openxmlformats.org/drawingml/2006/chart">
  <cdr:relSizeAnchor xmlns:cdr="http://schemas.openxmlformats.org/drawingml/2006/chartDrawing">
    <cdr:from>
      <cdr:x>0.15465</cdr:x>
      <cdr:y>0.0128</cdr:y>
    </cdr:from>
    <cdr:to>
      <cdr:x>0.83551</cdr:x>
      <cdr:y>0.07628</cdr:y>
    </cdr:to>
    <cdr:sp macro="" textlink="">
      <cdr:nvSpPr>
        <cdr:cNvPr id="2" name="TextBox 1">
          <a:extLst xmlns:a="http://schemas.openxmlformats.org/drawingml/2006/main">
            <a:ext uri="{FF2B5EF4-FFF2-40B4-BE49-F238E27FC236}">
              <a16:creationId xmlns:a16="http://schemas.microsoft.com/office/drawing/2014/main" id="{E169B4CF-767C-4456-9F28-5CF7AD6FEE7F}"/>
            </a:ext>
          </a:extLst>
        </cdr:cNvPr>
        <cdr:cNvSpPr txBox="1"/>
      </cdr:nvSpPr>
      <cdr:spPr>
        <a:xfrm xmlns:a="http://schemas.openxmlformats.org/drawingml/2006/main">
          <a:off x="1113494" y="79383"/>
          <a:ext cx="4902200" cy="393576"/>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600" i="1" dirty="0" err="1"/>
            <a:t>Az ingatlanpiaci és üzleti ciklikusság az EU-ban</a:t>
          </a:r>
        </a:p>
      </cdr:txBody>
    </cdr:sp>
  </cdr:relSizeAnchor>
  <cdr:relSizeAnchor xmlns:cdr="http://schemas.openxmlformats.org/drawingml/2006/chartDrawing">
    <cdr:from>
      <cdr:x>0.01178</cdr:x>
      <cdr:y>0.94773</cdr:y>
    </cdr:from>
    <cdr:to>
      <cdr:x>0.167</cdr:x>
      <cdr:y>0.99962</cdr:y>
    </cdr:to>
    <cdr:sp macro="" textlink="">
      <cdr:nvSpPr>
        <cdr:cNvPr id="3" name="TextBox 2">
          <a:extLst xmlns:a="http://schemas.openxmlformats.org/drawingml/2006/main">
            <a:ext uri="{FF2B5EF4-FFF2-40B4-BE49-F238E27FC236}">
              <a16:creationId xmlns:a16="http://schemas.microsoft.com/office/drawing/2014/main" id="{03D24D16-4473-4677-90A7-735397551D84}"/>
            </a:ext>
          </a:extLst>
        </cdr:cNvPr>
        <cdr:cNvSpPr txBox="1"/>
      </cdr:nvSpPr>
      <cdr:spPr>
        <a:xfrm xmlns:a="http://schemas.openxmlformats.org/drawingml/2006/main">
          <a:off x="84794" y="5117730"/>
          <a:ext cx="1117600"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Forrás: EKB.</a:t>
          </a:r>
        </a:p>
      </cdr:txBody>
    </cdr:sp>
  </cdr:relSizeAnchor>
</c:userShapes>
</file>

<file path=xl/drawings/drawing163.xml><?xml version="1.0" encoding="utf-8"?>
<c:userShapes xmlns:c="http://schemas.openxmlformats.org/drawingml/2006/chart">
  <cdr:relSizeAnchor xmlns:cdr="http://schemas.openxmlformats.org/drawingml/2006/chartDrawing">
    <cdr:from>
      <cdr:x>0.00125</cdr:x>
      <cdr:y>0.94811</cdr:y>
    </cdr:from>
    <cdr:to>
      <cdr:x>0.30816</cdr:x>
      <cdr:y>1</cdr:y>
    </cdr:to>
    <cdr:sp macro="" textlink="">
      <cdr:nvSpPr>
        <cdr:cNvPr id="2" name="TextBox 1">
          <a:extLst xmlns:a="http://schemas.openxmlformats.org/drawingml/2006/main">
            <a:ext uri="{FF2B5EF4-FFF2-40B4-BE49-F238E27FC236}">
              <a16:creationId xmlns:a16="http://schemas.microsoft.com/office/drawing/2014/main" id="{1C6C745A-B39D-4B07-B78F-9F26FD3822A7}"/>
            </a:ext>
          </a:extLst>
        </cdr:cNvPr>
        <cdr:cNvSpPr txBox="1"/>
      </cdr:nvSpPr>
      <cdr:spPr>
        <a:xfrm xmlns:a="http://schemas.openxmlformats.org/drawingml/2006/main">
          <a:off x="8964" y="5128314"/>
          <a:ext cx="2209800"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Source:</a:t>
          </a:r>
          <a:r>
            <a:rPr lang="hu-HU" sz="1200" i="1" baseline="0" dirty="0" err="1"/>
            <a:t> ECB</a:t>
          </a:r>
          <a:endParaRPr lang="hu-HU" sz="1200" i="1" dirty="0" err="1"/>
        </a:p>
      </cdr:txBody>
    </cdr:sp>
  </cdr:relSizeAnchor>
</c:userShapes>
</file>

<file path=xl/drawings/drawing164.xml><?xml version="1.0" encoding="utf-8"?>
<xdr:wsDr xmlns:xdr="http://schemas.openxmlformats.org/drawingml/2006/spreadsheetDrawing" xmlns:a="http://schemas.openxmlformats.org/drawingml/2006/main">
  <xdr:twoCellAnchor>
    <xdr:from>
      <xdr:col>0</xdr:col>
      <xdr:colOff>673554</xdr:colOff>
      <xdr:row>6</xdr:row>
      <xdr:rowOff>63952</xdr:rowOff>
    </xdr:from>
    <xdr:to>
      <xdr:col>1</xdr:col>
      <xdr:colOff>7002697</xdr:colOff>
      <xdr:row>32</xdr:row>
      <xdr:rowOff>184380</xdr:rowOff>
    </xdr:to>
    <xdr:graphicFrame macro="">
      <xdr:nvGraphicFramePr>
        <xdr:cNvPr id="2" name="Chart 1">
          <a:extLst>
            <a:ext uri="{FF2B5EF4-FFF2-40B4-BE49-F238E27FC236}">
              <a16:creationId xmlns:a16="http://schemas.microsoft.com/office/drawing/2014/main" id="{00000000-0008-0000-6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3292</xdr:colOff>
      <xdr:row>33</xdr:row>
      <xdr:rowOff>2720</xdr:rowOff>
    </xdr:from>
    <xdr:to>
      <xdr:col>1</xdr:col>
      <xdr:colOff>6912435</xdr:colOff>
      <xdr:row>60</xdr:row>
      <xdr:rowOff>1591</xdr:rowOff>
    </xdr:to>
    <xdr:graphicFrame macro="">
      <xdr:nvGraphicFramePr>
        <xdr:cNvPr id="3" name="Chart 2">
          <a:extLst>
            <a:ext uri="{FF2B5EF4-FFF2-40B4-BE49-F238E27FC236}">
              <a16:creationId xmlns:a16="http://schemas.microsoft.com/office/drawing/2014/main" id="{00000000-0008-0000-6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5.xml><?xml version="1.0" encoding="utf-8"?>
<c:userShapes xmlns:c="http://schemas.openxmlformats.org/drawingml/2006/chart">
  <cdr:relSizeAnchor xmlns:cdr="http://schemas.openxmlformats.org/drawingml/2006/chartDrawing">
    <cdr:from>
      <cdr:x>0.00094</cdr:x>
      <cdr:y>0.91659</cdr:y>
    </cdr:from>
    <cdr:to>
      <cdr:x>1</cdr:x>
      <cdr:y>0.99748</cdr:y>
    </cdr:to>
    <cdr:sp macro="" textlink="">
      <cdr:nvSpPr>
        <cdr:cNvPr id="2" name="TextBox 1">
          <a:extLst xmlns:a="http://schemas.openxmlformats.org/drawingml/2006/main">
            <a:ext uri="{FF2B5EF4-FFF2-40B4-BE49-F238E27FC236}">
              <a16:creationId xmlns:a16="http://schemas.microsoft.com/office/drawing/2014/main" id="{57AECABC-4E32-4B1E-9E75-32DC2E9B65DE}"/>
            </a:ext>
          </a:extLst>
        </cdr:cNvPr>
        <cdr:cNvSpPr txBox="1"/>
      </cdr:nvSpPr>
      <cdr:spPr>
        <a:xfrm xmlns:a="http://schemas.openxmlformats.org/drawingml/2006/main">
          <a:off x="6803" y="4949607"/>
          <a:ext cx="7193197" cy="436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t>Megjegyzés:</a:t>
          </a:r>
          <a:r>
            <a:rPr lang="hu-HU" sz="1100" i="1" baseline="0" dirty="0" err="1"/>
            <a:t> Kereskedelmi ingatlan projekthitelek – ingatlanfejlesztési és ingatlanvásárlási projekthitelek együtt. </a:t>
          </a:r>
          <a:br>
            <a:rPr lang="hu-HU" sz="1100" i="1" baseline="0" dirty="0" err="1"/>
          </a:br>
          <a:r>
            <a:rPr lang="hu-HU" sz="1100" i="1" dirty="0" err="1"/>
            <a:t>Forrás: MNB.</a:t>
          </a:r>
        </a:p>
      </cdr:txBody>
    </cdr:sp>
  </cdr:relSizeAnchor>
</c:userShapes>
</file>

<file path=xl/drawings/drawing166.xml><?xml version="1.0" encoding="utf-8"?>
<c:userShapes xmlns:c="http://schemas.openxmlformats.org/drawingml/2006/chart">
  <cdr:relSizeAnchor xmlns:cdr="http://schemas.openxmlformats.org/drawingml/2006/chartDrawing">
    <cdr:from>
      <cdr:x>0.00094</cdr:x>
      <cdr:y>0.91659</cdr:y>
    </cdr:from>
    <cdr:to>
      <cdr:x>1</cdr:x>
      <cdr:y>0.99748</cdr:y>
    </cdr:to>
    <cdr:sp macro="" textlink="">
      <cdr:nvSpPr>
        <cdr:cNvPr id="2" name="TextBox 1">
          <a:extLst xmlns:a="http://schemas.openxmlformats.org/drawingml/2006/main">
            <a:ext uri="{FF2B5EF4-FFF2-40B4-BE49-F238E27FC236}">
              <a16:creationId xmlns:a16="http://schemas.microsoft.com/office/drawing/2014/main" id="{57AECABC-4E32-4B1E-9E75-32DC2E9B65DE}"/>
            </a:ext>
          </a:extLst>
        </cdr:cNvPr>
        <cdr:cNvSpPr txBox="1"/>
      </cdr:nvSpPr>
      <cdr:spPr>
        <a:xfrm xmlns:a="http://schemas.openxmlformats.org/drawingml/2006/main">
          <a:off x="6803" y="4949607"/>
          <a:ext cx="7193197" cy="436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t>Note:</a:t>
          </a:r>
          <a:r>
            <a:rPr lang="hu-HU" sz="1100" i="1" baseline="0" dirty="0" err="1"/>
            <a:t> Commercial real estate project loans – real estate development and real estate purchase project loans together. </a:t>
          </a:r>
          <a:r>
            <a:rPr lang="hu-HU" sz="1100" i="1" dirty="0" err="1"/>
            <a:t>Source: MNB</a:t>
          </a:r>
        </a:p>
      </cdr:txBody>
    </cdr:sp>
  </cdr:relSizeAnchor>
</c:userShapes>
</file>

<file path=xl/drawings/drawing167.xml><?xml version="1.0" encoding="utf-8"?>
<xdr:wsDr xmlns:xdr="http://schemas.openxmlformats.org/drawingml/2006/spreadsheetDrawing" xmlns:a="http://schemas.openxmlformats.org/drawingml/2006/main">
  <xdr:twoCellAnchor>
    <xdr:from>
      <xdr:col>1</xdr:col>
      <xdr:colOff>72117</xdr:colOff>
      <xdr:row>8</xdr:row>
      <xdr:rowOff>12245</xdr:rowOff>
    </xdr:from>
    <xdr:to>
      <xdr:col>1</xdr:col>
      <xdr:colOff>7272117</xdr:colOff>
      <xdr:row>36</xdr:row>
      <xdr:rowOff>78245</xdr:rowOff>
    </xdr:to>
    <xdr:grpSp>
      <xdr:nvGrpSpPr>
        <xdr:cNvPr id="2" name="Group 1">
          <a:extLst>
            <a:ext uri="{FF2B5EF4-FFF2-40B4-BE49-F238E27FC236}">
              <a16:creationId xmlns:a16="http://schemas.microsoft.com/office/drawing/2014/main" id="{00000000-0008-0000-6100-000002000000}"/>
            </a:ext>
          </a:extLst>
        </xdr:cNvPr>
        <xdr:cNvGrpSpPr/>
      </xdr:nvGrpSpPr>
      <xdr:grpSpPr>
        <a:xfrm>
          <a:off x="910317" y="1612445"/>
          <a:ext cx="7200000" cy="5400000"/>
          <a:chOff x="2864427" y="753406"/>
          <a:chExt cx="6381626" cy="5187984"/>
        </a:xfrm>
        <a:noFill/>
      </xdr:grpSpPr>
      <xdr:grpSp>
        <xdr:nvGrpSpPr>
          <xdr:cNvPr id="3" name="Group 2">
            <a:extLst>
              <a:ext uri="{FF2B5EF4-FFF2-40B4-BE49-F238E27FC236}">
                <a16:creationId xmlns:a16="http://schemas.microsoft.com/office/drawing/2014/main" id="{00000000-0008-0000-6100-000003000000}"/>
              </a:ext>
            </a:extLst>
          </xdr:cNvPr>
          <xdr:cNvGrpSpPr/>
        </xdr:nvGrpSpPr>
        <xdr:grpSpPr>
          <a:xfrm>
            <a:off x="2864427" y="753406"/>
            <a:ext cx="6381626" cy="5187984"/>
            <a:chOff x="2864427" y="753406"/>
            <a:chExt cx="6381626" cy="5187984"/>
          </a:xfrm>
          <a:grpFill/>
        </xdr:grpSpPr>
        <xdr:pic>
          <xdr:nvPicPr>
            <xdr:cNvPr id="5" name="Kép 2">
              <a:extLst>
                <a:ext uri="{FF2B5EF4-FFF2-40B4-BE49-F238E27FC236}">
                  <a16:creationId xmlns:a16="http://schemas.microsoft.com/office/drawing/2014/main" id="{00000000-0008-0000-6100-000005000000}"/>
                </a:ext>
              </a:extLst>
            </xdr:cNvPr>
            <xdr:cNvPicPr>
              <a:picLocks noChangeAspect="1"/>
            </xdr:cNvPicPr>
          </xdr:nvPicPr>
          <xdr:blipFill>
            <a:blip xmlns:r="http://schemas.openxmlformats.org/officeDocument/2006/relationships" r:embed="rId1"/>
            <a:stretch>
              <a:fillRect/>
            </a:stretch>
          </xdr:blipFill>
          <xdr:spPr>
            <a:xfrm>
              <a:off x="2945946" y="753406"/>
              <a:ext cx="6300107" cy="5187984"/>
            </a:xfrm>
            <a:prstGeom prst="rect">
              <a:avLst/>
            </a:prstGeom>
            <a:grpFill/>
          </xdr:spPr>
        </xdr:pic>
        <xdr:sp macro="" textlink="">
          <xdr:nvSpPr>
            <xdr:cNvPr id="6" name="TextBox 4">
              <a:extLst>
                <a:ext uri="{FF2B5EF4-FFF2-40B4-BE49-F238E27FC236}">
                  <a16:creationId xmlns:a16="http://schemas.microsoft.com/office/drawing/2014/main" id="{00000000-0008-0000-6100-000006000000}"/>
                </a:ext>
              </a:extLst>
            </xdr:cNvPr>
            <xdr:cNvSpPr txBox="1"/>
          </xdr:nvSpPr>
          <xdr:spPr>
            <a:xfrm>
              <a:off x="2864427" y="807305"/>
              <a:ext cx="4167012" cy="815113"/>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hu-HU" sz="1600" i="1"/>
                <a:t>A nem pénzügyi vállalatok GDP-arányos kötvényállománya az Európai Unióban (2018 III. negyedév)</a:t>
              </a:r>
            </a:p>
          </xdr:txBody>
        </xdr:sp>
      </xdr:grpSp>
      <xdr:sp macro="" textlink="">
        <xdr:nvSpPr>
          <xdr:cNvPr id="4" name="TextBox 6">
            <a:extLst>
              <a:ext uri="{FF2B5EF4-FFF2-40B4-BE49-F238E27FC236}">
                <a16:creationId xmlns:a16="http://schemas.microsoft.com/office/drawing/2014/main" id="{00000000-0008-0000-6100-000004000000}"/>
              </a:ext>
            </a:extLst>
          </xdr:cNvPr>
          <xdr:cNvSpPr txBox="1"/>
        </xdr:nvSpPr>
        <xdr:spPr>
          <a:xfrm>
            <a:off x="2945946" y="5583815"/>
            <a:ext cx="5377758" cy="254173"/>
          </a:xfrm>
          <a:prstGeom prst="rect">
            <a:avLst/>
          </a:prstGeom>
          <a:grp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100" i="1"/>
              <a:t>Forrás: Eurostat.</a:t>
            </a:r>
          </a:p>
        </xdr:txBody>
      </xdr:sp>
    </xdr:grpSp>
    <xdr:clientData/>
  </xdr:twoCellAnchor>
  <xdr:twoCellAnchor>
    <xdr:from>
      <xdr:col>1</xdr:col>
      <xdr:colOff>1</xdr:colOff>
      <xdr:row>37</xdr:row>
      <xdr:rowOff>136070</xdr:rowOff>
    </xdr:from>
    <xdr:to>
      <xdr:col>1</xdr:col>
      <xdr:colOff>7200000</xdr:colOff>
      <xdr:row>66</xdr:row>
      <xdr:rowOff>11570</xdr:rowOff>
    </xdr:to>
    <xdr:grpSp>
      <xdr:nvGrpSpPr>
        <xdr:cNvPr id="7" name="Group 6">
          <a:extLst>
            <a:ext uri="{FF2B5EF4-FFF2-40B4-BE49-F238E27FC236}">
              <a16:creationId xmlns:a16="http://schemas.microsoft.com/office/drawing/2014/main" id="{00000000-0008-0000-6100-000007000000}"/>
            </a:ext>
          </a:extLst>
        </xdr:cNvPr>
        <xdr:cNvGrpSpPr/>
      </xdr:nvGrpSpPr>
      <xdr:grpSpPr>
        <a:xfrm>
          <a:off x="838201" y="7260770"/>
          <a:ext cx="7199999" cy="5400000"/>
          <a:chOff x="649576" y="7225393"/>
          <a:chExt cx="6722186" cy="5119497"/>
        </a:xfrm>
      </xdr:grpSpPr>
      <xdr:pic>
        <xdr:nvPicPr>
          <xdr:cNvPr id="8" name="Kép 1" descr="image001">
            <a:extLst>
              <a:ext uri="{FF2B5EF4-FFF2-40B4-BE49-F238E27FC236}">
                <a16:creationId xmlns:a16="http://schemas.microsoft.com/office/drawing/2014/main" id="{00000000-0008-0000-6100-000008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000" y="7225393"/>
            <a:ext cx="6609762" cy="5119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TextBox 8">
            <a:extLst>
              <a:ext uri="{FF2B5EF4-FFF2-40B4-BE49-F238E27FC236}">
                <a16:creationId xmlns:a16="http://schemas.microsoft.com/office/drawing/2014/main" id="{00000000-0008-0000-6100-000009000000}"/>
              </a:ext>
            </a:extLst>
          </xdr:cNvPr>
          <xdr:cNvSpPr txBox="1"/>
        </xdr:nvSpPr>
        <xdr:spPr>
          <a:xfrm>
            <a:off x="649576" y="7225393"/>
            <a:ext cx="4280446" cy="830997"/>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r>
              <a:rPr lang="en-US" sz="1600" i="1"/>
              <a:t>Outstanding bond portfolio of non-financial corporations in the European Union, as a </a:t>
            </a:r>
            <a:r>
              <a:rPr lang="hu-HU" sz="1600" i="1"/>
              <a:t>percentage</a:t>
            </a:r>
            <a:r>
              <a:rPr lang="en-US" sz="1600" i="1"/>
              <a:t> of GDP (2018 Q3)</a:t>
            </a:r>
            <a:endParaRPr lang="hu-HU" sz="1600" i="1"/>
          </a:p>
        </xdr:txBody>
      </xdr:sp>
      <xdr:sp macro="" textlink="">
        <xdr:nvSpPr>
          <xdr:cNvPr id="10" name="TextBox 9">
            <a:extLst>
              <a:ext uri="{FF2B5EF4-FFF2-40B4-BE49-F238E27FC236}">
                <a16:creationId xmlns:a16="http://schemas.microsoft.com/office/drawing/2014/main" id="{00000000-0008-0000-6100-00000A000000}"/>
              </a:ext>
            </a:extLst>
          </xdr:cNvPr>
          <xdr:cNvSpPr txBox="1"/>
        </xdr:nvSpPr>
        <xdr:spPr>
          <a:xfrm>
            <a:off x="769860" y="11973085"/>
            <a:ext cx="5377758" cy="250817"/>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100" i="1"/>
              <a:t>Source: Eurostat</a:t>
            </a:r>
          </a:p>
        </xdr:txBody>
      </xdr:sp>
    </xdr:grp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843643</xdr:colOff>
      <xdr:row>7</xdr:row>
      <xdr:rowOff>122464</xdr:rowOff>
    </xdr:from>
    <xdr:to>
      <xdr:col>2</xdr:col>
      <xdr:colOff>328993</xdr:colOff>
      <xdr:row>32</xdr:row>
      <xdr:rowOff>155703</xdr:rowOff>
    </xdr:to>
    <xdr:grpSp>
      <xdr:nvGrpSpPr>
        <xdr:cNvPr id="8" name="Group 7">
          <a:extLst>
            <a:ext uri="{FF2B5EF4-FFF2-40B4-BE49-F238E27FC236}">
              <a16:creationId xmlns:a16="http://schemas.microsoft.com/office/drawing/2014/main" id="{00000000-0008-0000-6300-000008000000}"/>
            </a:ext>
          </a:extLst>
        </xdr:cNvPr>
        <xdr:cNvGrpSpPr/>
      </xdr:nvGrpSpPr>
      <xdr:grpSpPr>
        <a:xfrm>
          <a:off x="843643" y="1532164"/>
          <a:ext cx="7587950" cy="4795739"/>
          <a:chOff x="843643" y="1537607"/>
          <a:chExt cx="7581600" cy="4795739"/>
        </a:xfrm>
      </xdr:grpSpPr>
      <xdr:graphicFrame macro="">
        <xdr:nvGraphicFramePr>
          <xdr:cNvPr id="2" name="Diagram 1">
            <a:extLst>
              <a:ext uri="{FF2B5EF4-FFF2-40B4-BE49-F238E27FC236}">
                <a16:creationId xmlns:a16="http://schemas.microsoft.com/office/drawing/2014/main" id="{00000000-0008-0000-6300-000002000000}"/>
              </a:ext>
            </a:extLst>
          </xdr:cNvPr>
          <xdr:cNvGraphicFramePr/>
        </xdr:nvGraphicFramePr>
        <xdr:xfrm>
          <a:off x="843643" y="1973036"/>
          <a:ext cx="7581600" cy="4080961"/>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sp macro="" textlink="">
        <xdr:nvSpPr>
          <xdr:cNvPr id="4" name="TextBox 3">
            <a:extLst>
              <a:ext uri="{FF2B5EF4-FFF2-40B4-BE49-F238E27FC236}">
                <a16:creationId xmlns:a16="http://schemas.microsoft.com/office/drawing/2014/main" id="{00000000-0008-0000-6300-000004000000}"/>
              </a:ext>
            </a:extLst>
          </xdr:cNvPr>
          <xdr:cNvSpPr txBox="1"/>
        </xdr:nvSpPr>
        <xdr:spPr>
          <a:xfrm>
            <a:off x="1211036" y="1537607"/>
            <a:ext cx="6898821" cy="405432"/>
          </a:xfrm>
          <a:prstGeom prst="rect">
            <a:avLst/>
          </a:prstGeom>
          <a:noFill/>
        </xdr:spPr>
        <xdr:txBody>
          <a:bodyPr vertOverflow="clip" horzOverflow="clip" wrap="square" rtlCol="0" anchor="t">
            <a:spAutoFit/>
          </a:bodyPr>
          <a:lstStyle/>
          <a:p>
            <a:r>
              <a:rPr lang="hu-HU" sz="2000" i="1" dirty="0" err="1"/>
              <a:t>A potenciálisan generációváltásban érintett vállalkozások súlya</a:t>
            </a:r>
          </a:p>
        </xdr:txBody>
      </xdr:sp>
      <xdr:sp macro="" textlink="">
        <xdr:nvSpPr>
          <xdr:cNvPr id="5" name="TextBox 4">
            <a:extLst>
              <a:ext uri="{FF2B5EF4-FFF2-40B4-BE49-F238E27FC236}">
                <a16:creationId xmlns:a16="http://schemas.microsoft.com/office/drawing/2014/main" id="{00000000-0008-0000-6300-000005000000}"/>
              </a:ext>
            </a:extLst>
          </xdr:cNvPr>
          <xdr:cNvSpPr txBox="1"/>
        </xdr:nvSpPr>
        <xdr:spPr>
          <a:xfrm>
            <a:off x="857250" y="6068786"/>
            <a:ext cx="2025298" cy="264560"/>
          </a:xfrm>
          <a:prstGeom prst="rect">
            <a:avLst/>
          </a:prstGeom>
          <a:noFill/>
        </xdr:spPr>
        <xdr:txBody>
          <a:bodyPr vertOverflow="clip" horzOverflow="clip" wrap="none" rtlCol="0" anchor="t">
            <a:spAutoFit/>
          </a:bodyPr>
          <a:lstStyle/>
          <a:p>
            <a:r>
              <a:rPr lang="hu-HU" sz="1100" i="1" dirty="0" err="1"/>
              <a:t>Forrás:</a:t>
            </a:r>
            <a:r>
              <a:rPr lang="hu-HU" sz="1100" i="1" baseline="0" dirty="0" err="1"/>
              <a:t> KHR, MNB, NAV, OPTEN.</a:t>
            </a:r>
            <a:endParaRPr lang="hu-HU" sz="1100" i="1" dirty="0" err="1"/>
          </a:p>
        </xdr:txBody>
      </xdr:sp>
    </xdr:grpSp>
    <xdr:clientData/>
  </xdr:twoCellAnchor>
  <xdr:twoCellAnchor>
    <xdr:from>
      <xdr:col>0</xdr:col>
      <xdr:colOff>857251</xdr:colOff>
      <xdr:row>34</xdr:row>
      <xdr:rowOff>40822</xdr:rowOff>
    </xdr:from>
    <xdr:to>
      <xdr:col>2</xdr:col>
      <xdr:colOff>345802</xdr:colOff>
      <xdr:row>59</xdr:row>
      <xdr:rowOff>60453</xdr:rowOff>
    </xdr:to>
    <xdr:grpSp>
      <xdr:nvGrpSpPr>
        <xdr:cNvPr id="9" name="Group 8">
          <a:extLst>
            <a:ext uri="{FF2B5EF4-FFF2-40B4-BE49-F238E27FC236}">
              <a16:creationId xmlns:a16="http://schemas.microsoft.com/office/drawing/2014/main" id="{00000000-0008-0000-6300-000009000000}"/>
            </a:ext>
          </a:extLst>
        </xdr:cNvPr>
        <xdr:cNvGrpSpPr/>
      </xdr:nvGrpSpPr>
      <xdr:grpSpPr>
        <a:xfrm>
          <a:off x="857251" y="6594022"/>
          <a:ext cx="7591151" cy="4782131"/>
          <a:chOff x="870858" y="6504215"/>
          <a:chExt cx="7584801" cy="4782131"/>
        </a:xfrm>
      </xdr:grpSpPr>
      <xdr:graphicFrame macro="">
        <xdr:nvGraphicFramePr>
          <xdr:cNvPr id="3" name="Diagram 2">
            <a:extLst>
              <a:ext uri="{FF2B5EF4-FFF2-40B4-BE49-F238E27FC236}">
                <a16:creationId xmlns:a16="http://schemas.microsoft.com/office/drawing/2014/main" id="{00000000-0008-0000-6300-000003000000}"/>
              </a:ext>
            </a:extLst>
          </xdr:cNvPr>
          <xdr:cNvGraphicFramePr/>
        </xdr:nvGraphicFramePr>
        <xdr:xfrm>
          <a:off x="874059" y="6926836"/>
          <a:ext cx="7581600" cy="4080961"/>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sp macro="" textlink="">
        <xdr:nvSpPr>
          <xdr:cNvPr id="6" name="TextBox 5">
            <a:extLst>
              <a:ext uri="{FF2B5EF4-FFF2-40B4-BE49-F238E27FC236}">
                <a16:creationId xmlns:a16="http://schemas.microsoft.com/office/drawing/2014/main" id="{00000000-0008-0000-6300-000006000000}"/>
              </a:ext>
            </a:extLst>
          </xdr:cNvPr>
          <xdr:cNvSpPr txBox="1"/>
        </xdr:nvSpPr>
        <xdr:spPr>
          <a:xfrm>
            <a:off x="870858" y="11021786"/>
            <a:ext cx="2080495" cy="264560"/>
          </a:xfrm>
          <a:prstGeom prst="rect">
            <a:avLst/>
          </a:prstGeom>
          <a:noFill/>
        </xdr:spPr>
        <xdr:txBody>
          <a:bodyPr vertOverflow="clip" horzOverflow="clip" wrap="none" rtlCol="0" anchor="t">
            <a:spAutoFit/>
          </a:bodyPr>
          <a:lstStyle/>
          <a:p>
            <a:r>
              <a:rPr lang="hu-HU" sz="1100" i="1" dirty="0" err="1"/>
              <a:t>Source:</a:t>
            </a:r>
            <a:r>
              <a:rPr lang="hu-HU" sz="1100" i="1" baseline="0" dirty="0" err="1"/>
              <a:t> CCIS, MNB, NTCA, OPTEN</a:t>
            </a:r>
            <a:endParaRPr lang="hu-HU" sz="1100" i="1" dirty="0" err="1"/>
          </a:p>
        </xdr:txBody>
      </xdr:sp>
      <xdr:sp macro="" textlink="">
        <xdr:nvSpPr>
          <xdr:cNvPr id="7" name="TextBox 6">
            <a:extLst>
              <a:ext uri="{FF2B5EF4-FFF2-40B4-BE49-F238E27FC236}">
                <a16:creationId xmlns:a16="http://schemas.microsoft.com/office/drawing/2014/main" id="{00000000-0008-0000-6300-000007000000}"/>
              </a:ext>
            </a:extLst>
          </xdr:cNvPr>
          <xdr:cNvSpPr txBox="1"/>
        </xdr:nvSpPr>
        <xdr:spPr>
          <a:xfrm>
            <a:off x="925284" y="6504215"/>
            <a:ext cx="7524751" cy="405432"/>
          </a:xfrm>
          <a:prstGeom prst="rect">
            <a:avLst/>
          </a:prstGeom>
          <a:noFill/>
        </xdr:spPr>
        <xdr:txBody>
          <a:bodyPr vertOverflow="clip" horzOverflow="clip" wrap="square" rtlCol="0" anchor="t">
            <a:spAutoFit/>
          </a:bodyPr>
          <a:lstStyle/>
          <a:p>
            <a:r>
              <a:rPr lang="hu-HU" sz="2000" i="1" dirty="0" err="1"/>
              <a:t>The weight of businesses potentially affected by generational change</a:t>
            </a:r>
          </a:p>
        </xdr:txBody>
      </xdr:sp>
    </xdr:grpSp>
    <xdr:clientData/>
  </xdr:twoCellAnchor>
</xdr:wsDr>
</file>

<file path=xl/drawings/drawing169.xml><?xml version="1.0" encoding="utf-8"?>
<xdr:wsDr xmlns:xdr="http://schemas.openxmlformats.org/drawingml/2006/spreadsheetDrawing" xmlns:a="http://schemas.openxmlformats.org/drawingml/2006/main">
  <xdr:absoluteAnchor>
    <xdr:pos x="466725" y="2378075"/>
    <xdr:ext cx="7200000" cy="5400000"/>
    <xdr:graphicFrame macro="">
      <xdr:nvGraphicFramePr>
        <xdr:cNvPr id="2" name="Diagram 1">
          <a:extLst>
            <a:ext uri="{FF2B5EF4-FFF2-40B4-BE49-F238E27FC236}">
              <a16:creationId xmlns:a16="http://schemas.microsoft.com/office/drawing/2014/main" id="{00000000-0008-0000-6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58800" y="7848600"/>
    <xdr:ext cx="7200000" cy="5400000"/>
    <xdr:graphicFrame macro="">
      <xdr:nvGraphicFramePr>
        <xdr:cNvPr id="3" name="Diagram 1">
          <a:extLst>
            <a:ext uri="{FF2B5EF4-FFF2-40B4-BE49-F238E27FC236}">
              <a16:creationId xmlns:a16="http://schemas.microsoft.com/office/drawing/2014/main" id="{00000000-0008-0000-64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7.xml><?xml version="1.0" encoding="utf-8"?>
<c:userShapes xmlns:c="http://schemas.openxmlformats.org/drawingml/2006/chart">
  <cdr:relSizeAnchor xmlns:cdr="http://schemas.openxmlformats.org/drawingml/2006/chartDrawing">
    <cdr:from>
      <cdr:x>0.07541</cdr:x>
      <cdr:y>0.05589</cdr:y>
    </cdr:from>
    <cdr:to>
      <cdr:x>0.11068</cdr:x>
      <cdr:y>0.74613</cdr:y>
    </cdr:to>
    <cdr:sp macro="" textlink="">
      <cdr:nvSpPr>
        <cdr:cNvPr id="2" name="Téglalap 1">
          <a:extLst xmlns:a="http://schemas.openxmlformats.org/drawingml/2006/main">
            <a:ext uri="{FF2B5EF4-FFF2-40B4-BE49-F238E27FC236}">
              <a16:creationId xmlns:a16="http://schemas.microsoft.com/office/drawing/2014/main" id="{A6EBD574-39BB-472E-A1FB-527D88A3AA09}"/>
            </a:ext>
          </a:extLst>
        </cdr:cNvPr>
        <cdr:cNvSpPr/>
      </cdr:nvSpPr>
      <cdr:spPr>
        <a:xfrm xmlns:a="http://schemas.openxmlformats.org/drawingml/2006/main">
          <a:off x="542926" y="306597"/>
          <a:ext cx="254000" cy="3786467"/>
        </a:xfrm>
        <a:prstGeom xmlns:a="http://schemas.openxmlformats.org/drawingml/2006/main" prst="rect">
          <a:avLst/>
        </a:prstGeom>
        <a:solidFill xmlns:a="http://schemas.openxmlformats.org/drawingml/2006/main">
          <a:schemeClr val="accent6">
            <a:alpha val="50000"/>
          </a:scheme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70.xml><?xml version="1.0" encoding="utf-8"?>
<c:userShapes xmlns:c="http://schemas.openxmlformats.org/drawingml/2006/chart">
  <cdr:relSizeAnchor xmlns:cdr="http://schemas.openxmlformats.org/drawingml/2006/chartDrawing">
    <cdr:from>
      <cdr:x>0.18796</cdr:x>
      <cdr:y>0.82315</cdr:y>
    </cdr:from>
    <cdr:to>
      <cdr:x>0.97062</cdr:x>
      <cdr:y>0.86427</cdr:y>
    </cdr:to>
    <cdr:sp macro="" textlink="">
      <cdr:nvSpPr>
        <cdr:cNvPr id="6" name="TextBox 4"/>
        <cdr:cNvSpPr txBox="1"/>
      </cdr:nvSpPr>
      <cdr:spPr>
        <a:xfrm xmlns:a="http://schemas.openxmlformats.org/drawingml/2006/main">
          <a:off x="1310510" y="4641564"/>
          <a:ext cx="5456940" cy="2318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marL="0" marR="0" indent="0" algn="ctr" defTabSz="914400" rtl="0" eaLnBrk="1" fontAlgn="auto" latinLnBrk="0" hangingPunct="1">
            <a:lnSpc>
              <a:spcPct val="100000"/>
            </a:lnSpc>
            <a:spcBef>
              <a:spcPts val="0"/>
            </a:spcBef>
            <a:spcAft>
              <a:spcPts val="0"/>
            </a:spcAft>
            <a:buClrTx/>
            <a:buSzTx/>
            <a:buFontTx/>
            <a:buNone/>
            <a:tabLst/>
            <a:defRPr/>
          </a:pPr>
          <a:r>
            <a:rPr lang="hu-HU" sz="1600" b="0" i="1" baseline="0">
              <a:latin typeface="+mn-lt"/>
            </a:rPr>
            <a:t>Hazai bankszektort fenyegető kulcskockázatok</a:t>
          </a:r>
          <a:endParaRPr lang="hu-HU" sz="1600" b="0" i="1">
            <a:latin typeface="+mn-lt"/>
          </a:endParaRPr>
        </a:p>
        <a:p xmlns:a="http://schemas.openxmlformats.org/drawingml/2006/main">
          <a:pPr algn="ctr"/>
          <a:endParaRPr lang="hu-HU" sz="1400" b="0" i="1">
            <a:latin typeface="Trebuchet MS" pitchFamily="34" charset="0"/>
          </a:endParaRPr>
        </a:p>
      </cdr:txBody>
    </cdr:sp>
  </cdr:relSizeAnchor>
  <cdr:relSizeAnchor xmlns:cdr="http://schemas.openxmlformats.org/drawingml/2006/chartDrawing">
    <cdr:from>
      <cdr:x>0.01058</cdr:x>
      <cdr:y>0.09361</cdr:y>
    </cdr:from>
    <cdr:to>
      <cdr:x>0.05113</cdr:x>
      <cdr:y>0.87753</cdr:y>
    </cdr:to>
    <cdr:sp macro="" textlink="">
      <cdr:nvSpPr>
        <cdr:cNvPr id="8" name="TextBox 3"/>
        <cdr:cNvSpPr txBox="1"/>
      </cdr:nvSpPr>
      <cdr:spPr>
        <a:xfrm xmlns:a="http://schemas.openxmlformats.org/drawingml/2006/main" rot="16200000">
          <a:off x="-1894416" y="2476110"/>
          <a:ext cx="4233168" cy="29193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rtl="0"/>
          <a:r>
            <a:rPr lang="hu-HU" sz="1600" b="0" i="1" baseline="0">
              <a:latin typeface="+mn-lt"/>
            </a:rPr>
            <a:t>Bankjuk szempontjából leginkább kihívást jelentő kockázatok</a:t>
          </a:r>
          <a:endParaRPr lang="hu-HU" sz="1600" b="0" i="1">
            <a:latin typeface="+mn-lt"/>
          </a:endParaRPr>
        </a:p>
        <a:p xmlns:a="http://schemas.openxmlformats.org/drawingml/2006/main">
          <a:endParaRPr lang="hu-HU" sz="1400" b="0" i="1">
            <a:latin typeface="Trebuchet MS" pitchFamily="34" charset="0"/>
          </a:endParaRPr>
        </a:p>
      </cdr:txBody>
    </cdr:sp>
  </cdr:relSizeAnchor>
  <cdr:relSizeAnchor xmlns:cdr="http://schemas.openxmlformats.org/drawingml/2006/chartDrawing">
    <cdr:from>
      <cdr:x>0.69077</cdr:x>
      <cdr:y>0.52518</cdr:y>
    </cdr:from>
    <cdr:to>
      <cdr:x>0.9396</cdr:x>
      <cdr:y>0.67261</cdr:y>
    </cdr:to>
    <cdr:sp macro="" textlink="">
      <cdr:nvSpPr>
        <cdr:cNvPr id="10" name="Szövegdoboz 9"/>
        <cdr:cNvSpPr txBox="1"/>
      </cdr:nvSpPr>
      <cdr:spPr>
        <a:xfrm xmlns:a="http://schemas.openxmlformats.org/drawingml/2006/main">
          <a:off x="4816265" y="2835984"/>
          <a:ext cx="1734918" cy="796122"/>
        </a:xfrm>
        <a:prstGeom xmlns:a="http://schemas.openxmlformats.org/drawingml/2006/main" prst="rect">
          <a:avLst/>
        </a:prstGeom>
      </cdr:spPr>
      <cdr:txBody>
        <a:bodyPr xmlns:a="http://schemas.openxmlformats.org/drawingml/2006/main" wrap="square" rtlCol="0" anchor="ctr"/>
        <a:lstStyle xmlns:a="http://schemas.openxmlformats.org/drawingml/2006/main"/>
        <a:p xmlns:a="http://schemas.openxmlformats.org/drawingml/2006/main">
          <a:pPr algn="ctr"/>
          <a:r>
            <a:rPr lang="hu-HU" sz="1400">
              <a:latin typeface="+mn-lt"/>
            </a:rPr>
            <a:t>Szigorodó tőke és likviditási szabályok miatt szükséges alkalmazkodásigény</a:t>
          </a:r>
        </a:p>
      </cdr:txBody>
    </cdr:sp>
  </cdr:relSizeAnchor>
  <cdr:relSizeAnchor xmlns:cdr="http://schemas.openxmlformats.org/drawingml/2006/chartDrawing">
    <cdr:from>
      <cdr:x>0.02866</cdr:x>
      <cdr:y>0.92781</cdr:y>
    </cdr:from>
    <cdr:to>
      <cdr:x>0.94575</cdr:x>
      <cdr:y>0.99687</cdr:y>
    </cdr:to>
    <cdr:sp macro="" textlink="">
      <cdr:nvSpPr>
        <cdr:cNvPr id="14" name="TextBox 4"/>
        <cdr:cNvSpPr txBox="1"/>
      </cdr:nvSpPr>
      <cdr:spPr>
        <a:xfrm xmlns:a="http://schemas.openxmlformats.org/drawingml/2006/main">
          <a:off x="206352" y="5010150"/>
          <a:ext cx="6603048" cy="3729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44741</cdr:x>
      <cdr:y>0.60139</cdr:y>
    </cdr:from>
    <cdr:to>
      <cdr:x>0.62405</cdr:x>
      <cdr:y>0.75073</cdr:y>
    </cdr:to>
    <cdr:sp macro="" textlink="">
      <cdr:nvSpPr>
        <cdr:cNvPr id="24" name="TextBox 1">
          <a:extLst xmlns:a="http://schemas.openxmlformats.org/drawingml/2006/main">
            <a:ext uri="{FF2B5EF4-FFF2-40B4-BE49-F238E27FC236}">
              <a16:creationId xmlns:a16="http://schemas.microsoft.com/office/drawing/2014/main" id="{CEE34D98-8096-4925-BB5B-985DF3332C41}"/>
            </a:ext>
          </a:extLst>
        </cdr:cNvPr>
        <cdr:cNvSpPr txBox="1"/>
      </cdr:nvSpPr>
      <cdr:spPr>
        <a:xfrm xmlns:a="http://schemas.openxmlformats.org/drawingml/2006/main">
          <a:off x="3119469" y="3391131"/>
          <a:ext cx="1231587" cy="842099"/>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t>Egyéb</a:t>
          </a:r>
          <a:r>
            <a:rPr lang="hu-HU" sz="1400" baseline="0" dirty="0" err="1"/>
            <a:t> szabályozási kockázat</a:t>
          </a:r>
          <a:endParaRPr lang="hu-HU" sz="1400" dirty="0" err="1"/>
        </a:p>
      </cdr:txBody>
    </cdr:sp>
  </cdr:relSizeAnchor>
  <cdr:relSizeAnchor xmlns:cdr="http://schemas.openxmlformats.org/drawingml/2006/chartDrawing">
    <cdr:from>
      <cdr:x>0.24863</cdr:x>
      <cdr:y>0.46875</cdr:y>
    </cdr:from>
    <cdr:to>
      <cdr:x>0.47917</cdr:x>
      <cdr:y>0.61957</cdr:y>
    </cdr:to>
    <cdr:sp macro="" textlink="">
      <cdr:nvSpPr>
        <cdr:cNvPr id="33" name="TextBox 1">
          <a:extLst xmlns:a="http://schemas.openxmlformats.org/drawingml/2006/main">
            <a:ext uri="{FF2B5EF4-FFF2-40B4-BE49-F238E27FC236}">
              <a16:creationId xmlns:a16="http://schemas.microsoft.com/office/drawing/2014/main" id="{D8134C1D-066A-4633-84CA-C9EFE206D820}"/>
            </a:ext>
          </a:extLst>
        </cdr:cNvPr>
        <cdr:cNvSpPr txBox="1"/>
      </cdr:nvSpPr>
      <cdr:spPr>
        <a:xfrm xmlns:a="http://schemas.openxmlformats.org/drawingml/2006/main">
          <a:off x="1733551" y="2531269"/>
          <a:ext cx="1607342" cy="81438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t>Ügyfelek fizetési hajlandóságának romlása</a:t>
          </a:r>
        </a:p>
      </cdr:txBody>
    </cdr:sp>
  </cdr:relSizeAnchor>
  <cdr:relSizeAnchor xmlns:cdr="http://schemas.openxmlformats.org/drawingml/2006/chartDrawing">
    <cdr:from>
      <cdr:x>0</cdr:x>
      <cdr:y>0.88387</cdr:y>
    </cdr:from>
    <cdr:to>
      <cdr:x>1</cdr:x>
      <cdr:y>0.98997</cdr:y>
    </cdr:to>
    <cdr:sp macro="" textlink="">
      <cdr:nvSpPr>
        <cdr:cNvPr id="26" name="Szövegdoboz 9">
          <a:extLst xmlns:a="http://schemas.openxmlformats.org/drawingml/2006/main">
            <a:ext uri="{FF2B5EF4-FFF2-40B4-BE49-F238E27FC236}">
              <a16:creationId xmlns:a16="http://schemas.microsoft.com/office/drawing/2014/main" id="{59CB1972-394D-4B88-96BC-C6C9150D278F}"/>
            </a:ext>
          </a:extLst>
        </cdr:cNvPr>
        <cdr:cNvSpPr txBox="1"/>
      </cdr:nvSpPr>
      <cdr:spPr>
        <a:xfrm xmlns:a="http://schemas.openxmlformats.org/drawingml/2006/main">
          <a:off x="0" y="4983956"/>
          <a:ext cx="6972300" cy="59828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000" i="1">
              <a:latin typeface="+mn-lt"/>
            </a:rPr>
            <a:t>Megjegyzés: A kérdőíves felmérés keretében a válaszadóknak az 5 legfontosabb kockázatot kellett rangsorolniuk a szektor, illetve saját intézményük szempontjából. A szektort fenyegető kockázatok esetében a hitelintézetek válaszait mérlegfőösszeg alapú piaci részesedésükkel súlyoztuk. Forrás: MNB</a:t>
          </a:r>
          <a:r>
            <a:rPr lang="hu-HU" sz="1000">
              <a:latin typeface="+mn-lt"/>
            </a:rPr>
            <a:t>.</a:t>
          </a:r>
        </a:p>
      </cdr:txBody>
    </cdr:sp>
  </cdr:relSizeAnchor>
  <cdr:relSizeAnchor xmlns:cdr="http://schemas.openxmlformats.org/drawingml/2006/chartDrawing">
    <cdr:from>
      <cdr:x>0.1513</cdr:x>
      <cdr:y>0.01676</cdr:y>
    </cdr:from>
    <cdr:to>
      <cdr:x>0.98463</cdr:x>
      <cdr:y>0.14464</cdr:y>
    </cdr:to>
    <cdr:sp macro="" textlink="">
      <cdr:nvSpPr>
        <cdr:cNvPr id="2" name="TextBox 1">
          <a:extLst xmlns:a="http://schemas.openxmlformats.org/drawingml/2006/main">
            <a:ext uri="{FF2B5EF4-FFF2-40B4-BE49-F238E27FC236}">
              <a16:creationId xmlns:a16="http://schemas.microsoft.com/office/drawing/2014/main" id="{B04253A5-A2E0-4A97-A852-B8DD30B75D5B}"/>
            </a:ext>
          </a:extLst>
        </cdr:cNvPr>
        <cdr:cNvSpPr txBox="1"/>
      </cdr:nvSpPr>
      <cdr:spPr>
        <a:xfrm xmlns:a="http://schemas.openxmlformats.org/drawingml/2006/main">
          <a:off x="1054894" y="90486"/>
          <a:ext cx="5810250" cy="6905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A piactudás felmérés eredményei a 2019-re jellemző fontosabb kockázatokról</a:t>
          </a:r>
        </a:p>
      </cdr:txBody>
    </cdr:sp>
  </cdr:relSizeAnchor>
  <cdr:relSizeAnchor xmlns:cdr="http://schemas.openxmlformats.org/drawingml/2006/chartDrawing">
    <cdr:from>
      <cdr:x>0.2401</cdr:x>
      <cdr:y>0.22842</cdr:y>
    </cdr:from>
    <cdr:to>
      <cdr:x>0.47575</cdr:x>
      <cdr:y>0.34969</cdr:y>
    </cdr:to>
    <cdr:sp macro="" textlink="">
      <cdr:nvSpPr>
        <cdr:cNvPr id="3" name="TextBox 2">
          <a:extLst xmlns:a="http://schemas.openxmlformats.org/drawingml/2006/main">
            <a:ext uri="{FF2B5EF4-FFF2-40B4-BE49-F238E27FC236}">
              <a16:creationId xmlns:a16="http://schemas.microsoft.com/office/drawing/2014/main" id="{8C259470-574C-4B3E-ADCF-C9BC31DF9943}"/>
            </a:ext>
          </a:extLst>
        </cdr:cNvPr>
        <cdr:cNvSpPr txBox="1"/>
      </cdr:nvSpPr>
      <cdr:spPr>
        <a:xfrm xmlns:a="http://schemas.openxmlformats.org/drawingml/2006/main">
          <a:off x="1674019" y="1233487"/>
          <a:ext cx="1643062" cy="65484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i="1">
              <a:solidFill>
                <a:srgbClr val="FF0000"/>
              </a:solidFill>
            </a:rPr>
            <a:t>Nagyobb kockázat</a:t>
          </a:r>
        </a:p>
      </cdr:txBody>
    </cdr:sp>
  </cdr:relSizeAnchor>
  <cdr:relSizeAnchor xmlns:cdr="http://schemas.openxmlformats.org/drawingml/2006/chartDrawing">
    <cdr:from>
      <cdr:x>0.23327</cdr:x>
      <cdr:y>0.21299</cdr:y>
    </cdr:from>
    <cdr:to>
      <cdr:x>0.23327</cdr:x>
      <cdr:y>0.36527</cdr:y>
    </cdr:to>
    <cdr:cxnSp macro="">
      <cdr:nvCxnSpPr>
        <cdr:cNvPr id="11" name="Straight Arrow Connector 10">
          <a:extLst xmlns:a="http://schemas.openxmlformats.org/drawingml/2006/main">
            <a:ext uri="{FF2B5EF4-FFF2-40B4-BE49-F238E27FC236}">
              <a16:creationId xmlns:a16="http://schemas.microsoft.com/office/drawing/2014/main" id="{00000000-0008-0000-6400-000004000000}"/>
            </a:ext>
          </a:extLst>
        </cdr:cNvPr>
        <cdr:cNvCxnSpPr/>
      </cdr:nvCxnSpPr>
      <cdr:spPr>
        <a:xfrm xmlns:a="http://schemas.openxmlformats.org/drawingml/2006/main" flipV="1">
          <a:off x="1679575" y="1150145"/>
          <a:ext cx="0" cy="822324"/>
        </a:xfrm>
        <a:prstGeom xmlns:a="http://schemas.openxmlformats.org/drawingml/2006/main" prst="straightConnector1">
          <a:avLst/>
        </a:prstGeom>
        <a:ln xmlns:a="http://schemas.openxmlformats.org/drawingml/2006/main" w="317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107</cdr:x>
      <cdr:y>0.36641</cdr:y>
    </cdr:from>
    <cdr:to>
      <cdr:x>0.40999</cdr:x>
      <cdr:y>0.36641</cdr:y>
    </cdr:to>
    <cdr:cxnSp macro="">
      <cdr:nvCxnSpPr>
        <cdr:cNvPr id="12" name="Straight Arrow Connector 11">
          <a:extLst xmlns:a="http://schemas.openxmlformats.org/drawingml/2006/main">
            <a:ext uri="{FF2B5EF4-FFF2-40B4-BE49-F238E27FC236}">
              <a16:creationId xmlns:a16="http://schemas.microsoft.com/office/drawing/2014/main" id="{00000000-0008-0000-6400-000005000000}"/>
            </a:ext>
          </a:extLst>
        </cdr:cNvPr>
        <cdr:cNvCxnSpPr/>
      </cdr:nvCxnSpPr>
      <cdr:spPr>
        <a:xfrm xmlns:a="http://schemas.openxmlformats.org/drawingml/2006/main" flipV="1">
          <a:off x="1663700" y="1978595"/>
          <a:ext cx="1288256" cy="0"/>
        </a:xfrm>
        <a:prstGeom xmlns:a="http://schemas.openxmlformats.org/drawingml/2006/main" prst="straightConnector1">
          <a:avLst/>
        </a:prstGeom>
        <a:ln xmlns:a="http://schemas.openxmlformats.org/drawingml/2006/main" w="317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1.xml><?xml version="1.0" encoding="utf-8"?>
<c:userShapes xmlns:c="http://schemas.openxmlformats.org/drawingml/2006/chart">
  <cdr:relSizeAnchor xmlns:cdr="http://schemas.openxmlformats.org/drawingml/2006/chartDrawing">
    <cdr:from>
      <cdr:x>0.15128</cdr:x>
      <cdr:y>0.84754</cdr:y>
    </cdr:from>
    <cdr:to>
      <cdr:x>0.93394</cdr:x>
      <cdr:y>0.90516</cdr:y>
    </cdr:to>
    <cdr:sp macro="" textlink="">
      <cdr:nvSpPr>
        <cdr:cNvPr id="6" name="TextBox 4"/>
        <cdr:cNvSpPr txBox="1"/>
      </cdr:nvSpPr>
      <cdr:spPr>
        <a:xfrm xmlns:a="http://schemas.openxmlformats.org/drawingml/2006/main">
          <a:off x="1089216" y="4576742"/>
          <a:ext cx="5635152" cy="3111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marL="0" marR="0" indent="0" algn="ctr" defTabSz="914400" rtl="0" eaLnBrk="1" fontAlgn="auto" latinLnBrk="0" hangingPunct="1">
            <a:lnSpc>
              <a:spcPct val="100000"/>
            </a:lnSpc>
            <a:spcBef>
              <a:spcPts val="0"/>
            </a:spcBef>
            <a:spcAft>
              <a:spcPts val="0"/>
            </a:spcAft>
            <a:buClrTx/>
            <a:buSzTx/>
            <a:buFontTx/>
            <a:buNone/>
            <a:tabLst/>
            <a:defRPr/>
          </a:pPr>
          <a:r>
            <a:rPr lang="hu-HU" sz="1600" b="0" i="1" baseline="0">
              <a:latin typeface="+mn-lt"/>
            </a:rPr>
            <a:t>Key risks affecting the domestic banking sector</a:t>
          </a:r>
          <a:endParaRPr lang="hu-HU" sz="1600" b="0" i="1">
            <a:latin typeface="+mn-lt"/>
          </a:endParaRPr>
        </a:p>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02646</cdr:x>
      <cdr:y>0.11994</cdr:y>
    </cdr:from>
    <cdr:to>
      <cdr:x>0.05907</cdr:x>
      <cdr:y>0.83609</cdr:y>
    </cdr:to>
    <cdr:sp macro="" textlink="">
      <cdr:nvSpPr>
        <cdr:cNvPr id="8" name="TextBox 3"/>
        <cdr:cNvSpPr txBox="1"/>
      </cdr:nvSpPr>
      <cdr:spPr>
        <a:xfrm xmlns:a="http://schemas.openxmlformats.org/drawingml/2006/main" rot="16200000">
          <a:off x="-1625685" y="2463897"/>
          <a:ext cx="3867186" cy="2347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rtl="0"/>
          <a:r>
            <a:rPr lang="hu-HU" sz="1600" b="0" i="1" baseline="0">
              <a:latin typeface="+mn-lt"/>
            </a:rPr>
            <a:t>Key risks affecting the responding bank</a:t>
          </a:r>
          <a:endParaRPr lang="hu-HU" sz="1600" b="0" i="1">
            <a:latin typeface="+mn-lt"/>
          </a:endParaRPr>
        </a:p>
        <a:p xmlns:a="http://schemas.openxmlformats.org/drawingml/2006/main">
          <a:endParaRPr lang="hu-HU" sz="1400">
            <a:latin typeface="Trebuchet MS" pitchFamily="34" charset="0"/>
          </a:endParaRPr>
        </a:p>
      </cdr:txBody>
    </cdr:sp>
  </cdr:relSizeAnchor>
  <cdr:relSizeAnchor xmlns:cdr="http://schemas.openxmlformats.org/drawingml/2006/chartDrawing">
    <cdr:from>
      <cdr:x>0.68448</cdr:x>
      <cdr:y>0.53696</cdr:y>
    </cdr:from>
    <cdr:to>
      <cdr:x>0.9107</cdr:x>
      <cdr:y>0.66322</cdr:y>
    </cdr:to>
    <cdr:sp macro="" textlink="">
      <cdr:nvSpPr>
        <cdr:cNvPr id="10" name="Szövegdoboz 9"/>
        <cdr:cNvSpPr txBox="1"/>
      </cdr:nvSpPr>
      <cdr:spPr>
        <a:xfrm xmlns:a="http://schemas.openxmlformats.org/drawingml/2006/main">
          <a:off x="4928234" y="2899603"/>
          <a:ext cx="1628784" cy="681804"/>
        </a:xfrm>
        <a:prstGeom xmlns:a="http://schemas.openxmlformats.org/drawingml/2006/main" prst="rect">
          <a:avLst/>
        </a:prstGeom>
      </cdr:spPr>
      <cdr:txBody>
        <a:bodyPr xmlns:a="http://schemas.openxmlformats.org/drawingml/2006/main" wrap="square" rtlCol="0" anchor="ctr"/>
        <a:lstStyle xmlns:a="http://schemas.openxmlformats.org/drawingml/2006/main"/>
        <a:p xmlns:a="http://schemas.openxmlformats.org/drawingml/2006/main">
          <a:pPr algn="ctr"/>
          <a:r>
            <a:rPr lang="hu-HU" sz="1400">
              <a:latin typeface="+mn-lt"/>
            </a:rPr>
            <a:t>Adjusment due to stricter capital and liquidity regulation</a:t>
          </a:r>
        </a:p>
      </cdr:txBody>
    </cdr:sp>
  </cdr:relSizeAnchor>
  <cdr:relSizeAnchor xmlns:cdr="http://schemas.openxmlformats.org/drawingml/2006/chartDrawing">
    <cdr:from>
      <cdr:x>0.02866</cdr:x>
      <cdr:y>0.88371</cdr:y>
    </cdr:from>
    <cdr:to>
      <cdr:x>0.97631</cdr:x>
      <cdr:y>0.98954</cdr:y>
    </cdr:to>
    <cdr:sp macro="" textlink="">
      <cdr:nvSpPr>
        <cdr:cNvPr id="14" name="TextBox 4"/>
        <cdr:cNvSpPr txBox="1"/>
      </cdr:nvSpPr>
      <cdr:spPr>
        <a:xfrm xmlns:a="http://schemas.openxmlformats.org/drawingml/2006/main">
          <a:off x="206352" y="4772025"/>
          <a:ext cx="6823080" cy="57149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endParaRPr lang="hu-HU" sz="1400" b="1">
            <a:latin typeface="Trebuchet MS" pitchFamily="34" charset="0"/>
          </a:endParaRPr>
        </a:p>
      </cdr:txBody>
    </cdr:sp>
  </cdr:relSizeAnchor>
  <cdr:relSizeAnchor xmlns:cdr="http://schemas.openxmlformats.org/drawingml/2006/chartDrawing">
    <cdr:from>
      <cdr:x>0.25697</cdr:x>
      <cdr:y>0.43084</cdr:y>
    </cdr:from>
    <cdr:to>
      <cdr:x>0.43425</cdr:x>
      <cdr:y>0.61028</cdr:y>
    </cdr:to>
    <cdr:sp macro="" textlink="">
      <cdr:nvSpPr>
        <cdr:cNvPr id="2" name="TextBox 1"/>
        <cdr:cNvSpPr txBox="1"/>
      </cdr:nvSpPr>
      <cdr:spPr>
        <a:xfrm xmlns:a="http://schemas.openxmlformats.org/drawingml/2006/main">
          <a:off x="1850216" y="2326522"/>
          <a:ext cx="1276416" cy="96897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400" dirty="0" err="1"/>
            <a:t>Deterioration in customers' willingness to pay</a:t>
          </a:r>
        </a:p>
      </cdr:txBody>
    </cdr:sp>
  </cdr:relSizeAnchor>
  <cdr:relSizeAnchor xmlns:cdr="http://schemas.openxmlformats.org/drawingml/2006/chartDrawing">
    <cdr:from>
      <cdr:x>0.38673</cdr:x>
      <cdr:y>0.60516</cdr:y>
    </cdr:from>
    <cdr:to>
      <cdr:x>0.56401</cdr:x>
      <cdr:y>0.70343</cdr:y>
    </cdr:to>
    <cdr:sp macro="" textlink="">
      <cdr:nvSpPr>
        <cdr:cNvPr id="11" name="TextBox 1">
          <a:extLst xmlns:a="http://schemas.openxmlformats.org/drawingml/2006/main">
            <a:ext uri="{FF2B5EF4-FFF2-40B4-BE49-F238E27FC236}">
              <a16:creationId xmlns:a16="http://schemas.microsoft.com/office/drawing/2014/main" id="{D5474B9F-58FC-45FC-A61E-12E9B8E50EDA}"/>
            </a:ext>
          </a:extLst>
        </cdr:cNvPr>
        <cdr:cNvSpPr txBox="1"/>
      </cdr:nvSpPr>
      <cdr:spPr>
        <a:xfrm xmlns:a="http://schemas.openxmlformats.org/drawingml/2006/main">
          <a:off x="2784469" y="3267852"/>
          <a:ext cx="1276416" cy="53065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t>Other</a:t>
          </a:r>
          <a:r>
            <a:rPr lang="hu-HU" sz="1400" baseline="0" dirty="0" err="1"/>
            <a:t> regulatory risk</a:t>
          </a:r>
          <a:endParaRPr lang="hu-HU" sz="1400" dirty="0" err="1"/>
        </a:p>
      </cdr:txBody>
    </cdr:sp>
  </cdr:relSizeAnchor>
  <cdr:relSizeAnchor xmlns:cdr="http://schemas.openxmlformats.org/drawingml/2006/chartDrawing">
    <cdr:from>
      <cdr:x>0.01202</cdr:x>
      <cdr:y>0.89453</cdr:y>
    </cdr:from>
    <cdr:to>
      <cdr:x>0.9988</cdr:x>
      <cdr:y>0.9559</cdr:y>
    </cdr:to>
    <cdr:sp macro="" textlink="">
      <cdr:nvSpPr>
        <cdr:cNvPr id="12" name="TextBox 1">
          <a:extLst xmlns:a="http://schemas.openxmlformats.org/drawingml/2006/main">
            <a:ext uri="{FF2B5EF4-FFF2-40B4-BE49-F238E27FC236}">
              <a16:creationId xmlns:a16="http://schemas.microsoft.com/office/drawing/2014/main" id="{92D06ABF-CF53-4E56-A81C-F4156D23683B}"/>
            </a:ext>
          </a:extLst>
        </cdr:cNvPr>
        <cdr:cNvSpPr txBox="1"/>
      </cdr:nvSpPr>
      <cdr:spPr>
        <a:xfrm xmlns:a="http://schemas.openxmlformats.org/drawingml/2006/main">
          <a:off x="86536" y="4830471"/>
          <a:ext cx="7104839" cy="331403"/>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000" i="1" dirty="0" err="1"/>
            <a:t>Note: Participants were required to select and rank top 5 risks threatening domestic banking sector, and being most challenging from point of view of their bank. In the case of risks threatening domestic banking sector, values were weighted with balance sheet total based market share of responding credit institutions. Source: MNB</a:t>
          </a:r>
        </a:p>
      </cdr:txBody>
    </cdr:sp>
  </cdr:relSizeAnchor>
  <cdr:relSizeAnchor xmlns:cdr="http://schemas.openxmlformats.org/drawingml/2006/chartDrawing">
    <cdr:from>
      <cdr:x>0.22865</cdr:x>
      <cdr:y>0.17478</cdr:y>
    </cdr:from>
    <cdr:to>
      <cdr:x>0.22865</cdr:x>
      <cdr:y>0.36219</cdr:y>
    </cdr:to>
    <cdr:cxnSp macro="">
      <cdr:nvCxnSpPr>
        <cdr:cNvPr id="13" name="Straight Arrow Connector 12">
          <a:extLst xmlns:a="http://schemas.openxmlformats.org/drawingml/2006/main">
            <a:ext uri="{FF2B5EF4-FFF2-40B4-BE49-F238E27FC236}">
              <a16:creationId xmlns:a16="http://schemas.microsoft.com/office/drawing/2014/main" id="{20CD0214-1B50-4257-8CAA-30F3EC1AEB75}"/>
            </a:ext>
          </a:extLst>
        </cdr:cNvPr>
        <cdr:cNvCxnSpPr/>
      </cdr:nvCxnSpPr>
      <cdr:spPr>
        <a:xfrm xmlns:a="http://schemas.openxmlformats.org/drawingml/2006/main" flipV="1">
          <a:off x="1646254" y="943791"/>
          <a:ext cx="0" cy="1012014"/>
        </a:xfrm>
        <a:prstGeom xmlns:a="http://schemas.openxmlformats.org/drawingml/2006/main" prst="straightConnector1">
          <a:avLst/>
        </a:prstGeom>
        <a:ln xmlns:a="http://schemas.openxmlformats.org/drawingml/2006/main" w="317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2997</cdr:x>
      <cdr:y>0.35778</cdr:y>
    </cdr:from>
    <cdr:to>
      <cdr:x>0.4089</cdr:x>
      <cdr:y>0.35778</cdr:y>
    </cdr:to>
    <cdr:cxnSp macro="">
      <cdr:nvCxnSpPr>
        <cdr:cNvPr id="16" name="Straight Arrow Connector 15">
          <a:extLst xmlns:a="http://schemas.openxmlformats.org/drawingml/2006/main">
            <a:ext uri="{FF2B5EF4-FFF2-40B4-BE49-F238E27FC236}">
              <a16:creationId xmlns:a16="http://schemas.microsoft.com/office/drawing/2014/main" id="{3BC2396E-3D5F-4464-8B98-42043115970B}"/>
            </a:ext>
          </a:extLst>
        </cdr:cNvPr>
        <cdr:cNvCxnSpPr/>
      </cdr:nvCxnSpPr>
      <cdr:spPr>
        <a:xfrm xmlns:a="http://schemas.openxmlformats.org/drawingml/2006/main" flipV="1">
          <a:off x="1655758" y="1931991"/>
          <a:ext cx="1288296" cy="0"/>
        </a:xfrm>
        <a:prstGeom xmlns:a="http://schemas.openxmlformats.org/drawingml/2006/main" prst="straightConnector1">
          <a:avLst/>
        </a:prstGeom>
        <a:ln xmlns:a="http://schemas.openxmlformats.org/drawingml/2006/main" w="317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849</cdr:x>
      <cdr:y>0.22108</cdr:y>
    </cdr:from>
    <cdr:to>
      <cdr:x>0.47669</cdr:x>
      <cdr:y>0.34771</cdr:y>
    </cdr:to>
    <cdr:sp macro="" textlink="">
      <cdr:nvSpPr>
        <cdr:cNvPr id="17" name="TextBox 1">
          <a:extLst xmlns:a="http://schemas.openxmlformats.org/drawingml/2006/main">
            <a:ext uri="{FF2B5EF4-FFF2-40B4-BE49-F238E27FC236}">
              <a16:creationId xmlns:a16="http://schemas.microsoft.com/office/drawing/2014/main" id="{2B8B42E3-8FD6-4909-B398-AD11977C058E}"/>
            </a:ext>
          </a:extLst>
        </cdr:cNvPr>
        <cdr:cNvSpPr txBox="1"/>
      </cdr:nvSpPr>
      <cdr:spPr>
        <a:xfrm xmlns:a="http://schemas.openxmlformats.org/drawingml/2006/main">
          <a:off x="1789102" y="1193811"/>
          <a:ext cx="1643040" cy="68380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i="1">
              <a:solidFill>
                <a:srgbClr val="FF0000"/>
              </a:solidFill>
            </a:rPr>
            <a:t>Higher</a:t>
          </a:r>
          <a:br>
            <a:rPr lang="hu-HU" sz="1600" b="1" i="1">
              <a:solidFill>
                <a:srgbClr val="FF0000"/>
              </a:solidFill>
            </a:rPr>
          </a:br>
          <a:r>
            <a:rPr lang="hu-HU" sz="1600" b="1" i="1">
              <a:solidFill>
                <a:srgbClr val="FF0000"/>
              </a:solidFill>
            </a:rPr>
            <a:t>risks</a:t>
          </a:r>
        </a:p>
      </cdr:txBody>
    </cdr:sp>
  </cdr:relSizeAnchor>
  <cdr:relSizeAnchor xmlns:cdr="http://schemas.openxmlformats.org/drawingml/2006/chartDrawing">
    <cdr:from>
      <cdr:x>0.141</cdr:x>
      <cdr:y>0.00059</cdr:y>
    </cdr:from>
    <cdr:to>
      <cdr:x>0.94798</cdr:x>
      <cdr:y>0.13412</cdr:y>
    </cdr:to>
    <cdr:sp macro="" textlink="">
      <cdr:nvSpPr>
        <cdr:cNvPr id="15" name="TextBox 1">
          <a:extLst xmlns:a="http://schemas.openxmlformats.org/drawingml/2006/main">
            <a:ext uri="{FF2B5EF4-FFF2-40B4-BE49-F238E27FC236}">
              <a16:creationId xmlns:a16="http://schemas.microsoft.com/office/drawing/2014/main" id="{B35071FD-45B9-41C8-A1A4-05030D24DB68}"/>
            </a:ext>
          </a:extLst>
        </cdr:cNvPr>
        <cdr:cNvSpPr txBox="1"/>
      </cdr:nvSpPr>
      <cdr:spPr>
        <a:xfrm xmlns:a="http://schemas.openxmlformats.org/drawingml/2006/main">
          <a:off x="1015206" y="3175"/>
          <a:ext cx="5810227" cy="7210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Results of Market Intelligence survey on most important risks characterising the year 2019</a:t>
          </a:r>
        </a:p>
      </cdr:txBody>
    </cdr:sp>
  </cdr:relSizeAnchor>
</c:userShapes>
</file>

<file path=xl/drawings/drawing172.xml><?xml version="1.0" encoding="utf-8"?>
<xdr:wsDr xmlns:xdr="http://schemas.openxmlformats.org/drawingml/2006/spreadsheetDrawing" xmlns:a="http://schemas.openxmlformats.org/drawingml/2006/main">
  <xdr:twoCellAnchor>
    <xdr:from>
      <xdr:col>0</xdr:col>
      <xdr:colOff>673100</xdr:colOff>
      <xdr:row>7</xdr:row>
      <xdr:rowOff>88900</xdr:rowOff>
    </xdr:from>
    <xdr:to>
      <xdr:col>3</xdr:col>
      <xdr:colOff>872427</xdr:colOff>
      <xdr:row>36</xdr:row>
      <xdr:rowOff>78700</xdr:rowOff>
    </xdr:to>
    <xdr:grpSp>
      <xdr:nvGrpSpPr>
        <xdr:cNvPr id="8" name="Group 7">
          <a:extLst>
            <a:ext uri="{FF2B5EF4-FFF2-40B4-BE49-F238E27FC236}">
              <a16:creationId xmlns:a16="http://schemas.microsoft.com/office/drawing/2014/main" id="{00000000-0008-0000-6500-000008000000}"/>
            </a:ext>
          </a:extLst>
        </xdr:cNvPr>
        <xdr:cNvGrpSpPr/>
      </xdr:nvGrpSpPr>
      <xdr:grpSpPr>
        <a:xfrm>
          <a:off x="673100" y="1511300"/>
          <a:ext cx="8276527" cy="5400000"/>
          <a:chOff x="433736" y="1384662"/>
          <a:chExt cx="8276527" cy="5162542"/>
        </a:xfrm>
      </xdr:grpSpPr>
      <xdr:sp macro="" textlink="">
        <xdr:nvSpPr>
          <xdr:cNvPr id="9" name="Rectangle 8">
            <a:extLst>
              <a:ext uri="{FF2B5EF4-FFF2-40B4-BE49-F238E27FC236}">
                <a16:creationId xmlns:a16="http://schemas.microsoft.com/office/drawing/2014/main" id="{00000000-0008-0000-6500-000009000000}"/>
              </a:ext>
            </a:extLst>
          </xdr:cNvPr>
          <xdr:cNvSpPr/>
        </xdr:nvSpPr>
        <xdr:spPr>
          <a:xfrm>
            <a:off x="433736" y="1384662"/>
            <a:ext cx="8276527" cy="5162542"/>
          </a:xfrm>
          <a:prstGeom prst="rect">
            <a:avLst/>
          </a:prstGeom>
          <a:solidFill>
            <a:schemeClr val="bg1">
              <a:lumMod val="85000"/>
            </a:schemeClr>
          </a:solidFill>
          <a:ln>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10" name="Rectangle 9">
            <a:extLst>
              <a:ext uri="{FF2B5EF4-FFF2-40B4-BE49-F238E27FC236}">
                <a16:creationId xmlns:a16="http://schemas.microsoft.com/office/drawing/2014/main" id="{00000000-0008-0000-6500-00000A000000}"/>
              </a:ext>
            </a:extLst>
          </xdr:cNvPr>
          <xdr:cNvSpPr/>
        </xdr:nvSpPr>
        <xdr:spPr>
          <a:xfrm>
            <a:off x="1114401" y="2251339"/>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Ügyfél</a:t>
            </a:r>
          </a:p>
        </xdr:txBody>
      </xdr:sp>
      <xdr:sp macro="" textlink="">
        <xdr:nvSpPr>
          <xdr:cNvPr id="11" name="Rectangle 10">
            <a:extLst>
              <a:ext uri="{FF2B5EF4-FFF2-40B4-BE49-F238E27FC236}">
                <a16:creationId xmlns:a16="http://schemas.microsoft.com/office/drawing/2014/main" id="{00000000-0008-0000-6500-00000B000000}"/>
              </a:ext>
            </a:extLst>
          </xdr:cNvPr>
          <xdr:cNvSpPr/>
        </xdr:nvSpPr>
        <xdr:spPr>
          <a:xfrm>
            <a:off x="1114403" y="4206883"/>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Felhasználói interfész</a:t>
            </a:r>
          </a:p>
        </xdr:txBody>
      </xdr:sp>
      <xdr:sp macro="" textlink="">
        <xdr:nvSpPr>
          <xdr:cNvPr id="12" name="Rectangle 11">
            <a:extLst>
              <a:ext uri="{FF2B5EF4-FFF2-40B4-BE49-F238E27FC236}">
                <a16:creationId xmlns:a16="http://schemas.microsoft.com/office/drawing/2014/main" id="{00000000-0008-0000-6500-00000C000000}"/>
              </a:ext>
            </a:extLst>
          </xdr:cNvPr>
          <xdr:cNvSpPr/>
        </xdr:nvSpPr>
        <xdr:spPr>
          <a:xfrm>
            <a:off x="1114403" y="5236303"/>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Ügyfél fizetési számlája</a:t>
            </a:r>
          </a:p>
        </xdr:txBody>
      </xdr:sp>
      <xdr:cxnSp macro="">
        <xdr:nvCxnSpPr>
          <xdr:cNvPr id="13" name="Connector: Elbow 12">
            <a:extLst>
              <a:ext uri="{FF2B5EF4-FFF2-40B4-BE49-F238E27FC236}">
                <a16:creationId xmlns:a16="http://schemas.microsoft.com/office/drawing/2014/main" id="{00000000-0008-0000-6500-00000D000000}"/>
              </a:ext>
            </a:extLst>
          </xdr:cNvPr>
          <xdr:cNvCxnSpPr>
            <a:cxnSpLocks/>
            <a:endCxn id="11" idx="0"/>
          </xdr:cNvCxnSpPr>
        </xdr:nvCxnSpPr>
        <xdr:spPr>
          <a:xfrm rot="5400000">
            <a:off x="1458440" y="3527875"/>
            <a:ext cx="1358014" cy="3"/>
          </a:xfrm>
          <a:prstGeom prst="bentConnector3">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4" name="Straight Arrow Connector 13">
            <a:extLst>
              <a:ext uri="{FF2B5EF4-FFF2-40B4-BE49-F238E27FC236}">
                <a16:creationId xmlns:a16="http://schemas.microsoft.com/office/drawing/2014/main" id="{00000000-0008-0000-6500-00000E000000}"/>
              </a:ext>
            </a:extLst>
          </xdr:cNvPr>
          <xdr:cNvCxnSpPr>
            <a:stCxn id="11" idx="2"/>
            <a:endCxn id="12" idx="0"/>
          </xdr:cNvCxnSpPr>
        </xdr:nvCxnSpPr>
        <xdr:spPr>
          <a:xfrm>
            <a:off x="2137445" y="4804412"/>
            <a:ext cx="0" cy="431891"/>
          </a:xfrm>
          <a:prstGeom prst="straightConnector1">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5" name="Rectangle 14">
            <a:extLst>
              <a:ext uri="{FF2B5EF4-FFF2-40B4-BE49-F238E27FC236}">
                <a16:creationId xmlns:a16="http://schemas.microsoft.com/office/drawing/2014/main" id="{00000000-0008-0000-6500-00000F000000}"/>
              </a:ext>
            </a:extLst>
          </xdr:cNvPr>
          <xdr:cNvSpPr/>
        </xdr:nvSpPr>
        <xdr:spPr>
          <a:xfrm>
            <a:off x="4230454" y="2241616"/>
            <a:ext cx="3876386" cy="607252"/>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Ügyfél</a:t>
            </a:r>
          </a:p>
        </xdr:txBody>
      </xdr:sp>
      <xdr:sp macro="" textlink="">
        <xdr:nvSpPr>
          <xdr:cNvPr id="16" name="Rectangle 15">
            <a:extLst>
              <a:ext uri="{FF2B5EF4-FFF2-40B4-BE49-F238E27FC236}">
                <a16:creationId xmlns:a16="http://schemas.microsoft.com/office/drawing/2014/main" id="{00000000-0008-0000-6500-000010000000}"/>
              </a:ext>
            </a:extLst>
          </xdr:cNvPr>
          <xdr:cNvSpPr/>
        </xdr:nvSpPr>
        <xdr:spPr>
          <a:xfrm>
            <a:off x="4230454" y="4197829"/>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Felhasználói interfész</a:t>
            </a:r>
          </a:p>
        </xdr:txBody>
      </xdr:sp>
      <xdr:sp macro="" textlink="">
        <xdr:nvSpPr>
          <xdr:cNvPr id="17" name="Rectangle 16">
            <a:extLst>
              <a:ext uri="{FF2B5EF4-FFF2-40B4-BE49-F238E27FC236}">
                <a16:creationId xmlns:a16="http://schemas.microsoft.com/office/drawing/2014/main" id="{00000000-0008-0000-6500-000011000000}"/>
              </a:ext>
            </a:extLst>
          </xdr:cNvPr>
          <xdr:cNvSpPr/>
        </xdr:nvSpPr>
        <xdr:spPr>
          <a:xfrm>
            <a:off x="4230454" y="5227249"/>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Ügyfél fizetési számlája</a:t>
            </a:r>
          </a:p>
        </xdr:txBody>
      </xdr:sp>
      <xdr:cxnSp macro="">
        <xdr:nvCxnSpPr>
          <xdr:cNvPr id="18" name="Connector: Elbow 17">
            <a:extLst>
              <a:ext uri="{FF2B5EF4-FFF2-40B4-BE49-F238E27FC236}">
                <a16:creationId xmlns:a16="http://schemas.microsoft.com/office/drawing/2014/main" id="{00000000-0008-0000-6500-000012000000}"/>
              </a:ext>
            </a:extLst>
          </xdr:cNvPr>
          <xdr:cNvCxnSpPr>
            <a:cxnSpLocks/>
            <a:endCxn id="16" idx="0"/>
          </xdr:cNvCxnSpPr>
        </xdr:nvCxnSpPr>
        <xdr:spPr>
          <a:xfrm rot="5400000">
            <a:off x="4579019" y="3523348"/>
            <a:ext cx="1348959" cy="3"/>
          </a:xfrm>
          <a:prstGeom prst="bentConnector3">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9" name="Rectangle 18">
            <a:extLst>
              <a:ext uri="{FF2B5EF4-FFF2-40B4-BE49-F238E27FC236}">
                <a16:creationId xmlns:a16="http://schemas.microsoft.com/office/drawing/2014/main" id="{00000000-0008-0000-6500-000013000000}"/>
              </a:ext>
            </a:extLst>
          </xdr:cNvPr>
          <xdr:cNvSpPr/>
        </xdr:nvSpPr>
        <xdr:spPr>
          <a:xfrm>
            <a:off x="6585111" y="4204031"/>
            <a:ext cx="1521731" cy="291229"/>
          </a:xfrm>
          <a:prstGeom prst="rect">
            <a:avLst/>
          </a:prstGeom>
          <a:solidFill>
            <a:srgbClr val="2F6D42"/>
          </a:solidFill>
          <a:ln>
            <a:solidFill>
              <a:srgbClr val="2F6D4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API</a:t>
            </a:r>
          </a:p>
        </xdr:txBody>
      </xdr:sp>
      <xdr:sp macro="" textlink="">
        <xdr:nvSpPr>
          <xdr:cNvPr id="20" name="Rectangle 19">
            <a:extLst>
              <a:ext uri="{FF2B5EF4-FFF2-40B4-BE49-F238E27FC236}">
                <a16:creationId xmlns:a16="http://schemas.microsoft.com/office/drawing/2014/main" id="{00000000-0008-0000-6500-000014000000}"/>
              </a:ext>
            </a:extLst>
          </xdr:cNvPr>
          <xdr:cNvSpPr/>
        </xdr:nvSpPr>
        <xdr:spPr>
          <a:xfrm>
            <a:off x="743217" y="3888679"/>
            <a:ext cx="2789274" cy="2340321"/>
          </a:xfrm>
          <a:prstGeom prst="rect">
            <a:avLst/>
          </a:prstGeom>
          <a:noFill/>
          <a:ln>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cxnSp macro="">
        <xdr:nvCxnSpPr>
          <xdr:cNvPr id="21" name="Connector: Elbow 20">
            <a:extLst>
              <a:ext uri="{FF2B5EF4-FFF2-40B4-BE49-F238E27FC236}">
                <a16:creationId xmlns:a16="http://schemas.microsoft.com/office/drawing/2014/main" id="{00000000-0008-0000-6500-000015000000}"/>
              </a:ext>
            </a:extLst>
          </xdr:cNvPr>
          <xdr:cNvCxnSpPr>
            <a:stCxn id="17" idx="3"/>
            <a:endCxn id="19" idx="2"/>
          </xdr:cNvCxnSpPr>
        </xdr:nvCxnSpPr>
        <xdr:spPr>
          <a:xfrm flipV="1">
            <a:off x="6276537" y="4495260"/>
            <a:ext cx="1069440" cy="1030754"/>
          </a:xfrm>
          <a:prstGeom prst="bentConnector2">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2" name="Rectangle 21">
            <a:extLst>
              <a:ext uri="{FF2B5EF4-FFF2-40B4-BE49-F238E27FC236}">
                <a16:creationId xmlns:a16="http://schemas.microsoft.com/office/drawing/2014/main" id="{00000000-0008-0000-6500-000016000000}"/>
              </a:ext>
            </a:extLst>
          </xdr:cNvPr>
          <xdr:cNvSpPr/>
        </xdr:nvSpPr>
        <xdr:spPr>
          <a:xfrm>
            <a:off x="3920974" y="3901587"/>
            <a:ext cx="4454304" cy="2327413"/>
          </a:xfrm>
          <a:prstGeom prst="rect">
            <a:avLst/>
          </a:prstGeom>
          <a:noFill/>
          <a:ln>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23" name="Rectangle 22">
            <a:extLst>
              <a:ext uri="{FF2B5EF4-FFF2-40B4-BE49-F238E27FC236}">
                <a16:creationId xmlns:a16="http://schemas.microsoft.com/office/drawing/2014/main" id="{00000000-0008-0000-6500-000017000000}"/>
              </a:ext>
            </a:extLst>
          </xdr:cNvPr>
          <xdr:cNvSpPr/>
        </xdr:nvSpPr>
        <xdr:spPr>
          <a:xfrm>
            <a:off x="5533139" y="3232443"/>
            <a:ext cx="2556235" cy="296428"/>
          </a:xfrm>
          <a:prstGeom prst="rect">
            <a:avLst/>
          </a:prstGeom>
          <a:solidFill>
            <a:srgbClr val="2F6D42"/>
          </a:solidFill>
          <a:ln>
            <a:solidFill>
              <a:srgbClr val="2F6D4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400"/>
              <a:t>Harmadik fél szolgáltató (TPP)</a:t>
            </a:r>
          </a:p>
        </xdr:txBody>
      </xdr:sp>
      <xdr:cxnSp macro="">
        <xdr:nvCxnSpPr>
          <xdr:cNvPr id="24" name="Straight Arrow Connector 23">
            <a:extLst>
              <a:ext uri="{FF2B5EF4-FFF2-40B4-BE49-F238E27FC236}">
                <a16:creationId xmlns:a16="http://schemas.microsoft.com/office/drawing/2014/main" id="{00000000-0008-0000-6500-000018000000}"/>
              </a:ext>
            </a:extLst>
          </xdr:cNvPr>
          <xdr:cNvCxnSpPr>
            <a:cxnSpLocks/>
          </xdr:cNvCxnSpPr>
        </xdr:nvCxnSpPr>
        <xdr:spPr>
          <a:xfrm flipH="1" flipV="1">
            <a:off x="7345977" y="3527877"/>
            <a:ext cx="1" cy="669953"/>
          </a:xfrm>
          <a:prstGeom prst="straightConnector1">
            <a:avLst/>
          </a:prstGeom>
          <a:ln w="47625">
            <a:solidFill>
              <a:srgbClr val="2F6D42"/>
            </a:solidFill>
            <a:headEnd type="triangle"/>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5" name="Straight Arrow Connector 24">
            <a:extLst>
              <a:ext uri="{FF2B5EF4-FFF2-40B4-BE49-F238E27FC236}">
                <a16:creationId xmlns:a16="http://schemas.microsoft.com/office/drawing/2014/main" id="{00000000-0008-0000-6500-000019000000}"/>
              </a:ext>
            </a:extLst>
          </xdr:cNvPr>
          <xdr:cNvCxnSpPr>
            <a:cxnSpLocks/>
          </xdr:cNvCxnSpPr>
        </xdr:nvCxnSpPr>
        <xdr:spPr>
          <a:xfrm>
            <a:off x="5921796" y="3527876"/>
            <a:ext cx="0" cy="669953"/>
          </a:xfrm>
          <a:prstGeom prst="straightConnector1">
            <a:avLst/>
          </a:prstGeom>
          <a:ln w="47625">
            <a:solidFill>
              <a:srgbClr val="2F6D42"/>
            </a:solidFill>
            <a:headEnd type="triangle"/>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6" name="Straight Arrow Connector 25">
            <a:extLst>
              <a:ext uri="{FF2B5EF4-FFF2-40B4-BE49-F238E27FC236}">
                <a16:creationId xmlns:a16="http://schemas.microsoft.com/office/drawing/2014/main" id="{00000000-0008-0000-6500-00001A000000}"/>
              </a:ext>
            </a:extLst>
          </xdr:cNvPr>
          <xdr:cNvCxnSpPr>
            <a:cxnSpLocks/>
            <a:endCxn id="23" idx="0"/>
          </xdr:cNvCxnSpPr>
        </xdr:nvCxnSpPr>
        <xdr:spPr>
          <a:xfrm>
            <a:off x="6811256" y="2848868"/>
            <a:ext cx="1" cy="383575"/>
          </a:xfrm>
          <a:prstGeom prst="straightConnector1">
            <a:avLst/>
          </a:prstGeom>
          <a:ln w="47625">
            <a:solidFill>
              <a:srgbClr val="2F6D42"/>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7" name="TextBox 44">
            <a:extLst>
              <a:ext uri="{FF2B5EF4-FFF2-40B4-BE49-F238E27FC236}">
                <a16:creationId xmlns:a16="http://schemas.microsoft.com/office/drawing/2014/main" id="{00000000-0008-0000-6500-00001B000000}"/>
              </a:ext>
            </a:extLst>
          </xdr:cNvPr>
          <xdr:cNvSpPr txBox="1"/>
        </xdr:nvSpPr>
        <xdr:spPr>
          <a:xfrm>
            <a:off x="1539913" y="1833869"/>
            <a:ext cx="1195058"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solidFill>
                  <a:schemeClr val="tx2">
                    <a:lumMod val="90000"/>
                    <a:lumOff val="10000"/>
                  </a:schemeClr>
                </a:solidFill>
              </a:rPr>
              <a:t>PSD2 előtt</a:t>
            </a:r>
          </a:p>
        </xdr:txBody>
      </xdr:sp>
      <xdr:sp macro="" textlink="">
        <xdr:nvSpPr>
          <xdr:cNvPr id="28" name="TextBox 45">
            <a:extLst>
              <a:ext uri="{FF2B5EF4-FFF2-40B4-BE49-F238E27FC236}">
                <a16:creationId xmlns:a16="http://schemas.microsoft.com/office/drawing/2014/main" id="{00000000-0008-0000-6500-00001C000000}"/>
              </a:ext>
            </a:extLst>
          </xdr:cNvPr>
          <xdr:cNvSpPr txBox="1"/>
        </xdr:nvSpPr>
        <xdr:spPr>
          <a:xfrm>
            <a:off x="5679008" y="1829749"/>
            <a:ext cx="1195058"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a:solidFill>
                  <a:schemeClr val="tx2">
                    <a:lumMod val="90000"/>
                    <a:lumOff val="10000"/>
                  </a:schemeClr>
                </a:solidFill>
              </a:rPr>
              <a:t>PSD2 után</a:t>
            </a:r>
          </a:p>
        </xdr:txBody>
      </xdr:sp>
      <xdr:cxnSp macro="">
        <xdr:nvCxnSpPr>
          <xdr:cNvPr id="29" name="Straight Arrow Connector 28">
            <a:extLst>
              <a:ext uri="{FF2B5EF4-FFF2-40B4-BE49-F238E27FC236}">
                <a16:creationId xmlns:a16="http://schemas.microsoft.com/office/drawing/2014/main" id="{00000000-0008-0000-6500-00001D000000}"/>
              </a:ext>
            </a:extLst>
          </xdr:cNvPr>
          <xdr:cNvCxnSpPr/>
        </xdr:nvCxnSpPr>
        <xdr:spPr>
          <a:xfrm>
            <a:off x="5273262" y="4804412"/>
            <a:ext cx="0" cy="431891"/>
          </a:xfrm>
          <a:prstGeom prst="straightConnector1">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30" name="TextBox 48">
            <a:extLst>
              <a:ext uri="{FF2B5EF4-FFF2-40B4-BE49-F238E27FC236}">
                <a16:creationId xmlns:a16="http://schemas.microsoft.com/office/drawing/2014/main" id="{00000000-0008-0000-6500-00001E000000}"/>
              </a:ext>
            </a:extLst>
          </xdr:cNvPr>
          <xdr:cNvSpPr txBox="1"/>
        </xdr:nvSpPr>
        <xdr:spPr>
          <a:xfrm>
            <a:off x="1548947" y="5957946"/>
            <a:ext cx="2037042" cy="3077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400">
                <a:solidFill>
                  <a:schemeClr val="tx2">
                    <a:lumMod val="90000"/>
                    <a:lumOff val="10000"/>
                  </a:schemeClr>
                </a:solidFill>
              </a:rPr>
              <a:t>Pénzforgalmi szolgáltató</a:t>
            </a:r>
          </a:p>
        </xdr:txBody>
      </xdr:sp>
      <xdr:sp macro="" textlink="">
        <xdr:nvSpPr>
          <xdr:cNvPr id="31" name="TextBox 49">
            <a:extLst>
              <a:ext uri="{FF2B5EF4-FFF2-40B4-BE49-F238E27FC236}">
                <a16:creationId xmlns:a16="http://schemas.microsoft.com/office/drawing/2014/main" id="{00000000-0008-0000-6500-00001F000000}"/>
              </a:ext>
            </a:extLst>
          </xdr:cNvPr>
          <xdr:cNvSpPr txBox="1"/>
        </xdr:nvSpPr>
        <xdr:spPr>
          <a:xfrm>
            <a:off x="6338236" y="5965798"/>
            <a:ext cx="2037042" cy="3077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400">
                <a:solidFill>
                  <a:schemeClr val="tx2">
                    <a:lumMod val="90000"/>
                    <a:lumOff val="10000"/>
                  </a:schemeClr>
                </a:solidFill>
              </a:rPr>
              <a:t>Pénzforgalmi szolgáltató</a:t>
            </a:r>
          </a:p>
        </xdr:txBody>
      </xdr:sp>
      <xdr:sp macro="" textlink="">
        <xdr:nvSpPr>
          <xdr:cNvPr id="32" name="TextBox 1">
            <a:extLst>
              <a:ext uri="{FF2B5EF4-FFF2-40B4-BE49-F238E27FC236}">
                <a16:creationId xmlns:a16="http://schemas.microsoft.com/office/drawing/2014/main" id="{00000000-0008-0000-6500-000020000000}"/>
              </a:ext>
            </a:extLst>
          </xdr:cNvPr>
          <xdr:cNvSpPr txBox="1"/>
        </xdr:nvSpPr>
        <xdr:spPr>
          <a:xfrm>
            <a:off x="3340281" y="1392010"/>
            <a:ext cx="2415346"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i="1"/>
              <a:t>API alapú infrastruktúra</a:t>
            </a:r>
          </a:p>
        </xdr:txBody>
      </xdr:sp>
      <xdr:sp macro="" textlink="">
        <xdr:nvSpPr>
          <xdr:cNvPr id="33" name="TextBox 3">
            <a:extLst>
              <a:ext uri="{FF2B5EF4-FFF2-40B4-BE49-F238E27FC236}">
                <a16:creationId xmlns:a16="http://schemas.microsoft.com/office/drawing/2014/main" id="{00000000-0008-0000-6500-000021000000}"/>
              </a:ext>
            </a:extLst>
          </xdr:cNvPr>
          <xdr:cNvSpPr txBox="1"/>
        </xdr:nvSpPr>
        <xdr:spPr>
          <a:xfrm>
            <a:off x="433736" y="6285594"/>
            <a:ext cx="1219997" cy="26161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50" i="1"/>
              <a:t>Forrás: MNB.</a:t>
            </a:r>
          </a:p>
        </xdr:txBody>
      </xdr:sp>
    </xdr:grpSp>
    <xdr:clientData/>
  </xdr:twoCellAnchor>
  <xdr:twoCellAnchor>
    <xdr:from>
      <xdr:col>0</xdr:col>
      <xdr:colOff>673100</xdr:colOff>
      <xdr:row>38</xdr:row>
      <xdr:rowOff>38099</xdr:rowOff>
    </xdr:from>
    <xdr:to>
      <xdr:col>3</xdr:col>
      <xdr:colOff>916865</xdr:colOff>
      <xdr:row>70</xdr:row>
      <xdr:rowOff>129499</xdr:rowOff>
    </xdr:to>
    <xdr:grpSp>
      <xdr:nvGrpSpPr>
        <xdr:cNvPr id="34" name="Group 33">
          <a:extLst>
            <a:ext uri="{FF2B5EF4-FFF2-40B4-BE49-F238E27FC236}">
              <a16:creationId xmlns:a16="http://schemas.microsoft.com/office/drawing/2014/main" id="{00000000-0008-0000-6500-000022000000}"/>
            </a:ext>
          </a:extLst>
        </xdr:cNvPr>
        <xdr:cNvGrpSpPr/>
      </xdr:nvGrpSpPr>
      <xdr:grpSpPr>
        <a:xfrm>
          <a:off x="673100" y="7200899"/>
          <a:ext cx="8320965" cy="5412700"/>
          <a:chOff x="433736" y="1382611"/>
          <a:chExt cx="8320965" cy="5164593"/>
        </a:xfrm>
      </xdr:grpSpPr>
      <xdr:sp macro="" textlink="">
        <xdr:nvSpPr>
          <xdr:cNvPr id="35" name="Rectangle 34">
            <a:extLst>
              <a:ext uri="{FF2B5EF4-FFF2-40B4-BE49-F238E27FC236}">
                <a16:creationId xmlns:a16="http://schemas.microsoft.com/office/drawing/2014/main" id="{00000000-0008-0000-6500-000023000000}"/>
              </a:ext>
            </a:extLst>
          </xdr:cNvPr>
          <xdr:cNvSpPr/>
        </xdr:nvSpPr>
        <xdr:spPr>
          <a:xfrm>
            <a:off x="478174" y="1394731"/>
            <a:ext cx="8276527" cy="5152473"/>
          </a:xfrm>
          <a:prstGeom prst="rect">
            <a:avLst/>
          </a:prstGeom>
          <a:solidFill>
            <a:schemeClr val="bg1">
              <a:lumMod val="85000"/>
            </a:schemeClr>
          </a:solidFill>
          <a:ln>
            <a:solidFill>
              <a:schemeClr val="bg1">
                <a:lumMod val="8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36" name="Rectangle 35">
            <a:extLst>
              <a:ext uri="{FF2B5EF4-FFF2-40B4-BE49-F238E27FC236}">
                <a16:creationId xmlns:a16="http://schemas.microsoft.com/office/drawing/2014/main" id="{00000000-0008-0000-6500-000024000000}"/>
              </a:ext>
            </a:extLst>
          </xdr:cNvPr>
          <xdr:cNvSpPr/>
        </xdr:nvSpPr>
        <xdr:spPr>
          <a:xfrm>
            <a:off x="1158839" y="2207796"/>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a:t>Payment Service User</a:t>
            </a:r>
            <a:r>
              <a:rPr lang="hu-HU"/>
              <a:t> (PSU)</a:t>
            </a:r>
            <a:endParaRPr lang="en-US"/>
          </a:p>
        </xdr:txBody>
      </xdr:sp>
      <xdr:sp macro="" textlink="">
        <xdr:nvSpPr>
          <xdr:cNvPr id="37" name="Rectangle 36">
            <a:extLst>
              <a:ext uri="{FF2B5EF4-FFF2-40B4-BE49-F238E27FC236}">
                <a16:creationId xmlns:a16="http://schemas.microsoft.com/office/drawing/2014/main" id="{00000000-0008-0000-6500-000025000000}"/>
              </a:ext>
            </a:extLst>
          </xdr:cNvPr>
          <xdr:cNvSpPr/>
        </xdr:nvSpPr>
        <xdr:spPr>
          <a:xfrm>
            <a:off x="1158841" y="4163340"/>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a:t>User interface</a:t>
            </a:r>
          </a:p>
        </xdr:txBody>
      </xdr:sp>
      <xdr:sp macro="" textlink="">
        <xdr:nvSpPr>
          <xdr:cNvPr id="38" name="Rectangle 37">
            <a:extLst>
              <a:ext uri="{FF2B5EF4-FFF2-40B4-BE49-F238E27FC236}">
                <a16:creationId xmlns:a16="http://schemas.microsoft.com/office/drawing/2014/main" id="{00000000-0008-0000-6500-000026000000}"/>
              </a:ext>
            </a:extLst>
          </xdr:cNvPr>
          <xdr:cNvSpPr/>
        </xdr:nvSpPr>
        <xdr:spPr>
          <a:xfrm>
            <a:off x="1158841" y="5192760"/>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a:t>PSU’s payment account</a:t>
            </a:r>
          </a:p>
        </xdr:txBody>
      </xdr:sp>
      <xdr:cxnSp macro="">
        <xdr:nvCxnSpPr>
          <xdr:cNvPr id="39" name="Connector: Elbow 38">
            <a:extLst>
              <a:ext uri="{FF2B5EF4-FFF2-40B4-BE49-F238E27FC236}">
                <a16:creationId xmlns:a16="http://schemas.microsoft.com/office/drawing/2014/main" id="{00000000-0008-0000-6500-000027000000}"/>
              </a:ext>
            </a:extLst>
          </xdr:cNvPr>
          <xdr:cNvCxnSpPr>
            <a:cxnSpLocks/>
            <a:endCxn id="37" idx="0"/>
          </xdr:cNvCxnSpPr>
        </xdr:nvCxnSpPr>
        <xdr:spPr>
          <a:xfrm rot="5400000">
            <a:off x="1502878" y="3484332"/>
            <a:ext cx="1358014" cy="3"/>
          </a:xfrm>
          <a:prstGeom prst="bentConnector3">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40" name="Straight Arrow Connector 39">
            <a:extLst>
              <a:ext uri="{FF2B5EF4-FFF2-40B4-BE49-F238E27FC236}">
                <a16:creationId xmlns:a16="http://schemas.microsoft.com/office/drawing/2014/main" id="{00000000-0008-0000-6500-000028000000}"/>
              </a:ext>
            </a:extLst>
          </xdr:cNvPr>
          <xdr:cNvCxnSpPr>
            <a:stCxn id="37" idx="2"/>
            <a:endCxn id="38" idx="0"/>
          </xdr:cNvCxnSpPr>
        </xdr:nvCxnSpPr>
        <xdr:spPr>
          <a:xfrm>
            <a:off x="2181883" y="4760869"/>
            <a:ext cx="0" cy="431891"/>
          </a:xfrm>
          <a:prstGeom prst="straightConnector1">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41" name="Rectangle 40">
            <a:extLst>
              <a:ext uri="{FF2B5EF4-FFF2-40B4-BE49-F238E27FC236}">
                <a16:creationId xmlns:a16="http://schemas.microsoft.com/office/drawing/2014/main" id="{00000000-0008-0000-6500-000029000000}"/>
              </a:ext>
            </a:extLst>
          </xdr:cNvPr>
          <xdr:cNvSpPr/>
        </xdr:nvSpPr>
        <xdr:spPr>
          <a:xfrm>
            <a:off x="4274892" y="2198073"/>
            <a:ext cx="3876386" cy="607252"/>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a:t>Payment Service User</a:t>
            </a:r>
            <a:r>
              <a:rPr lang="hu-HU"/>
              <a:t> (PSU)</a:t>
            </a:r>
            <a:endParaRPr lang="en-US"/>
          </a:p>
        </xdr:txBody>
      </xdr:sp>
      <xdr:sp macro="" textlink="">
        <xdr:nvSpPr>
          <xdr:cNvPr id="42" name="Rectangle 41">
            <a:extLst>
              <a:ext uri="{FF2B5EF4-FFF2-40B4-BE49-F238E27FC236}">
                <a16:creationId xmlns:a16="http://schemas.microsoft.com/office/drawing/2014/main" id="{00000000-0008-0000-6500-00002A000000}"/>
              </a:ext>
            </a:extLst>
          </xdr:cNvPr>
          <xdr:cNvSpPr/>
        </xdr:nvSpPr>
        <xdr:spPr>
          <a:xfrm>
            <a:off x="4274892" y="4154286"/>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a:t>User interface</a:t>
            </a:r>
          </a:p>
        </xdr:txBody>
      </xdr:sp>
      <xdr:sp macro="" textlink="">
        <xdr:nvSpPr>
          <xdr:cNvPr id="43" name="Rectangle 42">
            <a:extLst>
              <a:ext uri="{FF2B5EF4-FFF2-40B4-BE49-F238E27FC236}">
                <a16:creationId xmlns:a16="http://schemas.microsoft.com/office/drawing/2014/main" id="{00000000-0008-0000-6500-00002B000000}"/>
              </a:ext>
            </a:extLst>
          </xdr:cNvPr>
          <xdr:cNvSpPr/>
        </xdr:nvSpPr>
        <xdr:spPr>
          <a:xfrm>
            <a:off x="4274892" y="5183706"/>
            <a:ext cx="2046083" cy="597529"/>
          </a:xfrm>
          <a:prstGeom prst="rect">
            <a:avLst/>
          </a:prstGeom>
          <a:solidFill>
            <a:srgbClr val="3E88BE"/>
          </a:solidFill>
          <a:ln>
            <a:solidFill>
              <a:srgbClr val="3E88BE"/>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a:t>PSU’s payment account</a:t>
            </a:r>
          </a:p>
        </xdr:txBody>
      </xdr:sp>
      <xdr:cxnSp macro="">
        <xdr:nvCxnSpPr>
          <xdr:cNvPr id="44" name="Connector: Elbow 43">
            <a:extLst>
              <a:ext uri="{FF2B5EF4-FFF2-40B4-BE49-F238E27FC236}">
                <a16:creationId xmlns:a16="http://schemas.microsoft.com/office/drawing/2014/main" id="{00000000-0008-0000-6500-00002C000000}"/>
              </a:ext>
            </a:extLst>
          </xdr:cNvPr>
          <xdr:cNvCxnSpPr>
            <a:cxnSpLocks/>
            <a:endCxn id="42" idx="0"/>
          </xdr:cNvCxnSpPr>
        </xdr:nvCxnSpPr>
        <xdr:spPr>
          <a:xfrm rot="5400000">
            <a:off x="4623457" y="3479805"/>
            <a:ext cx="1348959" cy="3"/>
          </a:xfrm>
          <a:prstGeom prst="bentConnector3">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45" name="Rectangle 44">
            <a:extLst>
              <a:ext uri="{FF2B5EF4-FFF2-40B4-BE49-F238E27FC236}">
                <a16:creationId xmlns:a16="http://schemas.microsoft.com/office/drawing/2014/main" id="{00000000-0008-0000-6500-00002D000000}"/>
              </a:ext>
            </a:extLst>
          </xdr:cNvPr>
          <xdr:cNvSpPr/>
        </xdr:nvSpPr>
        <xdr:spPr>
          <a:xfrm>
            <a:off x="6629549" y="4160488"/>
            <a:ext cx="1521731" cy="291229"/>
          </a:xfrm>
          <a:prstGeom prst="rect">
            <a:avLst/>
          </a:prstGeom>
          <a:solidFill>
            <a:srgbClr val="2F6D42"/>
          </a:solidFill>
          <a:ln>
            <a:solidFill>
              <a:srgbClr val="2F6D4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a:t>API</a:t>
            </a:r>
          </a:p>
        </xdr:txBody>
      </xdr:sp>
      <xdr:sp macro="" textlink="">
        <xdr:nvSpPr>
          <xdr:cNvPr id="46" name="Rectangle 45">
            <a:extLst>
              <a:ext uri="{FF2B5EF4-FFF2-40B4-BE49-F238E27FC236}">
                <a16:creationId xmlns:a16="http://schemas.microsoft.com/office/drawing/2014/main" id="{00000000-0008-0000-6500-00002E000000}"/>
              </a:ext>
            </a:extLst>
          </xdr:cNvPr>
          <xdr:cNvSpPr/>
        </xdr:nvSpPr>
        <xdr:spPr>
          <a:xfrm>
            <a:off x="787655" y="3845136"/>
            <a:ext cx="2789274" cy="2340321"/>
          </a:xfrm>
          <a:prstGeom prst="rect">
            <a:avLst/>
          </a:prstGeom>
          <a:noFill/>
          <a:ln>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cxnSp macro="">
        <xdr:nvCxnSpPr>
          <xdr:cNvPr id="47" name="Connector: Elbow 46">
            <a:extLst>
              <a:ext uri="{FF2B5EF4-FFF2-40B4-BE49-F238E27FC236}">
                <a16:creationId xmlns:a16="http://schemas.microsoft.com/office/drawing/2014/main" id="{00000000-0008-0000-6500-00002F000000}"/>
              </a:ext>
            </a:extLst>
          </xdr:cNvPr>
          <xdr:cNvCxnSpPr>
            <a:stCxn id="43" idx="3"/>
            <a:endCxn id="45" idx="2"/>
          </xdr:cNvCxnSpPr>
        </xdr:nvCxnSpPr>
        <xdr:spPr>
          <a:xfrm flipV="1">
            <a:off x="6320975" y="4451717"/>
            <a:ext cx="1069440" cy="1030754"/>
          </a:xfrm>
          <a:prstGeom prst="bentConnector2">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48" name="Rectangle 47">
            <a:extLst>
              <a:ext uri="{FF2B5EF4-FFF2-40B4-BE49-F238E27FC236}">
                <a16:creationId xmlns:a16="http://schemas.microsoft.com/office/drawing/2014/main" id="{00000000-0008-0000-6500-000030000000}"/>
              </a:ext>
            </a:extLst>
          </xdr:cNvPr>
          <xdr:cNvSpPr/>
        </xdr:nvSpPr>
        <xdr:spPr>
          <a:xfrm>
            <a:off x="3965412" y="3858044"/>
            <a:ext cx="4454304" cy="2327413"/>
          </a:xfrm>
          <a:prstGeom prst="rect">
            <a:avLst/>
          </a:prstGeom>
          <a:noFill/>
          <a:ln>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a:p>
        </xdr:txBody>
      </xdr:sp>
      <xdr:sp macro="" textlink="">
        <xdr:nvSpPr>
          <xdr:cNvPr id="49" name="Rectangle 48">
            <a:extLst>
              <a:ext uri="{FF2B5EF4-FFF2-40B4-BE49-F238E27FC236}">
                <a16:creationId xmlns:a16="http://schemas.microsoft.com/office/drawing/2014/main" id="{00000000-0008-0000-6500-000031000000}"/>
              </a:ext>
            </a:extLst>
          </xdr:cNvPr>
          <xdr:cNvSpPr/>
        </xdr:nvSpPr>
        <xdr:spPr>
          <a:xfrm>
            <a:off x="5577577" y="3188900"/>
            <a:ext cx="2556235" cy="296428"/>
          </a:xfrm>
          <a:prstGeom prst="rect">
            <a:avLst/>
          </a:prstGeom>
          <a:solidFill>
            <a:srgbClr val="2F6D42"/>
          </a:solidFill>
          <a:ln>
            <a:solidFill>
              <a:srgbClr val="2F6D42"/>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sz="1400"/>
              <a:t>Third Party Provider </a:t>
            </a:r>
            <a:r>
              <a:rPr lang="hu-HU" sz="1400"/>
              <a:t>(TPP)</a:t>
            </a:r>
          </a:p>
        </xdr:txBody>
      </xdr:sp>
      <xdr:cxnSp macro="">
        <xdr:nvCxnSpPr>
          <xdr:cNvPr id="50" name="Straight Arrow Connector 49">
            <a:extLst>
              <a:ext uri="{FF2B5EF4-FFF2-40B4-BE49-F238E27FC236}">
                <a16:creationId xmlns:a16="http://schemas.microsoft.com/office/drawing/2014/main" id="{00000000-0008-0000-6500-000032000000}"/>
              </a:ext>
            </a:extLst>
          </xdr:cNvPr>
          <xdr:cNvCxnSpPr>
            <a:cxnSpLocks/>
          </xdr:cNvCxnSpPr>
        </xdr:nvCxnSpPr>
        <xdr:spPr>
          <a:xfrm flipH="1" flipV="1">
            <a:off x="7390415" y="3484334"/>
            <a:ext cx="1" cy="669953"/>
          </a:xfrm>
          <a:prstGeom prst="straightConnector1">
            <a:avLst/>
          </a:prstGeom>
          <a:ln w="47625">
            <a:solidFill>
              <a:srgbClr val="2F6D42"/>
            </a:solidFill>
            <a:headEnd type="triangle"/>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51" name="Straight Arrow Connector 50">
            <a:extLst>
              <a:ext uri="{FF2B5EF4-FFF2-40B4-BE49-F238E27FC236}">
                <a16:creationId xmlns:a16="http://schemas.microsoft.com/office/drawing/2014/main" id="{00000000-0008-0000-6500-000033000000}"/>
              </a:ext>
            </a:extLst>
          </xdr:cNvPr>
          <xdr:cNvCxnSpPr>
            <a:cxnSpLocks/>
          </xdr:cNvCxnSpPr>
        </xdr:nvCxnSpPr>
        <xdr:spPr>
          <a:xfrm>
            <a:off x="5966234" y="3484333"/>
            <a:ext cx="0" cy="669953"/>
          </a:xfrm>
          <a:prstGeom prst="straightConnector1">
            <a:avLst/>
          </a:prstGeom>
          <a:ln w="47625">
            <a:solidFill>
              <a:srgbClr val="2F6D42"/>
            </a:solidFill>
            <a:headEnd type="triangle"/>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52" name="Straight Arrow Connector 51">
            <a:extLst>
              <a:ext uri="{FF2B5EF4-FFF2-40B4-BE49-F238E27FC236}">
                <a16:creationId xmlns:a16="http://schemas.microsoft.com/office/drawing/2014/main" id="{00000000-0008-0000-6500-000034000000}"/>
              </a:ext>
            </a:extLst>
          </xdr:cNvPr>
          <xdr:cNvCxnSpPr>
            <a:cxnSpLocks/>
            <a:endCxn id="49" idx="0"/>
          </xdr:cNvCxnSpPr>
        </xdr:nvCxnSpPr>
        <xdr:spPr>
          <a:xfrm>
            <a:off x="6855694" y="2805325"/>
            <a:ext cx="1" cy="383575"/>
          </a:xfrm>
          <a:prstGeom prst="straightConnector1">
            <a:avLst/>
          </a:prstGeom>
          <a:ln w="47625">
            <a:solidFill>
              <a:srgbClr val="2F6D42"/>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53" name="TextBox 44">
            <a:extLst>
              <a:ext uri="{FF2B5EF4-FFF2-40B4-BE49-F238E27FC236}">
                <a16:creationId xmlns:a16="http://schemas.microsoft.com/office/drawing/2014/main" id="{00000000-0008-0000-6500-000035000000}"/>
              </a:ext>
            </a:extLst>
          </xdr:cNvPr>
          <xdr:cNvSpPr txBox="1"/>
        </xdr:nvSpPr>
        <xdr:spPr>
          <a:xfrm>
            <a:off x="1537430" y="1791466"/>
            <a:ext cx="1376132"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a:solidFill>
                  <a:schemeClr val="tx2">
                    <a:lumMod val="90000"/>
                    <a:lumOff val="10000"/>
                  </a:schemeClr>
                </a:solidFill>
              </a:rPr>
              <a:t>Before PSD2</a:t>
            </a:r>
          </a:p>
        </xdr:txBody>
      </xdr:sp>
      <xdr:sp macro="" textlink="">
        <xdr:nvSpPr>
          <xdr:cNvPr id="54" name="TextBox 45">
            <a:extLst>
              <a:ext uri="{FF2B5EF4-FFF2-40B4-BE49-F238E27FC236}">
                <a16:creationId xmlns:a16="http://schemas.microsoft.com/office/drawing/2014/main" id="{00000000-0008-0000-6500-000036000000}"/>
              </a:ext>
            </a:extLst>
          </xdr:cNvPr>
          <xdr:cNvSpPr txBox="1"/>
        </xdr:nvSpPr>
        <xdr:spPr>
          <a:xfrm>
            <a:off x="5723446" y="1786206"/>
            <a:ext cx="1195058"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a:solidFill>
                  <a:schemeClr val="tx2">
                    <a:lumMod val="90000"/>
                    <a:lumOff val="10000"/>
                  </a:schemeClr>
                </a:solidFill>
              </a:rPr>
              <a:t>After PSD2</a:t>
            </a:r>
          </a:p>
        </xdr:txBody>
      </xdr:sp>
      <xdr:cxnSp macro="">
        <xdr:nvCxnSpPr>
          <xdr:cNvPr id="55" name="Straight Arrow Connector 54">
            <a:extLst>
              <a:ext uri="{FF2B5EF4-FFF2-40B4-BE49-F238E27FC236}">
                <a16:creationId xmlns:a16="http://schemas.microsoft.com/office/drawing/2014/main" id="{00000000-0008-0000-6500-000037000000}"/>
              </a:ext>
            </a:extLst>
          </xdr:cNvPr>
          <xdr:cNvCxnSpPr/>
        </xdr:nvCxnSpPr>
        <xdr:spPr>
          <a:xfrm>
            <a:off x="5317700" y="4760869"/>
            <a:ext cx="0" cy="431891"/>
          </a:xfrm>
          <a:prstGeom prst="straightConnector1">
            <a:avLst/>
          </a:prstGeom>
          <a:ln w="47625">
            <a:solidFill>
              <a:schemeClr val="tx2">
                <a:lumMod val="75000"/>
                <a:lumOff val="25000"/>
              </a:schemeClr>
            </a:solidFill>
            <a:headEnd type="triangle"/>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56" name="TextBox 48">
            <a:extLst>
              <a:ext uri="{FF2B5EF4-FFF2-40B4-BE49-F238E27FC236}">
                <a16:creationId xmlns:a16="http://schemas.microsoft.com/office/drawing/2014/main" id="{00000000-0008-0000-6500-000038000000}"/>
              </a:ext>
            </a:extLst>
          </xdr:cNvPr>
          <xdr:cNvSpPr txBox="1"/>
        </xdr:nvSpPr>
        <xdr:spPr>
          <a:xfrm>
            <a:off x="1593385" y="5914403"/>
            <a:ext cx="2037042" cy="3077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sz="1400">
                <a:solidFill>
                  <a:schemeClr val="tx2">
                    <a:lumMod val="90000"/>
                    <a:lumOff val="10000"/>
                  </a:schemeClr>
                </a:solidFill>
              </a:rPr>
              <a:t>Payment Service Provider</a:t>
            </a:r>
          </a:p>
        </xdr:txBody>
      </xdr:sp>
      <xdr:sp macro="" textlink="">
        <xdr:nvSpPr>
          <xdr:cNvPr id="57" name="TextBox 49">
            <a:extLst>
              <a:ext uri="{FF2B5EF4-FFF2-40B4-BE49-F238E27FC236}">
                <a16:creationId xmlns:a16="http://schemas.microsoft.com/office/drawing/2014/main" id="{00000000-0008-0000-6500-000039000000}"/>
              </a:ext>
            </a:extLst>
          </xdr:cNvPr>
          <xdr:cNvSpPr txBox="1"/>
        </xdr:nvSpPr>
        <xdr:spPr>
          <a:xfrm>
            <a:off x="6382674" y="5922255"/>
            <a:ext cx="2037042" cy="3077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sz="1400">
                <a:solidFill>
                  <a:schemeClr val="tx2">
                    <a:lumMod val="90000"/>
                    <a:lumOff val="10000"/>
                  </a:schemeClr>
                </a:solidFill>
              </a:rPr>
              <a:t>Payment Service Provider</a:t>
            </a:r>
          </a:p>
        </xdr:txBody>
      </xdr:sp>
      <xdr:sp macro="" textlink="">
        <xdr:nvSpPr>
          <xdr:cNvPr id="58" name="TextBox 25">
            <a:extLst>
              <a:ext uri="{FF2B5EF4-FFF2-40B4-BE49-F238E27FC236}">
                <a16:creationId xmlns:a16="http://schemas.microsoft.com/office/drawing/2014/main" id="{00000000-0008-0000-6500-00003A000000}"/>
              </a:ext>
            </a:extLst>
          </xdr:cNvPr>
          <xdr:cNvSpPr txBox="1"/>
        </xdr:nvSpPr>
        <xdr:spPr>
          <a:xfrm>
            <a:off x="3342522" y="1382611"/>
            <a:ext cx="2488714" cy="36933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i="1"/>
              <a:t>API-based infrastructure</a:t>
            </a:r>
          </a:p>
        </xdr:txBody>
      </xdr:sp>
      <xdr:sp macro="" textlink="">
        <xdr:nvSpPr>
          <xdr:cNvPr id="59" name="TextBox 26">
            <a:extLst>
              <a:ext uri="{FF2B5EF4-FFF2-40B4-BE49-F238E27FC236}">
                <a16:creationId xmlns:a16="http://schemas.microsoft.com/office/drawing/2014/main" id="{00000000-0008-0000-6500-00003B000000}"/>
              </a:ext>
            </a:extLst>
          </xdr:cNvPr>
          <xdr:cNvSpPr txBox="1"/>
        </xdr:nvSpPr>
        <xdr:spPr>
          <a:xfrm>
            <a:off x="433736" y="6285594"/>
            <a:ext cx="1219997" cy="26161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hu-HU" sz="1050" i="1"/>
              <a:t>Source: MNB</a:t>
            </a:r>
          </a:p>
        </xdr:txBody>
      </xdr:sp>
    </xdr:grpSp>
    <xdr:clientData/>
  </xdr:twoCellAnchor>
</xdr:wsDr>
</file>

<file path=xl/drawings/drawing173.xml><?xml version="1.0" encoding="utf-8"?>
<xdr:wsDr xmlns:xdr="http://schemas.openxmlformats.org/drawingml/2006/spreadsheetDrawing" xmlns:a="http://schemas.openxmlformats.org/drawingml/2006/main">
  <xdr:twoCellAnchor editAs="absolute">
    <xdr:from>
      <xdr:col>0</xdr:col>
      <xdr:colOff>76199</xdr:colOff>
      <xdr:row>6</xdr:row>
      <xdr:rowOff>171450</xdr:rowOff>
    </xdr:from>
    <xdr:to>
      <xdr:col>1</xdr:col>
      <xdr:colOff>6183999</xdr:colOff>
      <xdr:row>33</xdr:row>
      <xdr:rowOff>173950</xdr:rowOff>
    </xdr:to>
    <xdr:graphicFrame macro="">
      <xdr:nvGraphicFramePr>
        <xdr:cNvPr id="2" name="Chart 1">
          <a:extLst>
            <a:ext uri="{FF2B5EF4-FFF2-40B4-BE49-F238E27FC236}">
              <a16:creationId xmlns:a16="http://schemas.microsoft.com/office/drawing/2014/main" id="{00000000-0008-0000-6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35</xdr:row>
      <xdr:rowOff>142875</xdr:rowOff>
    </xdr:from>
    <xdr:to>
      <xdr:col>1</xdr:col>
      <xdr:colOff>6107800</xdr:colOff>
      <xdr:row>64</xdr:row>
      <xdr:rowOff>18375</xdr:rowOff>
    </xdr:to>
    <xdr:graphicFrame macro="">
      <xdr:nvGraphicFramePr>
        <xdr:cNvPr id="3" name="Chart 2">
          <a:extLst>
            <a:ext uri="{FF2B5EF4-FFF2-40B4-BE49-F238E27FC236}">
              <a16:creationId xmlns:a16="http://schemas.microsoft.com/office/drawing/2014/main" id="{00000000-0008-0000-6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4.xml><?xml version="1.0" encoding="utf-8"?>
<c:userShapes xmlns:c="http://schemas.openxmlformats.org/drawingml/2006/chart">
  <cdr:relSizeAnchor xmlns:cdr="http://schemas.openxmlformats.org/drawingml/2006/chartDrawing">
    <cdr:from>
      <cdr:x>0.00661</cdr:x>
      <cdr:y>0.94896</cdr:y>
    </cdr:from>
    <cdr:to>
      <cdr:x>0.56489</cdr:x>
      <cdr:y>0.99795</cdr:y>
    </cdr:to>
    <cdr:sp macro="" textlink="">
      <cdr:nvSpPr>
        <cdr:cNvPr id="2" name="TextBox 1">
          <a:extLst xmlns:a="http://schemas.openxmlformats.org/drawingml/2006/main">
            <a:ext uri="{FF2B5EF4-FFF2-40B4-BE49-F238E27FC236}">
              <a16:creationId xmlns:a16="http://schemas.microsoft.com/office/drawing/2014/main" id="{E7D6D56A-0EC8-4F5D-A842-9C932F5AD261}"/>
            </a:ext>
          </a:extLst>
        </cdr:cNvPr>
        <cdr:cNvSpPr txBox="1"/>
      </cdr:nvSpPr>
      <cdr:spPr>
        <a:xfrm xmlns:a="http://schemas.openxmlformats.org/drawingml/2006/main">
          <a:off x="47625" y="5124362"/>
          <a:ext cx="4019550" cy="26456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t>Megjegyzés: 2018 novemberi adatok alapján. Forrás: MNB.</a:t>
          </a:r>
        </a:p>
      </cdr:txBody>
    </cdr:sp>
  </cdr:relSizeAnchor>
  <cdr:relSizeAnchor xmlns:cdr="http://schemas.openxmlformats.org/drawingml/2006/chartDrawing">
    <cdr:from>
      <cdr:x>0.49345</cdr:x>
      <cdr:y>0.09084</cdr:y>
    </cdr:from>
    <cdr:to>
      <cdr:x>0.49477</cdr:x>
      <cdr:y>0.63412</cdr:y>
    </cdr:to>
    <cdr:cxnSp macro="">
      <cdr:nvCxnSpPr>
        <cdr:cNvPr id="4" name="Straight Connector 3">
          <a:extLst xmlns:a="http://schemas.openxmlformats.org/drawingml/2006/main">
            <a:ext uri="{FF2B5EF4-FFF2-40B4-BE49-F238E27FC236}">
              <a16:creationId xmlns:a16="http://schemas.microsoft.com/office/drawing/2014/main" id="{32250FBC-5998-4173-A96F-F7ABBA493A16}"/>
            </a:ext>
          </a:extLst>
        </cdr:cNvPr>
        <cdr:cNvCxnSpPr/>
      </cdr:nvCxnSpPr>
      <cdr:spPr>
        <a:xfrm xmlns:a="http://schemas.openxmlformats.org/drawingml/2006/main">
          <a:off x="3552861" y="490512"/>
          <a:ext cx="9504" cy="2933712"/>
        </a:xfrm>
        <a:prstGeom xmlns:a="http://schemas.openxmlformats.org/drawingml/2006/main" prst="line">
          <a:avLst/>
        </a:prstGeom>
        <a:ln xmlns:a="http://schemas.openxmlformats.org/drawingml/2006/main" w="1905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5.xml><?xml version="1.0" encoding="utf-8"?>
<c:userShapes xmlns:c="http://schemas.openxmlformats.org/drawingml/2006/chart">
  <cdr:relSizeAnchor xmlns:cdr="http://schemas.openxmlformats.org/drawingml/2006/chartDrawing">
    <cdr:from>
      <cdr:x>0.00661</cdr:x>
      <cdr:y>0.94896</cdr:y>
    </cdr:from>
    <cdr:to>
      <cdr:x>0.56489</cdr:x>
      <cdr:y>0.99795</cdr:y>
    </cdr:to>
    <cdr:sp macro="" textlink="">
      <cdr:nvSpPr>
        <cdr:cNvPr id="2" name="TextBox 1">
          <a:extLst xmlns:a="http://schemas.openxmlformats.org/drawingml/2006/main">
            <a:ext uri="{FF2B5EF4-FFF2-40B4-BE49-F238E27FC236}">
              <a16:creationId xmlns:a16="http://schemas.microsoft.com/office/drawing/2014/main" id="{E7D6D56A-0EC8-4F5D-A842-9C932F5AD261}"/>
            </a:ext>
          </a:extLst>
        </cdr:cNvPr>
        <cdr:cNvSpPr txBox="1"/>
      </cdr:nvSpPr>
      <cdr:spPr>
        <a:xfrm xmlns:a="http://schemas.openxmlformats.org/drawingml/2006/main">
          <a:off x="47625" y="5124362"/>
          <a:ext cx="4019550" cy="26456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100" i="1" dirty="0" err="1"/>
            <a:t>Note: Based on data from November</a:t>
          </a:r>
          <a:r>
            <a:rPr lang="hu-HU" sz="1100" i="1" baseline="0" dirty="0" err="1"/>
            <a:t> </a:t>
          </a:r>
          <a:r>
            <a:rPr lang="hu-HU" sz="1100" i="1" dirty="0" err="1"/>
            <a:t>2018. Source: MNB</a:t>
          </a:r>
        </a:p>
      </cdr:txBody>
    </cdr:sp>
  </cdr:relSizeAnchor>
  <cdr:relSizeAnchor xmlns:cdr="http://schemas.openxmlformats.org/drawingml/2006/chartDrawing">
    <cdr:from>
      <cdr:x>0.49345</cdr:x>
      <cdr:y>0.09084</cdr:y>
    </cdr:from>
    <cdr:to>
      <cdr:x>0.49345</cdr:x>
      <cdr:y>0.59443</cdr:y>
    </cdr:to>
    <cdr:cxnSp macro="">
      <cdr:nvCxnSpPr>
        <cdr:cNvPr id="4" name="Straight Connector 3">
          <a:extLst xmlns:a="http://schemas.openxmlformats.org/drawingml/2006/main">
            <a:ext uri="{FF2B5EF4-FFF2-40B4-BE49-F238E27FC236}">
              <a16:creationId xmlns:a16="http://schemas.microsoft.com/office/drawing/2014/main" id="{32250FBC-5998-4173-A96F-F7ABBA493A16}"/>
            </a:ext>
          </a:extLst>
        </cdr:cNvPr>
        <cdr:cNvCxnSpPr/>
      </cdr:nvCxnSpPr>
      <cdr:spPr>
        <a:xfrm xmlns:a="http://schemas.openxmlformats.org/drawingml/2006/main" flipH="1">
          <a:off x="3552825" y="490512"/>
          <a:ext cx="36" cy="2719413"/>
        </a:xfrm>
        <a:prstGeom xmlns:a="http://schemas.openxmlformats.org/drawingml/2006/main" prst="line">
          <a:avLst/>
        </a:prstGeom>
        <a:ln xmlns:a="http://schemas.openxmlformats.org/drawingml/2006/main" w="1905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6.xml><?xml version="1.0" encoding="utf-8"?>
<xdr:wsDr xmlns:xdr="http://schemas.openxmlformats.org/drawingml/2006/spreadsheetDrawing" xmlns:a="http://schemas.openxmlformats.org/drawingml/2006/main">
  <xdr:twoCellAnchor editAs="absolute">
    <xdr:from>
      <xdr:col>1</xdr:col>
      <xdr:colOff>79375</xdr:colOff>
      <xdr:row>7</xdr:row>
      <xdr:rowOff>185735</xdr:rowOff>
    </xdr:from>
    <xdr:to>
      <xdr:col>2</xdr:col>
      <xdr:colOff>167375</xdr:colOff>
      <xdr:row>35</xdr:row>
      <xdr:rowOff>73935</xdr:rowOff>
    </xdr:to>
    <xdr:graphicFrame macro="">
      <xdr:nvGraphicFramePr>
        <xdr:cNvPr id="2" name="Chart 1">
          <a:extLst>
            <a:ext uri="{FF2B5EF4-FFF2-40B4-BE49-F238E27FC236}">
              <a16:creationId xmlns:a16="http://schemas.microsoft.com/office/drawing/2014/main" id="{54C945D7-5458-4455-B24D-9994EE6823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117475</xdr:colOff>
      <xdr:row>35</xdr:row>
      <xdr:rowOff>141287</xdr:rowOff>
    </xdr:from>
    <xdr:to>
      <xdr:col>2</xdr:col>
      <xdr:colOff>205475</xdr:colOff>
      <xdr:row>64</xdr:row>
      <xdr:rowOff>16787</xdr:rowOff>
    </xdr:to>
    <xdr:graphicFrame macro="">
      <xdr:nvGraphicFramePr>
        <xdr:cNvPr id="3" name="Chart 2">
          <a:extLst>
            <a:ext uri="{FF2B5EF4-FFF2-40B4-BE49-F238E27FC236}">
              <a16:creationId xmlns:a16="http://schemas.microsoft.com/office/drawing/2014/main" id="{AABA6A52-1A50-4B11-BEB1-E21C6CC63B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7.xml><?xml version="1.0" encoding="utf-8"?>
<c:userShapes xmlns:c="http://schemas.openxmlformats.org/drawingml/2006/chart">
  <cdr:relSizeAnchor xmlns:cdr="http://schemas.openxmlformats.org/drawingml/2006/chartDrawing">
    <cdr:from>
      <cdr:x>0.04541</cdr:x>
      <cdr:y>0.91352</cdr:y>
    </cdr:from>
    <cdr:to>
      <cdr:x>0.95938</cdr:x>
      <cdr:y>1</cdr:y>
    </cdr:to>
    <cdr:sp macro="" textlink="">
      <cdr:nvSpPr>
        <cdr:cNvPr id="2" name="TextBox 1">
          <a:extLst xmlns:a="http://schemas.openxmlformats.org/drawingml/2006/main">
            <a:ext uri="{FF2B5EF4-FFF2-40B4-BE49-F238E27FC236}">
              <a16:creationId xmlns:a16="http://schemas.microsoft.com/office/drawing/2014/main" id="{54F4660C-A3CF-4658-83F0-89A90D12983F}"/>
            </a:ext>
          </a:extLst>
        </cdr:cNvPr>
        <cdr:cNvSpPr txBox="1"/>
      </cdr:nvSpPr>
      <cdr:spPr>
        <a:xfrm xmlns:a="http://schemas.openxmlformats.org/drawingml/2006/main">
          <a:off x="326571" y="4944623"/>
          <a:ext cx="6572250" cy="468077"/>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Megjegyzés: Az ábrán a legalább százmilliárd forint bruttó kitettséget várhatóan elérő részportfóliók szerepelnek a stresszforgatókönyv alapján, 2019 IV. negyedévére. Forrás: MNB.</a:t>
          </a:r>
        </a:p>
      </cdr:txBody>
    </cdr:sp>
  </cdr:relSizeAnchor>
</c:userShapes>
</file>

<file path=xl/drawings/drawing178.xml><?xml version="1.0" encoding="utf-8"?>
<c:userShapes xmlns:c="http://schemas.openxmlformats.org/drawingml/2006/chart">
  <cdr:relSizeAnchor xmlns:cdr="http://schemas.openxmlformats.org/drawingml/2006/chartDrawing">
    <cdr:from>
      <cdr:x>0.00448</cdr:x>
      <cdr:y>0.90666</cdr:y>
    </cdr:from>
    <cdr:to>
      <cdr:x>0.91655</cdr:x>
      <cdr:y>0.99334</cdr:y>
    </cdr:to>
    <cdr:sp macro="" textlink="">
      <cdr:nvSpPr>
        <cdr:cNvPr id="2" name="TextBox 1">
          <a:extLst xmlns:a="http://schemas.openxmlformats.org/drawingml/2006/main">
            <a:ext uri="{FF2B5EF4-FFF2-40B4-BE49-F238E27FC236}">
              <a16:creationId xmlns:a16="http://schemas.microsoft.com/office/drawing/2014/main" id="{702A58F8-D467-4694-9C23-C610371538F8}"/>
            </a:ext>
          </a:extLst>
        </cdr:cNvPr>
        <cdr:cNvSpPr txBox="1"/>
      </cdr:nvSpPr>
      <cdr:spPr>
        <a:xfrm xmlns:a="http://schemas.openxmlformats.org/drawingml/2006/main">
          <a:off x="32202" y="4895961"/>
          <a:ext cx="6558643" cy="468077"/>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Note: Subportfolios which - based on the stress scenario, for 2019 Q4 - are expected to amount to a gross exposure of at least one hundred billion forints are depicted in the chart. Source: MNB</a:t>
          </a:r>
        </a:p>
      </cdr:txBody>
    </cdr:sp>
  </cdr:relSizeAnchor>
</c:userShapes>
</file>

<file path=xl/drawings/drawing179.xml><?xml version="1.0" encoding="utf-8"?>
<xdr:wsDr xmlns:xdr="http://schemas.openxmlformats.org/drawingml/2006/spreadsheetDrawing" xmlns:a="http://schemas.openxmlformats.org/drawingml/2006/main">
  <xdr:twoCellAnchor editAs="absolute">
    <xdr:from>
      <xdr:col>0</xdr:col>
      <xdr:colOff>714374</xdr:colOff>
      <xdr:row>7</xdr:row>
      <xdr:rowOff>80960</xdr:rowOff>
    </xdr:from>
    <xdr:to>
      <xdr:col>1</xdr:col>
      <xdr:colOff>7038074</xdr:colOff>
      <xdr:row>35</xdr:row>
      <xdr:rowOff>146960</xdr:rowOff>
    </xdr:to>
    <xdr:graphicFrame macro="">
      <xdr:nvGraphicFramePr>
        <xdr:cNvPr id="2" name="Chart 1">
          <a:extLst>
            <a:ext uri="{FF2B5EF4-FFF2-40B4-BE49-F238E27FC236}">
              <a16:creationId xmlns:a16="http://schemas.microsoft.com/office/drawing/2014/main" id="{AC8B838C-241A-45E3-B0BE-518E42AFEF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90574</xdr:colOff>
      <xdr:row>36</xdr:row>
      <xdr:rowOff>0</xdr:rowOff>
    </xdr:from>
    <xdr:to>
      <xdr:col>1</xdr:col>
      <xdr:colOff>7114274</xdr:colOff>
      <xdr:row>64</xdr:row>
      <xdr:rowOff>66000</xdr:rowOff>
    </xdr:to>
    <xdr:graphicFrame macro="">
      <xdr:nvGraphicFramePr>
        <xdr:cNvPr id="3" name="Chart 2">
          <a:extLst>
            <a:ext uri="{FF2B5EF4-FFF2-40B4-BE49-F238E27FC236}">
              <a16:creationId xmlns:a16="http://schemas.microsoft.com/office/drawing/2014/main" id="{1179FCFF-2869-47CE-ACFA-016A854910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123825</xdr:colOff>
      <xdr:row>7</xdr:row>
      <xdr:rowOff>95250</xdr:rowOff>
    </xdr:from>
    <xdr:to>
      <xdr:col>1</xdr:col>
      <xdr:colOff>6486525</xdr:colOff>
      <xdr:row>32</xdr:row>
      <xdr:rowOff>8850</xdr:rowOff>
    </xdr:to>
    <xdr:graphicFrame macro="">
      <xdr:nvGraphicFramePr>
        <xdr:cNvPr id="2" name="Diagram 2">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2550</xdr:colOff>
      <xdr:row>32</xdr:row>
      <xdr:rowOff>101600</xdr:rowOff>
    </xdr:from>
    <xdr:to>
      <xdr:col>1</xdr:col>
      <xdr:colOff>6445250</xdr:colOff>
      <xdr:row>59</xdr:row>
      <xdr:rowOff>15200</xdr:rowOff>
    </xdr:to>
    <xdr:graphicFrame macro="">
      <xdr:nvGraphicFramePr>
        <xdr:cNvPr id="3" name="Diagram 3">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0.xml><?xml version="1.0" encoding="utf-8"?>
<c:userShapes xmlns:c="http://schemas.openxmlformats.org/drawingml/2006/chart">
  <cdr:relSizeAnchor xmlns:cdr="http://schemas.openxmlformats.org/drawingml/2006/chartDrawing">
    <cdr:from>
      <cdr:x>0.01191</cdr:x>
      <cdr:y>0.91332</cdr:y>
    </cdr:from>
    <cdr:to>
      <cdr:x>0.95559</cdr:x>
      <cdr:y>1</cdr:y>
    </cdr:to>
    <cdr:sp macro="" textlink="">
      <cdr:nvSpPr>
        <cdr:cNvPr id="2" name="TextBox 1">
          <a:extLst xmlns:a="http://schemas.openxmlformats.org/drawingml/2006/main">
            <a:ext uri="{FF2B5EF4-FFF2-40B4-BE49-F238E27FC236}">
              <a16:creationId xmlns:a16="http://schemas.microsoft.com/office/drawing/2014/main" id="{7288B22D-A0BF-49BE-A8D7-1666953302F4}"/>
            </a:ext>
          </a:extLst>
        </cdr:cNvPr>
        <cdr:cNvSpPr txBox="1"/>
      </cdr:nvSpPr>
      <cdr:spPr>
        <a:xfrm xmlns:a="http://schemas.openxmlformats.org/drawingml/2006/main">
          <a:off x="85726" y="4931923"/>
          <a:ext cx="6794500" cy="468077"/>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Megjegyzés: Az ábrán a stresszforgatókönyv esetén 2019 IV. negyedévére várható adatok szerepelnek. Forrás: MNB.</a:t>
          </a:r>
        </a:p>
      </cdr:txBody>
    </cdr:sp>
  </cdr:relSizeAnchor>
</c:userShapes>
</file>

<file path=xl/drawings/drawing181.xml><?xml version="1.0" encoding="utf-8"?>
<c:userShapes xmlns:c="http://schemas.openxmlformats.org/drawingml/2006/chart">
  <cdr:relSizeAnchor xmlns:cdr="http://schemas.openxmlformats.org/drawingml/2006/chartDrawing">
    <cdr:from>
      <cdr:x>0.01014</cdr:x>
      <cdr:y>0.94811</cdr:y>
    </cdr:from>
    <cdr:to>
      <cdr:x>0.94324</cdr:x>
      <cdr:y>1</cdr:y>
    </cdr:to>
    <cdr:sp macro="" textlink="">
      <cdr:nvSpPr>
        <cdr:cNvPr id="2" name="TextBox 1">
          <a:extLst xmlns:a="http://schemas.openxmlformats.org/drawingml/2006/main">
            <a:ext uri="{FF2B5EF4-FFF2-40B4-BE49-F238E27FC236}">
              <a16:creationId xmlns:a16="http://schemas.microsoft.com/office/drawing/2014/main" id="{AF0E820C-C252-4D57-B0CF-FA4EC46248CA}"/>
            </a:ext>
          </a:extLst>
        </cdr:cNvPr>
        <cdr:cNvSpPr txBox="1"/>
      </cdr:nvSpPr>
      <cdr:spPr>
        <a:xfrm xmlns:a="http://schemas.openxmlformats.org/drawingml/2006/main">
          <a:off x="73026" y="5119795"/>
          <a:ext cx="6718300"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Note: Data expected for 2019 Q4, based on the stress scenario. Source: MNB</a:t>
          </a:r>
        </a:p>
      </cdr:txBody>
    </cdr:sp>
  </cdr:relSizeAnchor>
</c:userShapes>
</file>

<file path=xl/drawings/drawing19.xml><?xml version="1.0" encoding="utf-8"?>
<xdr:wsDr xmlns:xdr="http://schemas.openxmlformats.org/drawingml/2006/spreadsheetDrawing" xmlns:a="http://schemas.openxmlformats.org/drawingml/2006/main">
  <xdr:twoCellAnchor editAs="absolute">
    <xdr:from>
      <xdr:col>0</xdr:col>
      <xdr:colOff>400050</xdr:colOff>
      <xdr:row>7</xdr:row>
      <xdr:rowOff>15875</xdr:rowOff>
    </xdr:from>
    <xdr:to>
      <xdr:col>1</xdr:col>
      <xdr:colOff>6736450</xdr:colOff>
      <xdr:row>30</xdr:row>
      <xdr:rowOff>81875</xdr:rowOff>
    </xdr:to>
    <xdr:graphicFrame macro="">
      <xdr:nvGraphicFramePr>
        <xdr:cNvPr id="2" name="Diagram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1000</xdr:colOff>
      <xdr:row>30</xdr:row>
      <xdr:rowOff>152400</xdr:rowOff>
    </xdr:from>
    <xdr:to>
      <xdr:col>1</xdr:col>
      <xdr:colOff>6717400</xdr:colOff>
      <xdr:row>59</xdr:row>
      <xdr:rowOff>27900</xdr:rowOff>
    </xdr:to>
    <xdr:graphicFrame macro="">
      <xdr:nvGraphicFramePr>
        <xdr:cNvPr id="3" name="Diagram 2">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47096</cdr:x>
      <cdr:y>0.04895</cdr:y>
    </cdr:from>
    <cdr:to>
      <cdr:x>0.64029</cdr:x>
      <cdr:y>0.63857</cdr:y>
    </cdr:to>
    <cdr:sp macro="" textlink="">
      <cdr:nvSpPr>
        <cdr:cNvPr id="5" name="Rectangle 4"/>
        <cdr:cNvSpPr/>
      </cdr:nvSpPr>
      <cdr:spPr>
        <a:xfrm xmlns:a="http://schemas.openxmlformats.org/drawingml/2006/main">
          <a:off x="3390912" y="264318"/>
          <a:ext cx="1219176" cy="3183960"/>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5318</cdr:x>
      <cdr:y>0.04895</cdr:y>
    </cdr:from>
    <cdr:to>
      <cdr:x>0.92251</cdr:x>
      <cdr:y>0.63926</cdr:y>
    </cdr:to>
    <cdr:sp macro="" textlink="">
      <cdr:nvSpPr>
        <cdr:cNvPr id="6" name="Rectangle 5"/>
        <cdr:cNvSpPr/>
      </cdr:nvSpPr>
      <cdr:spPr>
        <a:xfrm xmlns:a="http://schemas.openxmlformats.org/drawingml/2006/main">
          <a:off x="5422900" y="264318"/>
          <a:ext cx="1219200" cy="3187700"/>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8874</cdr:x>
      <cdr:y>0.04895</cdr:y>
    </cdr:from>
    <cdr:to>
      <cdr:x>0.35807</cdr:x>
      <cdr:y>0.63926</cdr:y>
    </cdr:to>
    <cdr:sp macro="" textlink="">
      <cdr:nvSpPr>
        <cdr:cNvPr id="8" name="Rectangle 7"/>
        <cdr:cNvSpPr/>
      </cdr:nvSpPr>
      <cdr:spPr>
        <a:xfrm xmlns:a="http://schemas.openxmlformats.org/drawingml/2006/main">
          <a:off x="1358928" y="264318"/>
          <a:ext cx="1219172" cy="3187700"/>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20.xml><?xml version="1.0" encoding="utf-8"?>
<c:userShapes xmlns:c="http://schemas.openxmlformats.org/drawingml/2006/chart">
  <cdr:relSizeAnchor xmlns:cdr="http://schemas.openxmlformats.org/drawingml/2006/chartDrawing">
    <cdr:from>
      <cdr:x>0.06266</cdr:x>
      <cdr:y>0.09487</cdr:y>
    </cdr:from>
    <cdr:to>
      <cdr:x>0.13838</cdr:x>
      <cdr:y>0.14052</cdr:y>
    </cdr:to>
    <cdr:sp macro="" textlink="">
      <cdr:nvSpPr>
        <cdr:cNvPr id="2" name="Szövegdoboz 1">
          <a:extLst xmlns:a="http://schemas.openxmlformats.org/drawingml/2006/main">
            <a:ext uri="{FF2B5EF4-FFF2-40B4-BE49-F238E27FC236}">
              <a16:creationId xmlns:a16="http://schemas.microsoft.com/office/drawing/2014/main" id="{836D23D2-7C0E-4AF0-BBD0-920421AD8FF2}"/>
            </a:ext>
          </a:extLst>
        </cdr:cNvPr>
        <cdr:cNvSpPr txBox="1"/>
      </cdr:nvSpPr>
      <cdr:spPr>
        <a:xfrm xmlns:a="http://schemas.openxmlformats.org/drawingml/2006/main">
          <a:off x="451152" y="512298"/>
          <a:ext cx="545184" cy="246527"/>
        </a:xfrm>
        <a:prstGeom xmlns:a="http://schemas.openxmlformats.org/drawingml/2006/main" prst="rect">
          <a:avLst/>
        </a:prstGeom>
        <a:solidFill xmlns:a="http://schemas.openxmlformats.org/drawingml/2006/main">
          <a:srgbClr val="FFE699"/>
        </a:solidFill>
      </cdr:spPr>
      <cdr:txBody>
        <a:bodyPr xmlns:a="http://schemas.openxmlformats.org/drawingml/2006/main" vertOverflow="clip" wrap="square" rtlCol="0"/>
        <a:lstStyle xmlns:a="http://schemas.openxmlformats.org/drawingml/2006/main"/>
        <a:p xmlns:a="http://schemas.openxmlformats.org/drawingml/2006/main">
          <a:r>
            <a:rPr lang="hu-HU" sz="1100"/>
            <a:t>41,2%</a:t>
          </a:r>
        </a:p>
      </cdr:txBody>
    </cdr:sp>
  </cdr:relSizeAnchor>
</c:userShapes>
</file>

<file path=xl/drawings/drawing21.xml><?xml version="1.0" encoding="utf-8"?>
<c:userShapes xmlns:c="http://schemas.openxmlformats.org/drawingml/2006/chart">
  <cdr:relSizeAnchor xmlns:cdr="http://schemas.openxmlformats.org/drawingml/2006/chartDrawing">
    <cdr:from>
      <cdr:x>0.06266</cdr:x>
      <cdr:y>0.09487</cdr:y>
    </cdr:from>
    <cdr:to>
      <cdr:x>0.13838</cdr:x>
      <cdr:y>0.14111</cdr:y>
    </cdr:to>
    <cdr:sp macro="" textlink="">
      <cdr:nvSpPr>
        <cdr:cNvPr id="2" name="Szövegdoboz 1">
          <a:extLst xmlns:a="http://schemas.openxmlformats.org/drawingml/2006/main">
            <a:ext uri="{FF2B5EF4-FFF2-40B4-BE49-F238E27FC236}">
              <a16:creationId xmlns:a16="http://schemas.microsoft.com/office/drawing/2014/main" id="{836D23D2-7C0E-4AF0-BBD0-920421AD8FF2}"/>
            </a:ext>
          </a:extLst>
        </cdr:cNvPr>
        <cdr:cNvSpPr txBox="1"/>
      </cdr:nvSpPr>
      <cdr:spPr>
        <a:xfrm xmlns:a="http://schemas.openxmlformats.org/drawingml/2006/main">
          <a:off x="451152" y="512298"/>
          <a:ext cx="545184" cy="249702"/>
        </a:xfrm>
        <a:prstGeom xmlns:a="http://schemas.openxmlformats.org/drawingml/2006/main" prst="rect">
          <a:avLst/>
        </a:prstGeom>
        <a:solidFill xmlns:a="http://schemas.openxmlformats.org/drawingml/2006/main">
          <a:srgbClr val="FFE699"/>
        </a:solidFill>
      </cdr:spPr>
      <cdr:txBody>
        <a:bodyPr xmlns:a="http://schemas.openxmlformats.org/drawingml/2006/main" vertOverflow="clip" wrap="square" rtlCol="0"/>
        <a:lstStyle xmlns:a="http://schemas.openxmlformats.org/drawingml/2006/main"/>
        <a:p xmlns:a="http://schemas.openxmlformats.org/drawingml/2006/main">
          <a:r>
            <a:rPr lang="hu-HU" sz="1100"/>
            <a:t>41.2%</a:t>
          </a:r>
        </a:p>
      </cdr:txBody>
    </cdr:sp>
  </cdr:relSizeAnchor>
  <cdr:relSizeAnchor xmlns:cdr="http://schemas.openxmlformats.org/drawingml/2006/chartDrawing">
    <cdr:from>
      <cdr:x>0.70701</cdr:x>
      <cdr:y>0</cdr:y>
    </cdr:from>
    <cdr:to>
      <cdr:x>0.93862</cdr:x>
      <cdr:y>0.07561</cdr:y>
    </cdr:to>
    <cdr:sp macro="" textlink="">
      <cdr:nvSpPr>
        <cdr:cNvPr id="3" name="TextBox 2">
          <a:extLst xmlns:a="http://schemas.openxmlformats.org/drawingml/2006/main">
            <a:ext uri="{FF2B5EF4-FFF2-40B4-BE49-F238E27FC236}">
              <a16:creationId xmlns:a16="http://schemas.microsoft.com/office/drawing/2014/main" id="{65CC0B43-5081-43DB-A645-F0BBB69193EC}"/>
            </a:ext>
          </a:extLst>
        </cdr:cNvPr>
        <cdr:cNvSpPr txBox="1"/>
      </cdr:nvSpPr>
      <cdr:spPr>
        <a:xfrm xmlns:a="http://schemas.openxmlformats.org/drawingml/2006/main">
          <a:off x="5156200" y="0"/>
          <a:ext cx="1689100" cy="3302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percentage point</a:t>
          </a:r>
        </a:p>
      </cdr:txBody>
    </cdr:sp>
  </cdr:relSizeAnchor>
</c:userShapes>
</file>

<file path=xl/drawings/drawing22.xml><?xml version="1.0" encoding="utf-8"?>
<xdr:wsDr xmlns:xdr="http://schemas.openxmlformats.org/drawingml/2006/spreadsheetDrawing" xmlns:a="http://schemas.openxmlformats.org/drawingml/2006/main">
  <xdr:twoCellAnchor editAs="oneCell">
    <xdr:from>
      <xdr:col>0</xdr:col>
      <xdr:colOff>463549</xdr:colOff>
      <xdr:row>7</xdr:row>
      <xdr:rowOff>139700</xdr:rowOff>
    </xdr:from>
    <xdr:to>
      <xdr:col>1</xdr:col>
      <xdr:colOff>6749149</xdr:colOff>
      <xdr:row>26</xdr:row>
      <xdr:rowOff>40600</xdr:rowOff>
    </xdr:to>
    <xdr:grpSp>
      <xdr:nvGrpSpPr>
        <xdr:cNvPr id="6" name="Group 5">
          <a:extLst>
            <a:ext uri="{FF2B5EF4-FFF2-40B4-BE49-F238E27FC236}">
              <a16:creationId xmlns:a16="http://schemas.microsoft.com/office/drawing/2014/main" id="{00000000-0008-0000-0C00-000006000000}"/>
            </a:ext>
          </a:extLst>
        </xdr:cNvPr>
        <xdr:cNvGrpSpPr/>
      </xdr:nvGrpSpPr>
      <xdr:grpSpPr>
        <a:xfrm>
          <a:off x="463549" y="1562100"/>
          <a:ext cx="7200000" cy="5400000"/>
          <a:chOff x="463549" y="1562100"/>
          <a:chExt cx="7200000" cy="5400000"/>
        </a:xfrm>
      </xdr:grpSpPr>
      <xdr:graphicFrame macro="">
        <xdr:nvGraphicFramePr>
          <xdr:cNvPr id="2" name="Diagram 3">
            <a:extLst>
              <a:ext uri="{FF2B5EF4-FFF2-40B4-BE49-F238E27FC236}">
                <a16:creationId xmlns:a16="http://schemas.microsoft.com/office/drawing/2014/main" id="{00000000-0008-0000-0C00-000002000000}"/>
              </a:ext>
            </a:extLst>
          </xdr:cNvPr>
          <xdr:cNvGraphicFramePr>
            <a:graphicFrameLocks/>
          </xdr:cNvGraphicFramePr>
        </xdr:nvGraphicFramePr>
        <xdr:xfrm>
          <a:off x="463549" y="1562100"/>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 name="Ellipszis 4">
            <a:extLst>
              <a:ext uri="{FF2B5EF4-FFF2-40B4-BE49-F238E27FC236}">
                <a16:creationId xmlns:a16="http://schemas.microsoft.com/office/drawing/2014/main" id="{00000000-0008-0000-0C00-000003000000}"/>
              </a:ext>
            </a:extLst>
          </xdr:cNvPr>
          <xdr:cNvSpPr/>
        </xdr:nvSpPr>
        <xdr:spPr>
          <a:xfrm>
            <a:off x="4811184" y="2451101"/>
            <a:ext cx="2512481" cy="2019300"/>
          </a:xfrm>
          <a:prstGeom prst="ellipse">
            <a:avLst/>
          </a:prstGeom>
          <a:noFill/>
          <a:ln w="19050" cap="flat" cmpd="sng" algn="ctr">
            <a:solidFill>
              <a:srgbClr val="FF0000"/>
            </a:solidFill>
            <a:prstDash val="solid"/>
            <a:round/>
            <a:headEnd type="none" w="med" len="med"/>
            <a:tailEnd type="none" w="med" len="med"/>
          </a:ln>
        </xdr:spPr>
        <xdr:style>
          <a:lnRef idx="0">
            <a:scrgbClr r="0" g="0" b="0"/>
          </a:lnRef>
          <a:fillRef idx="0">
            <a:scrgbClr r="0" g="0" b="0"/>
          </a:fillRef>
          <a:effectRef idx="0">
            <a:scrgbClr r="0" g="0" b="0"/>
          </a:effectRef>
          <a:fontRef idx="minor">
            <a:schemeClr val="accent4"/>
          </a:fontRef>
        </xdr:style>
        <xdr:txBody>
          <a:bodyPr vertOverflow="clip" horzOverflow="clip" rtlCol="0" anchor="t"/>
          <a:lstStyle/>
          <a:p>
            <a:pPr algn="l"/>
            <a:endParaRPr lang="hu-HU" sz="1100"/>
          </a:p>
        </xdr:txBody>
      </xdr:sp>
    </xdr:grpSp>
    <xdr:clientData/>
  </xdr:twoCellAnchor>
  <xdr:twoCellAnchor editAs="oneCell">
    <xdr:from>
      <xdr:col>0</xdr:col>
      <xdr:colOff>381000</xdr:colOff>
      <xdr:row>26</xdr:row>
      <xdr:rowOff>25400</xdr:rowOff>
    </xdr:from>
    <xdr:to>
      <xdr:col>1</xdr:col>
      <xdr:colOff>6666600</xdr:colOff>
      <xdr:row>52</xdr:row>
      <xdr:rowOff>142200</xdr:rowOff>
    </xdr:to>
    <xdr:grpSp>
      <xdr:nvGrpSpPr>
        <xdr:cNvPr id="7" name="Group 6">
          <a:extLst>
            <a:ext uri="{FF2B5EF4-FFF2-40B4-BE49-F238E27FC236}">
              <a16:creationId xmlns:a16="http://schemas.microsoft.com/office/drawing/2014/main" id="{00000000-0008-0000-0C00-000007000000}"/>
            </a:ext>
          </a:extLst>
        </xdr:cNvPr>
        <xdr:cNvGrpSpPr/>
      </xdr:nvGrpSpPr>
      <xdr:grpSpPr>
        <a:xfrm>
          <a:off x="381000" y="6946900"/>
          <a:ext cx="7200000" cy="5400000"/>
          <a:chOff x="508000" y="6972300"/>
          <a:chExt cx="7200000" cy="5400000"/>
        </a:xfrm>
      </xdr:grpSpPr>
      <xdr:graphicFrame macro="">
        <xdr:nvGraphicFramePr>
          <xdr:cNvPr id="4" name="Diagram 3">
            <a:extLst>
              <a:ext uri="{FF2B5EF4-FFF2-40B4-BE49-F238E27FC236}">
                <a16:creationId xmlns:a16="http://schemas.microsoft.com/office/drawing/2014/main" id="{00000000-0008-0000-0C00-000004000000}"/>
              </a:ext>
            </a:extLst>
          </xdr:cNvPr>
          <xdr:cNvGraphicFramePr>
            <a:graphicFrameLocks/>
          </xdr:cNvGraphicFramePr>
        </xdr:nvGraphicFramePr>
        <xdr:xfrm>
          <a:off x="508000" y="6972300"/>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Ellipszis 4">
            <a:extLst>
              <a:ext uri="{FF2B5EF4-FFF2-40B4-BE49-F238E27FC236}">
                <a16:creationId xmlns:a16="http://schemas.microsoft.com/office/drawing/2014/main" id="{00000000-0008-0000-0C00-000005000000}"/>
              </a:ext>
            </a:extLst>
          </xdr:cNvPr>
          <xdr:cNvSpPr/>
        </xdr:nvSpPr>
        <xdr:spPr>
          <a:xfrm>
            <a:off x="4874684" y="7861301"/>
            <a:ext cx="2512481" cy="1993900"/>
          </a:xfrm>
          <a:prstGeom prst="ellipse">
            <a:avLst/>
          </a:prstGeom>
          <a:noFill/>
          <a:ln w="19050" cap="flat" cmpd="sng" algn="ctr">
            <a:solidFill>
              <a:srgbClr val="FF0000"/>
            </a:solidFill>
            <a:prstDash val="solid"/>
            <a:round/>
            <a:headEnd type="none" w="med" len="med"/>
            <a:tailEnd type="none" w="med" len="med"/>
          </a:ln>
        </xdr:spPr>
        <xdr:style>
          <a:lnRef idx="0">
            <a:scrgbClr r="0" g="0" b="0"/>
          </a:lnRef>
          <a:fillRef idx="0">
            <a:scrgbClr r="0" g="0" b="0"/>
          </a:fillRef>
          <a:effectRef idx="0">
            <a:scrgbClr r="0" g="0" b="0"/>
          </a:effectRef>
          <a:fontRef idx="minor">
            <a:schemeClr val="accent4"/>
          </a:fontRef>
        </xdr:style>
        <xdr:txBody>
          <a:bodyPr vertOverflow="clip" horzOverflow="clip" rtlCol="0" anchor="t"/>
          <a:lstStyle/>
          <a:p>
            <a:pPr algn="l"/>
            <a:endParaRPr lang="hu-HU" sz="1100"/>
          </a:p>
        </xdr:txBody>
      </xdr:sp>
    </xdr:grpSp>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295273</xdr:colOff>
      <xdr:row>6</xdr:row>
      <xdr:rowOff>201612</xdr:rowOff>
    </xdr:from>
    <xdr:to>
      <xdr:col>1</xdr:col>
      <xdr:colOff>6542773</xdr:colOff>
      <xdr:row>29</xdr:row>
      <xdr:rowOff>64412</xdr:rowOff>
    </xdr:to>
    <xdr:graphicFrame macro="">
      <xdr:nvGraphicFramePr>
        <xdr:cNvPr id="2" name="Diagram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0825</xdr:colOff>
      <xdr:row>29</xdr:row>
      <xdr:rowOff>88900</xdr:rowOff>
    </xdr:from>
    <xdr:to>
      <xdr:col>1</xdr:col>
      <xdr:colOff>6498325</xdr:colOff>
      <xdr:row>56</xdr:row>
      <xdr:rowOff>2500</xdr:rowOff>
    </xdr:to>
    <xdr:graphicFrame macro="">
      <xdr:nvGraphicFramePr>
        <xdr:cNvPr id="3" name="Diagram 3">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0</xdr:col>
      <xdr:colOff>390524</xdr:colOff>
      <xdr:row>7</xdr:row>
      <xdr:rowOff>155575</xdr:rowOff>
    </xdr:from>
    <xdr:to>
      <xdr:col>1</xdr:col>
      <xdr:colOff>6688824</xdr:colOff>
      <xdr:row>28</xdr:row>
      <xdr:rowOff>94575</xdr:rowOff>
    </xdr:to>
    <xdr:graphicFrame macro="">
      <xdr:nvGraphicFramePr>
        <xdr:cNvPr id="2" name="Diagram 2">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44499</xdr:colOff>
      <xdr:row>29</xdr:row>
      <xdr:rowOff>31750</xdr:rowOff>
    </xdr:from>
    <xdr:to>
      <xdr:col>1</xdr:col>
      <xdr:colOff>6742799</xdr:colOff>
      <xdr:row>55</xdr:row>
      <xdr:rowOff>148550</xdr:rowOff>
    </xdr:to>
    <xdr:graphicFrame macro="">
      <xdr:nvGraphicFramePr>
        <xdr:cNvPr id="3" name="Diagram 3">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301623</xdr:colOff>
      <xdr:row>6</xdr:row>
      <xdr:rowOff>159015</xdr:rowOff>
    </xdr:from>
    <xdr:to>
      <xdr:col>1</xdr:col>
      <xdr:colOff>6587223</xdr:colOff>
      <xdr:row>24</xdr:row>
      <xdr:rowOff>59915</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5750</xdr:colOff>
      <xdr:row>25</xdr:row>
      <xdr:rowOff>130968</xdr:rowOff>
    </xdr:from>
    <xdr:to>
      <xdr:col>1</xdr:col>
      <xdr:colOff>6571350</xdr:colOff>
      <xdr:row>52</xdr:row>
      <xdr:rowOff>44568</xdr:rowOff>
    </xdr:to>
    <xdr:graphicFrame macro="">
      <xdr:nvGraphicFramePr>
        <xdr:cNvPr id="3" name="Chart 2">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275165</xdr:colOff>
      <xdr:row>6</xdr:row>
      <xdr:rowOff>46567</xdr:rowOff>
    </xdr:from>
    <xdr:to>
      <xdr:col>1</xdr:col>
      <xdr:colOff>6636965</xdr:colOff>
      <xdr:row>25</xdr:row>
      <xdr:rowOff>49067</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8126</xdr:colOff>
      <xdr:row>25</xdr:row>
      <xdr:rowOff>154781</xdr:rowOff>
    </xdr:from>
    <xdr:to>
      <xdr:col>1</xdr:col>
      <xdr:colOff>6599926</xdr:colOff>
      <xdr:row>52</xdr:row>
      <xdr:rowOff>68381</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479452</xdr:colOff>
      <xdr:row>29</xdr:row>
      <xdr:rowOff>16274</xdr:rowOff>
    </xdr:from>
    <xdr:to>
      <xdr:col>1</xdr:col>
      <xdr:colOff>6752352</xdr:colOff>
      <xdr:row>55</xdr:row>
      <xdr:rowOff>133074</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37882</xdr:colOff>
      <xdr:row>7</xdr:row>
      <xdr:rowOff>107843</xdr:rowOff>
    </xdr:from>
    <xdr:to>
      <xdr:col>1</xdr:col>
      <xdr:colOff>6810782</xdr:colOff>
      <xdr:row>28</xdr:row>
      <xdr:rowOff>46843</xdr:rowOff>
    </xdr:to>
    <xdr:graphicFrame macro="">
      <xdr:nvGraphicFramePr>
        <xdr:cNvPr id="3" name="Chart 2">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466725</xdr:colOff>
      <xdr:row>7</xdr:row>
      <xdr:rowOff>157162</xdr:rowOff>
    </xdr:from>
    <xdr:to>
      <xdr:col>1</xdr:col>
      <xdr:colOff>6828525</xdr:colOff>
      <xdr:row>24</xdr:row>
      <xdr:rowOff>134262</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11969</xdr:colOff>
      <xdr:row>25</xdr:row>
      <xdr:rowOff>166687</xdr:rowOff>
    </xdr:from>
    <xdr:to>
      <xdr:col>1</xdr:col>
      <xdr:colOff>6873769</xdr:colOff>
      <xdr:row>52</xdr:row>
      <xdr:rowOff>80287</xdr:rowOff>
    </xdr:to>
    <xdr:graphicFrame macro="">
      <xdr:nvGraphicFramePr>
        <xdr:cNvPr id="3" name="Chart 2">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77523</cdr:x>
      <cdr:y>0.57282</cdr:y>
    </cdr:from>
    <cdr:to>
      <cdr:x>0.93067</cdr:x>
      <cdr:y>0.84623</cdr:y>
    </cdr:to>
    <cdr:sp macro="" textlink="">
      <cdr:nvSpPr>
        <cdr:cNvPr id="2" name="Rectangle 1">
          <a:extLst xmlns:a="http://schemas.openxmlformats.org/drawingml/2006/main">
            <a:ext uri="{FF2B5EF4-FFF2-40B4-BE49-F238E27FC236}">
              <a16:creationId xmlns:a16="http://schemas.microsoft.com/office/drawing/2014/main" id="{4E5DE460-3B8F-464C-A6A6-F323FABB5679}"/>
            </a:ext>
          </a:extLst>
        </cdr:cNvPr>
        <cdr:cNvSpPr/>
      </cdr:nvSpPr>
      <cdr:spPr>
        <a:xfrm xmlns:a="http://schemas.openxmlformats.org/drawingml/2006/main">
          <a:off x="5581650" y="3093245"/>
          <a:ext cx="1119187" cy="1476374"/>
        </a:xfrm>
        <a:prstGeom xmlns:a="http://schemas.openxmlformats.org/drawingml/2006/main" prst="rect">
          <a:avLst/>
        </a:prstGeom>
        <a:noFill xmlns:a="http://schemas.openxmlformats.org/drawingml/2006/main"/>
        <a:ln xmlns:a="http://schemas.openxmlformats.org/drawingml/2006/main" w="12700">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78846</cdr:x>
      <cdr:y>0.59708</cdr:y>
    </cdr:from>
    <cdr:to>
      <cdr:x>0.8298</cdr:x>
      <cdr:y>0.64999</cdr:y>
    </cdr:to>
    <cdr:sp macro="" textlink="">
      <cdr:nvSpPr>
        <cdr:cNvPr id="3" name="Oval 2">
          <a:extLst xmlns:a="http://schemas.openxmlformats.org/drawingml/2006/main">
            <a:ext uri="{FF2B5EF4-FFF2-40B4-BE49-F238E27FC236}">
              <a16:creationId xmlns:a16="http://schemas.microsoft.com/office/drawing/2014/main" id="{769446B4-10B0-4C79-8D8A-A490E677963D}"/>
            </a:ext>
          </a:extLst>
        </cdr:cNvPr>
        <cdr:cNvSpPr/>
      </cdr:nvSpPr>
      <cdr:spPr>
        <a:xfrm xmlns:a="http://schemas.openxmlformats.org/drawingml/2006/main">
          <a:off x="5676899" y="3224211"/>
          <a:ext cx="297657" cy="285751"/>
        </a:xfrm>
        <a:prstGeom xmlns:a="http://schemas.openxmlformats.org/drawingml/2006/main" prst="ellipse">
          <a:avLst/>
        </a:prstGeom>
        <a:solidFill xmlns:a="http://schemas.openxmlformats.org/drawingml/2006/main">
          <a:schemeClr val="tx2">
            <a:lumMod val="50000"/>
            <a:lumOff val="50000"/>
          </a:schemeClr>
        </a:solidFill>
        <a:ln xmlns:a="http://schemas.openxmlformats.org/drawingml/2006/main" w="317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83807</cdr:x>
      <cdr:y>0.59267</cdr:y>
    </cdr:from>
    <cdr:to>
      <cdr:x>0.93563</cdr:x>
      <cdr:y>0.65035</cdr:y>
    </cdr:to>
    <cdr:sp macro="" textlink="">
      <cdr:nvSpPr>
        <cdr:cNvPr id="4" name="TextBox 3">
          <a:extLst xmlns:a="http://schemas.openxmlformats.org/drawingml/2006/main">
            <a:ext uri="{FF2B5EF4-FFF2-40B4-BE49-F238E27FC236}">
              <a16:creationId xmlns:a16="http://schemas.microsoft.com/office/drawing/2014/main" id="{3EA7FD82-0EC3-4500-90F2-13FAAD78EFC1}"/>
            </a:ext>
          </a:extLst>
        </cdr:cNvPr>
        <cdr:cNvSpPr txBox="1"/>
      </cdr:nvSpPr>
      <cdr:spPr>
        <a:xfrm xmlns:a="http://schemas.openxmlformats.org/drawingml/2006/main">
          <a:off x="6034104" y="3200418"/>
          <a:ext cx="702432" cy="31147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400" b="0" dirty="0" err="1"/>
            <a:t>~100%</a:t>
          </a:r>
        </a:p>
      </cdr:txBody>
    </cdr:sp>
  </cdr:relSizeAnchor>
  <cdr:relSizeAnchor xmlns:cdr="http://schemas.openxmlformats.org/drawingml/2006/chartDrawing">
    <cdr:from>
      <cdr:x>0.79254</cdr:x>
      <cdr:y>0.67307</cdr:y>
    </cdr:from>
    <cdr:to>
      <cdr:x>0.82318</cdr:x>
      <cdr:y>0.71393</cdr:y>
    </cdr:to>
    <cdr:sp macro="" textlink="">
      <cdr:nvSpPr>
        <cdr:cNvPr id="5" name="Oval 4">
          <a:extLst xmlns:a="http://schemas.openxmlformats.org/drawingml/2006/main">
            <a:ext uri="{FF2B5EF4-FFF2-40B4-BE49-F238E27FC236}">
              <a16:creationId xmlns:a16="http://schemas.microsoft.com/office/drawing/2014/main" id="{B1CFEFBF-7C07-4E86-884D-AA7F0CCB904C}"/>
            </a:ext>
          </a:extLst>
        </cdr:cNvPr>
        <cdr:cNvSpPr/>
      </cdr:nvSpPr>
      <cdr:spPr>
        <a:xfrm xmlns:a="http://schemas.openxmlformats.org/drawingml/2006/main">
          <a:off x="5706268" y="3634581"/>
          <a:ext cx="220663" cy="220663"/>
        </a:xfrm>
        <a:prstGeom xmlns:a="http://schemas.openxmlformats.org/drawingml/2006/main" prst="ellipse">
          <a:avLst/>
        </a:prstGeom>
        <a:solidFill xmlns:a="http://schemas.openxmlformats.org/drawingml/2006/main">
          <a:schemeClr val="tx2">
            <a:lumMod val="50000"/>
            <a:lumOff val="50000"/>
          </a:schemeClr>
        </a:solidFill>
        <a:ln xmlns:a="http://schemas.openxmlformats.org/drawingml/2006/main" w="317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884</cdr:x>
      <cdr:y>0.66646</cdr:y>
    </cdr:from>
    <cdr:to>
      <cdr:x>0.92979</cdr:x>
      <cdr:y>0.72414</cdr:y>
    </cdr:to>
    <cdr:sp macro="" textlink="">
      <cdr:nvSpPr>
        <cdr:cNvPr id="6" name="TextBox 2">
          <a:extLst xmlns:a="http://schemas.openxmlformats.org/drawingml/2006/main">
            <a:ext uri="{FF2B5EF4-FFF2-40B4-BE49-F238E27FC236}">
              <a16:creationId xmlns:a16="http://schemas.microsoft.com/office/drawing/2014/main" id="{83C915C3-09C1-4606-9E36-54F58965065F}"/>
            </a:ext>
          </a:extLst>
        </cdr:cNvPr>
        <cdr:cNvSpPr txBox="1"/>
      </cdr:nvSpPr>
      <cdr:spPr>
        <a:xfrm xmlns:a="http://schemas.openxmlformats.org/drawingml/2006/main">
          <a:off x="6039643" y="3598864"/>
          <a:ext cx="654843" cy="31149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0" dirty="0" err="1"/>
            <a:t>~75%</a:t>
          </a:r>
        </a:p>
      </cdr:txBody>
    </cdr:sp>
  </cdr:relSizeAnchor>
  <cdr:relSizeAnchor xmlns:cdr="http://schemas.openxmlformats.org/drawingml/2006/chartDrawing">
    <cdr:from>
      <cdr:x>0.7975</cdr:x>
      <cdr:y>0.74583</cdr:y>
    </cdr:from>
    <cdr:to>
      <cdr:x>0.81822</cdr:x>
      <cdr:y>0.77347</cdr:y>
    </cdr:to>
    <cdr:sp macro="" textlink="">
      <cdr:nvSpPr>
        <cdr:cNvPr id="7" name="Oval 6">
          <a:extLst xmlns:a="http://schemas.openxmlformats.org/drawingml/2006/main">
            <a:ext uri="{FF2B5EF4-FFF2-40B4-BE49-F238E27FC236}">
              <a16:creationId xmlns:a16="http://schemas.microsoft.com/office/drawing/2014/main" id="{B1CFEFBF-7C07-4E86-884D-AA7F0CCB904C}"/>
            </a:ext>
          </a:extLst>
        </cdr:cNvPr>
        <cdr:cNvSpPr/>
      </cdr:nvSpPr>
      <cdr:spPr>
        <a:xfrm xmlns:a="http://schemas.openxmlformats.org/drawingml/2006/main">
          <a:off x="5741988" y="4027486"/>
          <a:ext cx="149225" cy="149225"/>
        </a:xfrm>
        <a:prstGeom xmlns:a="http://schemas.openxmlformats.org/drawingml/2006/main" prst="ellipse">
          <a:avLst/>
        </a:prstGeom>
        <a:solidFill xmlns:a="http://schemas.openxmlformats.org/drawingml/2006/main">
          <a:schemeClr val="tx2">
            <a:lumMod val="50000"/>
            <a:lumOff val="50000"/>
          </a:schemeClr>
        </a:solidFill>
        <a:ln xmlns:a="http://schemas.openxmlformats.org/drawingml/2006/main" w="317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884</cdr:x>
      <cdr:y>0.7326</cdr:y>
    </cdr:from>
    <cdr:to>
      <cdr:x>0.92979</cdr:x>
      <cdr:y>0.79029</cdr:y>
    </cdr:to>
    <cdr:sp macro="" textlink="">
      <cdr:nvSpPr>
        <cdr:cNvPr id="8" name="TextBox 2">
          <a:extLst xmlns:a="http://schemas.openxmlformats.org/drawingml/2006/main">
            <a:ext uri="{FF2B5EF4-FFF2-40B4-BE49-F238E27FC236}">
              <a16:creationId xmlns:a16="http://schemas.microsoft.com/office/drawing/2014/main" id="{83C915C3-09C1-4606-9E36-54F58965065F}"/>
            </a:ext>
          </a:extLst>
        </cdr:cNvPr>
        <cdr:cNvSpPr txBox="1"/>
      </cdr:nvSpPr>
      <cdr:spPr>
        <a:xfrm xmlns:a="http://schemas.openxmlformats.org/drawingml/2006/main">
          <a:off x="6039644" y="3956051"/>
          <a:ext cx="654843" cy="31149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0" dirty="0" err="1"/>
            <a:t>~50%</a:t>
          </a:r>
        </a:p>
      </cdr:txBody>
    </cdr:sp>
  </cdr:relSizeAnchor>
  <cdr:relSizeAnchor xmlns:cdr="http://schemas.openxmlformats.org/drawingml/2006/chartDrawing">
    <cdr:from>
      <cdr:x>0.80246</cdr:x>
      <cdr:y>0.80095</cdr:y>
    </cdr:from>
    <cdr:to>
      <cdr:x>0.81161</cdr:x>
      <cdr:y>0.81315</cdr:y>
    </cdr:to>
    <cdr:sp macro="" textlink="">
      <cdr:nvSpPr>
        <cdr:cNvPr id="9" name="Oval 8">
          <a:extLst xmlns:a="http://schemas.openxmlformats.org/drawingml/2006/main">
            <a:ext uri="{FF2B5EF4-FFF2-40B4-BE49-F238E27FC236}">
              <a16:creationId xmlns:a16="http://schemas.microsoft.com/office/drawing/2014/main" id="{6BE4AE10-2923-462B-8090-7FF7A2561656}"/>
            </a:ext>
          </a:extLst>
        </cdr:cNvPr>
        <cdr:cNvSpPr/>
      </cdr:nvSpPr>
      <cdr:spPr>
        <a:xfrm xmlns:a="http://schemas.openxmlformats.org/drawingml/2006/main">
          <a:off x="5777707" y="4325144"/>
          <a:ext cx="65881" cy="65882"/>
        </a:xfrm>
        <a:prstGeom xmlns:a="http://schemas.openxmlformats.org/drawingml/2006/main" prst="ellipse">
          <a:avLst/>
        </a:prstGeom>
        <a:solidFill xmlns:a="http://schemas.openxmlformats.org/drawingml/2006/main">
          <a:schemeClr val="tx2">
            <a:lumMod val="50000"/>
            <a:lumOff val="50000"/>
          </a:schemeClr>
        </a:solidFill>
        <a:ln xmlns:a="http://schemas.openxmlformats.org/drawingml/2006/main" w="317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884</cdr:x>
      <cdr:y>0.78993</cdr:y>
    </cdr:from>
    <cdr:to>
      <cdr:x>0.92979</cdr:x>
      <cdr:y>0.84761</cdr:y>
    </cdr:to>
    <cdr:sp macro="" textlink="">
      <cdr:nvSpPr>
        <cdr:cNvPr id="10" name="TextBox 2">
          <a:extLst xmlns:a="http://schemas.openxmlformats.org/drawingml/2006/main">
            <a:ext uri="{FF2B5EF4-FFF2-40B4-BE49-F238E27FC236}">
              <a16:creationId xmlns:a16="http://schemas.microsoft.com/office/drawing/2014/main" id="{50712AEA-7662-401F-A7AD-DF559CF93155}"/>
            </a:ext>
          </a:extLst>
        </cdr:cNvPr>
        <cdr:cNvSpPr txBox="1"/>
      </cdr:nvSpPr>
      <cdr:spPr>
        <a:xfrm xmlns:a="http://schemas.openxmlformats.org/drawingml/2006/main">
          <a:off x="6039643" y="4265613"/>
          <a:ext cx="654843" cy="31149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0" dirty="0" err="1"/>
            <a:t>~25%</a:t>
          </a:r>
        </a:p>
      </cdr:txBody>
    </cdr:sp>
  </cdr:relSizeAnchor>
  <cdr:relSizeAnchor xmlns:cdr="http://schemas.openxmlformats.org/drawingml/2006/chartDrawing">
    <cdr:from>
      <cdr:x>0.79088</cdr:x>
      <cdr:y>0.18359</cdr:y>
    </cdr:from>
    <cdr:to>
      <cdr:x>0.94963</cdr:x>
      <cdr:y>0.24707</cdr:y>
    </cdr:to>
    <cdr:sp macro="" textlink="">
      <cdr:nvSpPr>
        <cdr:cNvPr id="11" name="TextBox 1">
          <a:extLst xmlns:a="http://schemas.openxmlformats.org/drawingml/2006/main">
            <a:ext uri="{FF2B5EF4-FFF2-40B4-BE49-F238E27FC236}">
              <a16:creationId xmlns:a16="http://schemas.microsoft.com/office/drawing/2014/main" id="{64E7D4F2-B031-4FE4-9415-05AB60E8CA49}"/>
            </a:ext>
          </a:extLst>
        </cdr:cNvPr>
        <cdr:cNvSpPr txBox="1"/>
      </cdr:nvSpPr>
      <cdr:spPr>
        <a:xfrm xmlns:a="http://schemas.openxmlformats.org/drawingml/2006/main">
          <a:off x="5694363" y="991393"/>
          <a:ext cx="1143000" cy="342786"/>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dirty="0" err="1">
              <a:solidFill>
                <a:srgbClr val="C00000"/>
              </a:solidFill>
            </a:rPr>
            <a:t>Budapest</a:t>
          </a:r>
        </a:p>
      </cdr:txBody>
    </cdr:sp>
  </cdr:relSizeAnchor>
</c:userShapes>
</file>

<file path=xl/drawings/drawing3.xml><?xml version="1.0" encoding="utf-8"?>
<c:userShapes xmlns:c="http://schemas.openxmlformats.org/drawingml/2006/chart">
  <cdr:relSizeAnchor xmlns:cdr="http://schemas.openxmlformats.org/drawingml/2006/chartDrawing">
    <cdr:from>
      <cdr:x>0.46875</cdr:x>
      <cdr:y>0.05453</cdr:y>
    </cdr:from>
    <cdr:to>
      <cdr:x>0.63809</cdr:x>
      <cdr:y>0.64955</cdr:y>
    </cdr:to>
    <cdr:sp macro="" textlink="">
      <cdr:nvSpPr>
        <cdr:cNvPr id="5" name="Rectangle 4"/>
        <cdr:cNvSpPr/>
      </cdr:nvSpPr>
      <cdr:spPr>
        <a:xfrm xmlns:a="http://schemas.openxmlformats.org/drawingml/2006/main">
          <a:off x="3375024" y="294481"/>
          <a:ext cx="1219223" cy="3213089"/>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5098</cdr:x>
      <cdr:y>0.05453</cdr:y>
    </cdr:from>
    <cdr:to>
      <cdr:x>0.92078</cdr:x>
      <cdr:y>0.64955</cdr:y>
    </cdr:to>
    <cdr:sp macro="" textlink="">
      <cdr:nvSpPr>
        <cdr:cNvPr id="6" name="Rectangle 5"/>
        <cdr:cNvSpPr/>
      </cdr:nvSpPr>
      <cdr:spPr>
        <a:xfrm xmlns:a="http://schemas.openxmlformats.org/drawingml/2006/main">
          <a:off x="5407024" y="294482"/>
          <a:ext cx="1222591" cy="3213100"/>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8653</cdr:x>
      <cdr:y>0.05453</cdr:y>
    </cdr:from>
    <cdr:to>
      <cdr:x>0.35586</cdr:x>
      <cdr:y>0.64955</cdr:y>
    </cdr:to>
    <cdr:sp macro="" textlink="">
      <cdr:nvSpPr>
        <cdr:cNvPr id="8" name="Rectangle 7"/>
        <cdr:cNvSpPr/>
      </cdr:nvSpPr>
      <cdr:spPr>
        <a:xfrm xmlns:a="http://schemas.openxmlformats.org/drawingml/2006/main">
          <a:off x="1343015" y="294462"/>
          <a:ext cx="1219209" cy="3213108"/>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30.xml><?xml version="1.0" encoding="utf-8"?>
<c:userShapes xmlns:c="http://schemas.openxmlformats.org/drawingml/2006/chart">
  <cdr:relSizeAnchor xmlns:cdr="http://schemas.openxmlformats.org/drawingml/2006/chartDrawing">
    <cdr:from>
      <cdr:x>0.77523</cdr:x>
      <cdr:y>0.57282</cdr:y>
    </cdr:from>
    <cdr:to>
      <cdr:x>0.93067</cdr:x>
      <cdr:y>0.84623</cdr:y>
    </cdr:to>
    <cdr:sp macro="" textlink="">
      <cdr:nvSpPr>
        <cdr:cNvPr id="2" name="Rectangle 1">
          <a:extLst xmlns:a="http://schemas.openxmlformats.org/drawingml/2006/main">
            <a:ext uri="{FF2B5EF4-FFF2-40B4-BE49-F238E27FC236}">
              <a16:creationId xmlns:a16="http://schemas.microsoft.com/office/drawing/2014/main" id="{4E5DE460-3B8F-464C-A6A6-F323FABB5679}"/>
            </a:ext>
          </a:extLst>
        </cdr:cNvPr>
        <cdr:cNvSpPr/>
      </cdr:nvSpPr>
      <cdr:spPr>
        <a:xfrm xmlns:a="http://schemas.openxmlformats.org/drawingml/2006/main">
          <a:off x="5581650" y="3093245"/>
          <a:ext cx="1119187" cy="1476374"/>
        </a:xfrm>
        <a:prstGeom xmlns:a="http://schemas.openxmlformats.org/drawingml/2006/main" prst="rect">
          <a:avLst/>
        </a:prstGeom>
        <a:noFill xmlns:a="http://schemas.openxmlformats.org/drawingml/2006/main"/>
        <a:ln xmlns:a="http://schemas.openxmlformats.org/drawingml/2006/main" w="12700">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78846</cdr:x>
      <cdr:y>0.59708</cdr:y>
    </cdr:from>
    <cdr:to>
      <cdr:x>0.8298</cdr:x>
      <cdr:y>0.64999</cdr:y>
    </cdr:to>
    <cdr:sp macro="" textlink="">
      <cdr:nvSpPr>
        <cdr:cNvPr id="3" name="Oval 2">
          <a:extLst xmlns:a="http://schemas.openxmlformats.org/drawingml/2006/main">
            <a:ext uri="{FF2B5EF4-FFF2-40B4-BE49-F238E27FC236}">
              <a16:creationId xmlns:a16="http://schemas.microsoft.com/office/drawing/2014/main" id="{769446B4-10B0-4C79-8D8A-A490E677963D}"/>
            </a:ext>
          </a:extLst>
        </cdr:cNvPr>
        <cdr:cNvSpPr/>
      </cdr:nvSpPr>
      <cdr:spPr>
        <a:xfrm xmlns:a="http://schemas.openxmlformats.org/drawingml/2006/main">
          <a:off x="5676899" y="3224211"/>
          <a:ext cx="297657" cy="285751"/>
        </a:xfrm>
        <a:prstGeom xmlns:a="http://schemas.openxmlformats.org/drawingml/2006/main" prst="ellipse">
          <a:avLst/>
        </a:prstGeom>
        <a:solidFill xmlns:a="http://schemas.openxmlformats.org/drawingml/2006/main">
          <a:schemeClr val="tx2">
            <a:lumMod val="50000"/>
            <a:lumOff val="50000"/>
          </a:schemeClr>
        </a:solidFill>
        <a:ln xmlns:a="http://schemas.openxmlformats.org/drawingml/2006/main" w="317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83807</cdr:x>
      <cdr:y>0.59267</cdr:y>
    </cdr:from>
    <cdr:to>
      <cdr:x>0.93563</cdr:x>
      <cdr:y>0.65035</cdr:y>
    </cdr:to>
    <cdr:sp macro="" textlink="">
      <cdr:nvSpPr>
        <cdr:cNvPr id="4" name="TextBox 3">
          <a:extLst xmlns:a="http://schemas.openxmlformats.org/drawingml/2006/main">
            <a:ext uri="{FF2B5EF4-FFF2-40B4-BE49-F238E27FC236}">
              <a16:creationId xmlns:a16="http://schemas.microsoft.com/office/drawing/2014/main" id="{3EA7FD82-0EC3-4500-90F2-13FAAD78EFC1}"/>
            </a:ext>
          </a:extLst>
        </cdr:cNvPr>
        <cdr:cNvSpPr txBox="1"/>
      </cdr:nvSpPr>
      <cdr:spPr>
        <a:xfrm xmlns:a="http://schemas.openxmlformats.org/drawingml/2006/main">
          <a:off x="6034087" y="3200400"/>
          <a:ext cx="702469" cy="31149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400" b="0" dirty="0" err="1"/>
            <a:t>~100%</a:t>
          </a:r>
        </a:p>
      </cdr:txBody>
    </cdr:sp>
  </cdr:relSizeAnchor>
  <cdr:relSizeAnchor xmlns:cdr="http://schemas.openxmlformats.org/drawingml/2006/chartDrawing">
    <cdr:from>
      <cdr:x>0.79254</cdr:x>
      <cdr:y>0.67307</cdr:y>
    </cdr:from>
    <cdr:to>
      <cdr:x>0.82318</cdr:x>
      <cdr:y>0.71393</cdr:y>
    </cdr:to>
    <cdr:sp macro="" textlink="">
      <cdr:nvSpPr>
        <cdr:cNvPr id="5" name="Oval 4">
          <a:extLst xmlns:a="http://schemas.openxmlformats.org/drawingml/2006/main">
            <a:ext uri="{FF2B5EF4-FFF2-40B4-BE49-F238E27FC236}">
              <a16:creationId xmlns:a16="http://schemas.microsoft.com/office/drawing/2014/main" id="{B1CFEFBF-7C07-4E86-884D-AA7F0CCB904C}"/>
            </a:ext>
          </a:extLst>
        </cdr:cNvPr>
        <cdr:cNvSpPr/>
      </cdr:nvSpPr>
      <cdr:spPr>
        <a:xfrm xmlns:a="http://schemas.openxmlformats.org/drawingml/2006/main">
          <a:off x="5706268" y="3634581"/>
          <a:ext cx="220663" cy="220663"/>
        </a:xfrm>
        <a:prstGeom xmlns:a="http://schemas.openxmlformats.org/drawingml/2006/main" prst="ellipse">
          <a:avLst/>
        </a:prstGeom>
        <a:solidFill xmlns:a="http://schemas.openxmlformats.org/drawingml/2006/main">
          <a:schemeClr val="tx2">
            <a:lumMod val="50000"/>
            <a:lumOff val="50000"/>
          </a:schemeClr>
        </a:solidFill>
        <a:ln xmlns:a="http://schemas.openxmlformats.org/drawingml/2006/main" w="317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884</cdr:x>
      <cdr:y>0.66646</cdr:y>
    </cdr:from>
    <cdr:to>
      <cdr:x>0.92979</cdr:x>
      <cdr:y>0.72414</cdr:y>
    </cdr:to>
    <cdr:sp macro="" textlink="">
      <cdr:nvSpPr>
        <cdr:cNvPr id="6" name="TextBox 2">
          <a:extLst xmlns:a="http://schemas.openxmlformats.org/drawingml/2006/main">
            <a:ext uri="{FF2B5EF4-FFF2-40B4-BE49-F238E27FC236}">
              <a16:creationId xmlns:a16="http://schemas.microsoft.com/office/drawing/2014/main" id="{83C915C3-09C1-4606-9E36-54F58965065F}"/>
            </a:ext>
          </a:extLst>
        </cdr:cNvPr>
        <cdr:cNvSpPr txBox="1"/>
      </cdr:nvSpPr>
      <cdr:spPr>
        <a:xfrm xmlns:a="http://schemas.openxmlformats.org/drawingml/2006/main">
          <a:off x="6039643" y="3598864"/>
          <a:ext cx="654843" cy="31149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0" dirty="0" err="1"/>
            <a:t>~75%</a:t>
          </a:r>
        </a:p>
      </cdr:txBody>
    </cdr:sp>
  </cdr:relSizeAnchor>
  <cdr:relSizeAnchor xmlns:cdr="http://schemas.openxmlformats.org/drawingml/2006/chartDrawing">
    <cdr:from>
      <cdr:x>0.7975</cdr:x>
      <cdr:y>0.74583</cdr:y>
    </cdr:from>
    <cdr:to>
      <cdr:x>0.81822</cdr:x>
      <cdr:y>0.77347</cdr:y>
    </cdr:to>
    <cdr:sp macro="" textlink="">
      <cdr:nvSpPr>
        <cdr:cNvPr id="7" name="Oval 6">
          <a:extLst xmlns:a="http://schemas.openxmlformats.org/drawingml/2006/main">
            <a:ext uri="{FF2B5EF4-FFF2-40B4-BE49-F238E27FC236}">
              <a16:creationId xmlns:a16="http://schemas.microsoft.com/office/drawing/2014/main" id="{B1CFEFBF-7C07-4E86-884D-AA7F0CCB904C}"/>
            </a:ext>
          </a:extLst>
        </cdr:cNvPr>
        <cdr:cNvSpPr/>
      </cdr:nvSpPr>
      <cdr:spPr>
        <a:xfrm xmlns:a="http://schemas.openxmlformats.org/drawingml/2006/main">
          <a:off x="5741988" y="4027486"/>
          <a:ext cx="149225" cy="149225"/>
        </a:xfrm>
        <a:prstGeom xmlns:a="http://schemas.openxmlformats.org/drawingml/2006/main" prst="ellipse">
          <a:avLst/>
        </a:prstGeom>
        <a:solidFill xmlns:a="http://schemas.openxmlformats.org/drawingml/2006/main">
          <a:schemeClr val="tx2">
            <a:lumMod val="50000"/>
            <a:lumOff val="50000"/>
          </a:schemeClr>
        </a:solidFill>
        <a:ln xmlns:a="http://schemas.openxmlformats.org/drawingml/2006/main" w="317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884</cdr:x>
      <cdr:y>0.7326</cdr:y>
    </cdr:from>
    <cdr:to>
      <cdr:x>0.92979</cdr:x>
      <cdr:y>0.79029</cdr:y>
    </cdr:to>
    <cdr:sp macro="" textlink="">
      <cdr:nvSpPr>
        <cdr:cNvPr id="8" name="TextBox 2">
          <a:extLst xmlns:a="http://schemas.openxmlformats.org/drawingml/2006/main">
            <a:ext uri="{FF2B5EF4-FFF2-40B4-BE49-F238E27FC236}">
              <a16:creationId xmlns:a16="http://schemas.microsoft.com/office/drawing/2014/main" id="{83C915C3-09C1-4606-9E36-54F58965065F}"/>
            </a:ext>
          </a:extLst>
        </cdr:cNvPr>
        <cdr:cNvSpPr txBox="1"/>
      </cdr:nvSpPr>
      <cdr:spPr>
        <a:xfrm xmlns:a="http://schemas.openxmlformats.org/drawingml/2006/main">
          <a:off x="6039644" y="3956051"/>
          <a:ext cx="654843" cy="31149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0" dirty="0" err="1"/>
            <a:t>~50%</a:t>
          </a:r>
        </a:p>
      </cdr:txBody>
    </cdr:sp>
  </cdr:relSizeAnchor>
  <cdr:relSizeAnchor xmlns:cdr="http://schemas.openxmlformats.org/drawingml/2006/chartDrawing">
    <cdr:from>
      <cdr:x>0.80246</cdr:x>
      <cdr:y>0.80095</cdr:y>
    </cdr:from>
    <cdr:to>
      <cdr:x>0.81161</cdr:x>
      <cdr:y>0.81315</cdr:y>
    </cdr:to>
    <cdr:sp macro="" textlink="">
      <cdr:nvSpPr>
        <cdr:cNvPr id="9" name="Oval 8">
          <a:extLst xmlns:a="http://schemas.openxmlformats.org/drawingml/2006/main">
            <a:ext uri="{FF2B5EF4-FFF2-40B4-BE49-F238E27FC236}">
              <a16:creationId xmlns:a16="http://schemas.microsoft.com/office/drawing/2014/main" id="{6BE4AE10-2923-462B-8090-7FF7A2561656}"/>
            </a:ext>
          </a:extLst>
        </cdr:cNvPr>
        <cdr:cNvSpPr/>
      </cdr:nvSpPr>
      <cdr:spPr>
        <a:xfrm xmlns:a="http://schemas.openxmlformats.org/drawingml/2006/main">
          <a:off x="5777707" y="4325144"/>
          <a:ext cx="65881" cy="65882"/>
        </a:xfrm>
        <a:prstGeom xmlns:a="http://schemas.openxmlformats.org/drawingml/2006/main" prst="ellipse">
          <a:avLst/>
        </a:prstGeom>
        <a:solidFill xmlns:a="http://schemas.openxmlformats.org/drawingml/2006/main">
          <a:schemeClr val="tx2">
            <a:lumMod val="50000"/>
            <a:lumOff val="50000"/>
          </a:schemeClr>
        </a:solidFill>
        <a:ln xmlns:a="http://schemas.openxmlformats.org/drawingml/2006/main" w="317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884</cdr:x>
      <cdr:y>0.78993</cdr:y>
    </cdr:from>
    <cdr:to>
      <cdr:x>0.92979</cdr:x>
      <cdr:y>0.84761</cdr:y>
    </cdr:to>
    <cdr:sp macro="" textlink="">
      <cdr:nvSpPr>
        <cdr:cNvPr id="10" name="TextBox 2">
          <a:extLst xmlns:a="http://schemas.openxmlformats.org/drawingml/2006/main">
            <a:ext uri="{FF2B5EF4-FFF2-40B4-BE49-F238E27FC236}">
              <a16:creationId xmlns:a16="http://schemas.microsoft.com/office/drawing/2014/main" id="{50712AEA-7662-401F-A7AD-DF559CF93155}"/>
            </a:ext>
          </a:extLst>
        </cdr:cNvPr>
        <cdr:cNvSpPr txBox="1"/>
      </cdr:nvSpPr>
      <cdr:spPr>
        <a:xfrm xmlns:a="http://schemas.openxmlformats.org/drawingml/2006/main">
          <a:off x="6039643" y="4265613"/>
          <a:ext cx="654843" cy="31149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0" dirty="0" err="1"/>
            <a:t>~25%</a:t>
          </a:r>
        </a:p>
      </cdr:txBody>
    </cdr:sp>
  </cdr:relSizeAnchor>
  <cdr:relSizeAnchor xmlns:cdr="http://schemas.openxmlformats.org/drawingml/2006/chartDrawing">
    <cdr:from>
      <cdr:x>0.79088</cdr:x>
      <cdr:y>0.18359</cdr:y>
    </cdr:from>
    <cdr:to>
      <cdr:x>0.94963</cdr:x>
      <cdr:y>0.24707</cdr:y>
    </cdr:to>
    <cdr:sp macro="" textlink="">
      <cdr:nvSpPr>
        <cdr:cNvPr id="11" name="TextBox 1">
          <a:extLst xmlns:a="http://schemas.openxmlformats.org/drawingml/2006/main">
            <a:ext uri="{FF2B5EF4-FFF2-40B4-BE49-F238E27FC236}">
              <a16:creationId xmlns:a16="http://schemas.microsoft.com/office/drawing/2014/main" id="{64E7D4F2-B031-4FE4-9415-05AB60E8CA49}"/>
            </a:ext>
          </a:extLst>
        </cdr:cNvPr>
        <cdr:cNvSpPr txBox="1"/>
      </cdr:nvSpPr>
      <cdr:spPr>
        <a:xfrm xmlns:a="http://schemas.openxmlformats.org/drawingml/2006/main">
          <a:off x="5694363" y="991393"/>
          <a:ext cx="1143000" cy="342786"/>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dirty="0" err="1">
              <a:solidFill>
                <a:srgbClr val="C00000"/>
              </a:solidFill>
            </a:rPr>
            <a:t>Budapest</a:t>
          </a:r>
        </a:p>
      </cdr:txBody>
    </cdr:sp>
  </cdr:relSizeAnchor>
</c:userShapes>
</file>

<file path=xl/drawings/drawing31.xml><?xml version="1.0" encoding="utf-8"?>
<xdr:wsDr xmlns:xdr="http://schemas.openxmlformats.org/drawingml/2006/spreadsheetDrawing" xmlns:a="http://schemas.openxmlformats.org/drawingml/2006/main">
  <xdr:twoCellAnchor editAs="absolute">
    <xdr:from>
      <xdr:col>0</xdr:col>
      <xdr:colOff>380010</xdr:colOff>
      <xdr:row>7</xdr:row>
      <xdr:rowOff>3835</xdr:rowOff>
    </xdr:from>
    <xdr:to>
      <xdr:col>1</xdr:col>
      <xdr:colOff>6779910</xdr:colOff>
      <xdr:row>29</xdr:row>
      <xdr:rowOff>69835</xdr:rowOff>
    </xdr:to>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3785</xdr:colOff>
      <xdr:row>30</xdr:row>
      <xdr:rowOff>68036</xdr:rowOff>
    </xdr:from>
    <xdr:to>
      <xdr:col>1</xdr:col>
      <xdr:colOff>6753685</xdr:colOff>
      <xdr:row>58</xdr:row>
      <xdr:rowOff>134036</xdr:rowOff>
    </xdr:to>
    <xdr:graphicFrame macro="">
      <xdr:nvGraphicFramePr>
        <xdr:cNvPr id="3" name="Chart 2">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absoluteAnchor>
    <xdr:pos x="280147" y="1781734"/>
    <xdr:ext cx="7200000" cy="5400000"/>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55600" y="7378699"/>
    <xdr:ext cx="7200000" cy="5400000"/>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3.xml><?xml version="1.0" encoding="utf-8"?>
<c:userShapes xmlns:c="http://schemas.openxmlformats.org/drawingml/2006/chart">
  <cdr:relSizeAnchor xmlns:cdr="http://schemas.openxmlformats.org/drawingml/2006/chartDrawing">
    <cdr:from>
      <cdr:x>0.50277</cdr:x>
      <cdr:y>0.136</cdr:y>
    </cdr:from>
    <cdr:to>
      <cdr:x>0.56815</cdr:x>
      <cdr:y>0.20289</cdr:y>
    </cdr:to>
    <cdr:sp macro="" textlink="">
      <cdr:nvSpPr>
        <cdr:cNvPr id="2" name="Oval 1">
          <a:extLst xmlns:a="http://schemas.openxmlformats.org/drawingml/2006/main">
            <a:ext uri="{FF2B5EF4-FFF2-40B4-BE49-F238E27FC236}">
              <a16:creationId xmlns:a16="http://schemas.microsoft.com/office/drawing/2014/main" id="{C3C05AF4-2DBA-44AF-AA13-8DC5DDA47380}"/>
            </a:ext>
          </a:extLst>
        </cdr:cNvPr>
        <cdr:cNvSpPr/>
      </cdr:nvSpPr>
      <cdr:spPr>
        <a:xfrm xmlns:a="http://schemas.openxmlformats.org/drawingml/2006/main">
          <a:off x="3618800" y="729123"/>
          <a:ext cx="470589" cy="35860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844</cdr:x>
      <cdr:y>0.46556</cdr:y>
    </cdr:from>
    <cdr:to>
      <cdr:x>0.74978</cdr:x>
      <cdr:y>0.53245</cdr:y>
    </cdr:to>
    <cdr:sp macro="" textlink="">
      <cdr:nvSpPr>
        <cdr:cNvPr id="3" name="Oval 2">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4926136" y="2495920"/>
          <a:ext cx="470589"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8802</cdr:x>
      <cdr:y>0.52632</cdr:y>
    </cdr:from>
    <cdr:to>
      <cdr:x>0.55341</cdr:x>
      <cdr:y>0.59321</cdr:y>
    </cdr:to>
    <cdr:sp macro="" textlink="">
      <cdr:nvSpPr>
        <cdr:cNvPr id="4" name="Oval 3">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3512658" y="2821670"/>
          <a:ext cx="470661"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9152</cdr:x>
      <cdr:y>0.62372</cdr:y>
    </cdr:from>
    <cdr:to>
      <cdr:x>0.8569</cdr:x>
      <cdr:y>0.6906</cdr:y>
    </cdr:to>
    <cdr:sp macro="" textlink="">
      <cdr:nvSpPr>
        <cdr:cNvPr id="5" name="Oval 4">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5697135" y="3343864"/>
          <a:ext cx="470590"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9337</cdr:x>
      <cdr:y>0.39323</cdr:y>
    </cdr:from>
    <cdr:to>
      <cdr:x>0.45875</cdr:x>
      <cdr:y>0.46012</cdr:y>
    </cdr:to>
    <cdr:sp macro="" textlink="">
      <cdr:nvSpPr>
        <cdr:cNvPr id="6" name="Oval 5">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2831365" y="2108184"/>
          <a:ext cx="470589"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0396</cdr:x>
      <cdr:y>0.41358</cdr:y>
    </cdr:from>
    <cdr:to>
      <cdr:x>0.66935</cdr:x>
      <cdr:y>0.48046</cdr:y>
    </cdr:to>
    <cdr:sp macro="" textlink="">
      <cdr:nvSpPr>
        <cdr:cNvPr id="7" name="Oval 6">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4347132" y="2217242"/>
          <a:ext cx="470662"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593</cdr:x>
      <cdr:y>0.36035</cdr:y>
    </cdr:from>
    <cdr:to>
      <cdr:x>0.90132</cdr:x>
      <cdr:y>0.42724</cdr:y>
    </cdr:to>
    <cdr:sp macro="" textlink="">
      <cdr:nvSpPr>
        <cdr:cNvPr id="8" name="Oval 7">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6016798" y="1931897"/>
          <a:ext cx="470662"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94</cdr:x>
      <cdr:y>0.59292</cdr:y>
    </cdr:from>
    <cdr:to>
      <cdr:x>0.54479</cdr:x>
      <cdr:y>0.6598</cdr:y>
    </cdr:to>
    <cdr:sp macro="" textlink="">
      <cdr:nvSpPr>
        <cdr:cNvPr id="9" name="Oval 8">
          <a:extLst xmlns:a="http://schemas.openxmlformats.org/drawingml/2006/main">
            <a:ext uri="{FF2B5EF4-FFF2-40B4-BE49-F238E27FC236}">
              <a16:creationId xmlns:a16="http://schemas.microsoft.com/office/drawing/2014/main" id="{F291132B-F323-4E0F-B0B5-D14613A35D17}"/>
            </a:ext>
          </a:extLst>
        </cdr:cNvPr>
        <cdr:cNvSpPr/>
      </cdr:nvSpPr>
      <cdr:spPr>
        <a:xfrm xmlns:a="http://schemas.openxmlformats.org/drawingml/2006/main">
          <a:off x="3450629" y="3178729"/>
          <a:ext cx="470661"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34.xml><?xml version="1.0" encoding="utf-8"?>
<c:userShapes xmlns:c="http://schemas.openxmlformats.org/drawingml/2006/chart">
  <cdr:relSizeAnchor xmlns:cdr="http://schemas.openxmlformats.org/drawingml/2006/chartDrawing">
    <cdr:from>
      <cdr:x>0.50277</cdr:x>
      <cdr:y>0.136</cdr:y>
    </cdr:from>
    <cdr:to>
      <cdr:x>0.56815</cdr:x>
      <cdr:y>0.20289</cdr:y>
    </cdr:to>
    <cdr:sp macro="" textlink="">
      <cdr:nvSpPr>
        <cdr:cNvPr id="2" name="Oval 1">
          <a:extLst xmlns:a="http://schemas.openxmlformats.org/drawingml/2006/main">
            <a:ext uri="{FF2B5EF4-FFF2-40B4-BE49-F238E27FC236}">
              <a16:creationId xmlns:a16="http://schemas.microsoft.com/office/drawing/2014/main" id="{C3C05AF4-2DBA-44AF-AA13-8DC5DDA47380}"/>
            </a:ext>
          </a:extLst>
        </cdr:cNvPr>
        <cdr:cNvSpPr/>
      </cdr:nvSpPr>
      <cdr:spPr>
        <a:xfrm xmlns:a="http://schemas.openxmlformats.org/drawingml/2006/main">
          <a:off x="3618800" y="729123"/>
          <a:ext cx="470589" cy="358607"/>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844</cdr:x>
      <cdr:y>0.46556</cdr:y>
    </cdr:from>
    <cdr:to>
      <cdr:x>0.74978</cdr:x>
      <cdr:y>0.53245</cdr:y>
    </cdr:to>
    <cdr:sp macro="" textlink="">
      <cdr:nvSpPr>
        <cdr:cNvPr id="3" name="Oval 2">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4926136" y="2495920"/>
          <a:ext cx="470589"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8802</cdr:x>
      <cdr:y>0.52632</cdr:y>
    </cdr:from>
    <cdr:to>
      <cdr:x>0.55341</cdr:x>
      <cdr:y>0.59321</cdr:y>
    </cdr:to>
    <cdr:sp macro="" textlink="">
      <cdr:nvSpPr>
        <cdr:cNvPr id="4" name="Oval 3">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3512658" y="2821670"/>
          <a:ext cx="470661"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9152</cdr:x>
      <cdr:y>0.62372</cdr:y>
    </cdr:from>
    <cdr:to>
      <cdr:x>0.8569</cdr:x>
      <cdr:y>0.6906</cdr:y>
    </cdr:to>
    <cdr:sp macro="" textlink="">
      <cdr:nvSpPr>
        <cdr:cNvPr id="5" name="Oval 4">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5697135" y="3343864"/>
          <a:ext cx="470590"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9337</cdr:x>
      <cdr:y>0.39323</cdr:y>
    </cdr:from>
    <cdr:to>
      <cdr:x>0.45875</cdr:x>
      <cdr:y>0.46012</cdr:y>
    </cdr:to>
    <cdr:sp macro="" textlink="">
      <cdr:nvSpPr>
        <cdr:cNvPr id="6" name="Oval 5">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2831365" y="2108184"/>
          <a:ext cx="470589"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0396</cdr:x>
      <cdr:y>0.41358</cdr:y>
    </cdr:from>
    <cdr:to>
      <cdr:x>0.66935</cdr:x>
      <cdr:y>0.48046</cdr:y>
    </cdr:to>
    <cdr:sp macro="" textlink="">
      <cdr:nvSpPr>
        <cdr:cNvPr id="7" name="Oval 6">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4347132" y="2217242"/>
          <a:ext cx="470662"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593</cdr:x>
      <cdr:y>0.36035</cdr:y>
    </cdr:from>
    <cdr:to>
      <cdr:x>0.90132</cdr:x>
      <cdr:y>0.42724</cdr:y>
    </cdr:to>
    <cdr:sp macro="" textlink="">
      <cdr:nvSpPr>
        <cdr:cNvPr id="8" name="Oval 7">
          <a:extLst xmlns:a="http://schemas.openxmlformats.org/drawingml/2006/main">
            <a:ext uri="{FF2B5EF4-FFF2-40B4-BE49-F238E27FC236}">
              <a16:creationId xmlns:a16="http://schemas.microsoft.com/office/drawing/2014/main" id="{FE628EBD-5590-4EA6-A245-7506FE37F30E}"/>
            </a:ext>
          </a:extLst>
        </cdr:cNvPr>
        <cdr:cNvSpPr/>
      </cdr:nvSpPr>
      <cdr:spPr>
        <a:xfrm xmlns:a="http://schemas.openxmlformats.org/drawingml/2006/main">
          <a:off x="6016798" y="1931897"/>
          <a:ext cx="470662" cy="35860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794</cdr:x>
      <cdr:y>0.59292</cdr:y>
    </cdr:from>
    <cdr:to>
      <cdr:x>0.54479</cdr:x>
      <cdr:y>0.6598</cdr:y>
    </cdr:to>
    <cdr:sp macro="" textlink="">
      <cdr:nvSpPr>
        <cdr:cNvPr id="9" name="Oval 8">
          <a:extLst xmlns:a="http://schemas.openxmlformats.org/drawingml/2006/main">
            <a:ext uri="{FF2B5EF4-FFF2-40B4-BE49-F238E27FC236}">
              <a16:creationId xmlns:a16="http://schemas.microsoft.com/office/drawing/2014/main" id="{F291132B-F323-4E0F-B0B5-D14613A35D17}"/>
            </a:ext>
          </a:extLst>
        </cdr:cNvPr>
        <cdr:cNvSpPr/>
      </cdr:nvSpPr>
      <cdr:spPr>
        <a:xfrm xmlns:a="http://schemas.openxmlformats.org/drawingml/2006/main">
          <a:off x="3450629" y="3178729"/>
          <a:ext cx="470661" cy="358554"/>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35.xml><?xml version="1.0" encoding="utf-8"?>
<xdr:wsDr xmlns:xdr="http://schemas.openxmlformats.org/drawingml/2006/spreadsheetDrawing" xmlns:a="http://schemas.openxmlformats.org/drawingml/2006/main">
  <xdr:twoCellAnchor editAs="absolute">
    <xdr:from>
      <xdr:col>0</xdr:col>
      <xdr:colOff>392907</xdr:colOff>
      <xdr:row>6</xdr:row>
      <xdr:rowOff>319086</xdr:rowOff>
    </xdr:from>
    <xdr:to>
      <xdr:col>2</xdr:col>
      <xdr:colOff>11007</xdr:colOff>
      <xdr:row>30</xdr:row>
      <xdr:rowOff>54886</xdr:rowOff>
    </xdr:to>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16718</xdr:colOff>
      <xdr:row>31</xdr:row>
      <xdr:rowOff>65881</xdr:rowOff>
    </xdr:from>
    <xdr:to>
      <xdr:col>2</xdr:col>
      <xdr:colOff>34818</xdr:colOff>
      <xdr:row>57</xdr:row>
      <xdr:rowOff>182681</xdr:rowOff>
    </xdr:to>
    <xdr:graphicFrame macro="">
      <xdr:nvGraphicFramePr>
        <xdr:cNvPr id="3" name="Chart 2">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520700</xdr:colOff>
      <xdr:row>7</xdr:row>
      <xdr:rowOff>146046</xdr:rowOff>
    </xdr:from>
    <xdr:to>
      <xdr:col>1</xdr:col>
      <xdr:colOff>6882500</xdr:colOff>
      <xdr:row>31</xdr:row>
      <xdr:rowOff>21546</xdr:rowOff>
    </xdr:to>
    <xdr:graphicFrame macro="">
      <xdr:nvGraphicFramePr>
        <xdr:cNvPr id="2" name="Chart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0331</xdr:colOff>
      <xdr:row>31</xdr:row>
      <xdr:rowOff>187539</xdr:rowOff>
    </xdr:from>
    <xdr:to>
      <xdr:col>1</xdr:col>
      <xdr:colOff>6992131</xdr:colOff>
      <xdr:row>58</xdr:row>
      <xdr:rowOff>101139</xdr:rowOff>
    </xdr:to>
    <xdr:graphicFrame macro="">
      <xdr:nvGraphicFramePr>
        <xdr:cNvPr id="6" name="Chart 5">
          <a:extLst>
            <a:ext uri="{FF2B5EF4-FFF2-40B4-BE49-F238E27FC236}">
              <a16:creationId xmlns:a16="http://schemas.microsoft.com/office/drawing/2014/main" id="{00000000-0008-0000-1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233023</xdr:colOff>
      <xdr:row>8</xdr:row>
      <xdr:rowOff>108857</xdr:rowOff>
    </xdr:from>
    <xdr:to>
      <xdr:col>1</xdr:col>
      <xdr:colOff>6518623</xdr:colOff>
      <xdr:row>28</xdr:row>
      <xdr:rowOff>47857</xdr:rowOff>
    </xdr:to>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04106</xdr:colOff>
      <xdr:row>30</xdr:row>
      <xdr:rowOff>163284</xdr:rowOff>
    </xdr:from>
    <xdr:to>
      <xdr:col>1</xdr:col>
      <xdr:colOff>6489706</xdr:colOff>
      <xdr:row>57</xdr:row>
      <xdr:rowOff>76884</xdr:rowOff>
    </xdr:to>
    <xdr:graphicFrame macro="">
      <xdr:nvGraphicFramePr>
        <xdr:cNvPr id="3" name="Chart 1">
          <a:extLst>
            <a:ext uri="{FF2B5EF4-FFF2-40B4-BE49-F238E27FC236}">
              <a16:creationId xmlns:a16="http://schemas.microsoft.com/office/drawing/2014/main" id="{00000000-0008-0000-17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1</xdr:col>
      <xdr:colOff>52387</xdr:colOff>
      <xdr:row>7</xdr:row>
      <xdr:rowOff>136924</xdr:rowOff>
    </xdr:from>
    <xdr:to>
      <xdr:col>1</xdr:col>
      <xdr:colOff>7252387</xdr:colOff>
      <xdr:row>34</xdr:row>
      <xdr:rowOff>152124</xdr:rowOff>
    </xdr:to>
    <xdr:grpSp>
      <xdr:nvGrpSpPr>
        <xdr:cNvPr id="2" name="Group 1">
          <a:extLst>
            <a:ext uri="{FF2B5EF4-FFF2-40B4-BE49-F238E27FC236}">
              <a16:creationId xmlns:a16="http://schemas.microsoft.com/office/drawing/2014/main" id="{00000000-0008-0000-1800-000002000000}"/>
            </a:ext>
          </a:extLst>
        </xdr:cNvPr>
        <xdr:cNvGrpSpPr/>
      </xdr:nvGrpSpPr>
      <xdr:grpSpPr>
        <a:xfrm>
          <a:off x="928687" y="1559324"/>
          <a:ext cx="7200000" cy="5400000"/>
          <a:chOff x="1528763" y="1705170"/>
          <a:chExt cx="6967694" cy="5462512"/>
        </a:xfrm>
      </xdr:grpSpPr>
      <xdr:graphicFrame macro="">
        <xdr:nvGraphicFramePr>
          <xdr:cNvPr id="3" name="Chart 1">
            <a:extLst>
              <a:ext uri="{FF2B5EF4-FFF2-40B4-BE49-F238E27FC236}">
                <a16:creationId xmlns:a16="http://schemas.microsoft.com/office/drawing/2014/main" id="{00000000-0008-0000-1800-000003000000}"/>
              </a:ext>
            </a:extLst>
          </xdr:cNvPr>
          <xdr:cNvGraphicFramePr>
            <a:graphicFrameLocks/>
          </xdr:cNvGraphicFramePr>
        </xdr:nvGraphicFramePr>
        <xdr:xfrm>
          <a:off x="1528763" y="1781175"/>
          <a:ext cx="2766531" cy="538650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1">
            <a:extLst>
              <a:ext uri="{FF2B5EF4-FFF2-40B4-BE49-F238E27FC236}">
                <a16:creationId xmlns:a16="http://schemas.microsoft.com/office/drawing/2014/main" id="{00000000-0008-0000-1800-000004000000}"/>
              </a:ext>
            </a:extLst>
          </xdr:cNvPr>
          <xdr:cNvSpPr txBox="1"/>
        </xdr:nvSpPr>
        <xdr:spPr>
          <a:xfrm>
            <a:off x="2078148" y="1705170"/>
            <a:ext cx="6418309" cy="27010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600"/>
              <a:t>Jelentős hitelezési</a:t>
            </a:r>
            <a:r>
              <a:rPr lang="hu-HU" sz="1600" baseline="0"/>
              <a:t> </a:t>
            </a:r>
            <a:r>
              <a:rPr lang="hu-HU" sz="1600"/>
              <a:t>vállalás</a:t>
            </a:r>
            <a:r>
              <a:rPr lang="hu-HU" sz="1600" baseline="0"/>
              <a:t> melletti</a:t>
            </a:r>
            <a:r>
              <a:rPr lang="hu-HU" sz="1600"/>
              <a:t> teljesítés, vagy</a:t>
            </a:r>
            <a:r>
              <a:rPr lang="hu-HU" sz="1600" baseline="0"/>
              <a:t> a vállalás túlteljesítése</a:t>
            </a:r>
            <a:endParaRPr lang="hu-HU" sz="1600"/>
          </a:p>
        </xdr:txBody>
      </xdr:sp>
      <xdr:sp macro="" textlink="">
        <xdr:nvSpPr>
          <xdr:cNvPr id="5" name="Szövegdoboz 11">
            <a:extLst>
              <a:ext uri="{FF2B5EF4-FFF2-40B4-BE49-F238E27FC236}">
                <a16:creationId xmlns:a16="http://schemas.microsoft.com/office/drawing/2014/main" id="{00000000-0008-0000-1800-000005000000}"/>
              </a:ext>
            </a:extLst>
          </xdr:cNvPr>
          <xdr:cNvSpPr txBox="1"/>
        </xdr:nvSpPr>
        <xdr:spPr>
          <a:xfrm>
            <a:off x="2914242" y="6336332"/>
            <a:ext cx="4634319" cy="342786"/>
          </a:xfrm>
          <a:prstGeom prst="rect">
            <a:avLst/>
          </a:prstGeom>
          <a:noFill/>
        </xdr:spPr>
        <xdr:txBody>
          <a:bodyPr vertOverflow="clip" horzOverflow="clip" wrap="square" rtlCol="0" anchor="t">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hu-HU" sz="1600" b="0" i="1" baseline="0">
                <a:effectLst/>
                <a:latin typeface="+mn-lt"/>
                <a:ea typeface="+mn-ea"/>
                <a:cs typeface="+mn-cs"/>
              </a:rPr>
              <a:t>Hitelezési vállalás a kkv-hitelállomány arányában (%)</a:t>
            </a:r>
            <a:endParaRPr lang="hu-HU" sz="1600" i="1">
              <a:effectLst/>
            </a:endParaRPr>
          </a:p>
        </xdr:txBody>
      </xdr:sp>
      <xdr:graphicFrame macro="">
        <xdr:nvGraphicFramePr>
          <xdr:cNvPr id="6" name="Chart 1">
            <a:extLst>
              <a:ext uri="{FF2B5EF4-FFF2-40B4-BE49-F238E27FC236}">
                <a16:creationId xmlns:a16="http://schemas.microsoft.com/office/drawing/2014/main" id="{00000000-0008-0000-1800-000006000000}"/>
              </a:ext>
            </a:extLst>
          </xdr:cNvPr>
          <xdr:cNvGraphicFramePr>
            <a:graphicFrameLocks/>
          </xdr:cNvGraphicFramePr>
        </xdr:nvGraphicFramePr>
        <xdr:xfrm>
          <a:off x="3886383" y="1781176"/>
          <a:ext cx="2516031" cy="5386506"/>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7" name="Chart 1">
            <a:extLst>
              <a:ext uri="{FF2B5EF4-FFF2-40B4-BE49-F238E27FC236}">
                <a16:creationId xmlns:a16="http://schemas.microsoft.com/office/drawing/2014/main" id="{00000000-0008-0000-1800-000007000000}"/>
              </a:ext>
            </a:extLst>
          </xdr:cNvPr>
          <xdr:cNvGraphicFramePr>
            <a:graphicFrameLocks/>
          </xdr:cNvGraphicFramePr>
        </xdr:nvGraphicFramePr>
        <xdr:xfrm>
          <a:off x="5973042" y="1781175"/>
          <a:ext cx="2491425" cy="5386506"/>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8" name="Oval 24">
            <a:extLst>
              <a:ext uri="{FF2B5EF4-FFF2-40B4-BE49-F238E27FC236}">
                <a16:creationId xmlns:a16="http://schemas.microsoft.com/office/drawing/2014/main" id="{00000000-0008-0000-1800-000008000000}"/>
              </a:ext>
            </a:extLst>
          </xdr:cNvPr>
          <xdr:cNvSpPr/>
        </xdr:nvSpPr>
        <xdr:spPr>
          <a:xfrm>
            <a:off x="2130273" y="1810373"/>
            <a:ext cx="140294" cy="142020"/>
          </a:xfrm>
          <a:prstGeom prst="ellipse">
            <a:avLst/>
          </a:prstGeom>
          <a:solidFill>
            <a:schemeClr val="accent3">
              <a:alpha val="30000"/>
            </a:schemeClr>
          </a:solidFill>
          <a:ln w="31750">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grpSp>
    <xdr:clientData/>
  </xdr:twoCellAnchor>
  <xdr:twoCellAnchor>
    <xdr:from>
      <xdr:col>1</xdr:col>
      <xdr:colOff>74613</xdr:colOff>
      <xdr:row>36</xdr:row>
      <xdr:rowOff>3175</xdr:rowOff>
    </xdr:from>
    <xdr:to>
      <xdr:col>1</xdr:col>
      <xdr:colOff>7274613</xdr:colOff>
      <xdr:row>64</xdr:row>
      <xdr:rowOff>69176</xdr:rowOff>
    </xdr:to>
    <xdr:grpSp>
      <xdr:nvGrpSpPr>
        <xdr:cNvPr id="9" name="Group 8">
          <a:extLst>
            <a:ext uri="{FF2B5EF4-FFF2-40B4-BE49-F238E27FC236}">
              <a16:creationId xmlns:a16="http://schemas.microsoft.com/office/drawing/2014/main" id="{00000000-0008-0000-1800-000009000000}"/>
            </a:ext>
          </a:extLst>
        </xdr:cNvPr>
        <xdr:cNvGrpSpPr/>
      </xdr:nvGrpSpPr>
      <xdr:grpSpPr>
        <a:xfrm>
          <a:off x="950913" y="7191375"/>
          <a:ext cx="7200000" cy="5400001"/>
          <a:chOff x="1693863" y="8016081"/>
          <a:chExt cx="6935704" cy="5400001"/>
        </a:xfrm>
      </xdr:grpSpPr>
      <xdr:sp macro="" textlink="">
        <xdr:nvSpPr>
          <xdr:cNvPr id="10" name="TextBox 1">
            <a:extLst>
              <a:ext uri="{FF2B5EF4-FFF2-40B4-BE49-F238E27FC236}">
                <a16:creationId xmlns:a16="http://schemas.microsoft.com/office/drawing/2014/main" id="{00000000-0008-0000-1800-00000A000000}"/>
              </a:ext>
            </a:extLst>
          </xdr:cNvPr>
          <xdr:cNvSpPr txBox="1"/>
        </xdr:nvSpPr>
        <xdr:spPr>
          <a:xfrm>
            <a:off x="2321392" y="8020085"/>
            <a:ext cx="6158707" cy="27010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600"/>
              <a:t>Fulfilment with significant lending commitment or overfulfilment</a:t>
            </a:r>
            <a:r>
              <a:rPr lang="hu-HU" sz="1600" baseline="0"/>
              <a:t> of the commitment</a:t>
            </a:r>
            <a:endParaRPr lang="hu-HU" sz="1600"/>
          </a:p>
        </xdr:txBody>
      </xdr:sp>
      <xdr:sp macro="" textlink="">
        <xdr:nvSpPr>
          <xdr:cNvPr id="11" name="Szövegdoboz 23">
            <a:extLst>
              <a:ext uri="{FF2B5EF4-FFF2-40B4-BE49-F238E27FC236}">
                <a16:creationId xmlns:a16="http://schemas.microsoft.com/office/drawing/2014/main" id="{00000000-0008-0000-1800-00000B000000}"/>
              </a:ext>
            </a:extLst>
          </xdr:cNvPr>
          <xdr:cNvSpPr txBox="1"/>
        </xdr:nvSpPr>
        <xdr:spPr>
          <a:xfrm>
            <a:off x="2952750" y="12560919"/>
            <a:ext cx="4649568" cy="342786"/>
          </a:xfrm>
          <a:prstGeom prst="rect">
            <a:avLst/>
          </a:prstGeom>
          <a:noFill/>
        </xdr:spPr>
        <xdr:txBody>
          <a:bodyPr vertOverflow="clip" horzOverflow="clip" wrap="square" rtlCol="0" anchor="t">
            <a:spAutoFit/>
          </a:body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hu-HU" sz="1600" b="0" i="1" baseline="0">
                <a:effectLst/>
                <a:latin typeface="+mn-lt"/>
                <a:ea typeface="+mn-ea"/>
                <a:cs typeface="+mn-cs"/>
              </a:rPr>
              <a:t>Lending commitment to SME loan portfolio (per cent)</a:t>
            </a:r>
            <a:endParaRPr lang="hu-HU" sz="1600" i="1">
              <a:effectLst/>
            </a:endParaRPr>
          </a:p>
        </xdr:txBody>
      </xdr:sp>
      <xdr:grpSp>
        <xdr:nvGrpSpPr>
          <xdr:cNvPr id="12" name="Group 11">
            <a:extLst>
              <a:ext uri="{FF2B5EF4-FFF2-40B4-BE49-F238E27FC236}">
                <a16:creationId xmlns:a16="http://schemas.microsoft.com/office/drawing/2014/main" id="{00000000-0008-0000-1800-00000C000000}"/>
              </a:ext>
            </a:extLst>
          </xdr:cNvPr>
          <xdr:cNvGrpSpPr/>
        </xdr:nvGrpSpPr>
        <xdr:grpSpPr>
          <a:xfrm>
            <a:off x="1693863" y="8016081"/>
            <a:ext cx="6935704" cy="5400001"/>
            <a:chOff x="1693863" y="8016081"/>
            <a:chExt cx="6935704" cy="5400001"/>
          </a:xfrm>
        </xdr:grpSpPr>
        <xdr:graphicFrame macro="">
          <xdr:nvGraphicFramePr>
            <xdr:cNvPr id="14" name="Chart 1">
              <a:extLst>
                <a:ext uri="{FF2B5EF4-FFF2-40B4-BE49-F238E27FC236}">
                  <a16:creationId xmlns:a16="http://schemas.microsoft.com/office/drawing/2014/main" id="{00000000-0008-0000-1800-00000E000000}"/>
                </a:ext>
              </a:extLst>
            </xdr:cNvPr>
            <xdr:cNvGraphicFramePr>
              <a:graphicFrameLocks/>
            </xdr:cNvGraphicFramePr>
          </xdr:nvGraphicFramePr>
          <xdr:xfrm>
            <a:off x="1693863" y="8016081"/>
            <a:ext cx="2766531" cy="5400000"/>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15" name="Chart 1">
              <a:extLst>
                <a:ext uri="{FF2B5EF4-FFF2-40B4-BE49-F238E27FC236}">
                  <a16:creationId xmlns:a16="http://schemas.microsoft.com/office/drawing/2014/main" id="{00000000-0008-0000-1800-00000F000000}"/>
                </a:ext>
              </a:extLst>
            </xdr:cNvPr>
            <xdr:cNvGraphicFramePr>
              <a:graphicFrameLocks/>
            </xdr:cNvGraphicFramePr>
          </xdr:nvGraphicFramePr>
          <xdr:xfrm>
            <a:off x="4051483" y="8016082"/>
            <a:ext cx="2504918" cy="5400000"/>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6" name="Chart 1">
              <a:extLst>
                <a:ext uri="{FF2B5EF4-FFF2-40B4-BE49-F238E27FC236}">
                  <a16:creationId xmlns:a16="http://schemas.microsoft.com/office/drawing/2014/main" id="{00000000-0008-0000-1800-000010000000}"/>
                </a:ext>
              </a:extLst>
            </xdr:cNvPr>
            <xdr:cNvGraphicFramePr>
              <a:graphicFrameLocks/>
            </xdr:cNvGraphicFramePr>
          </xdr:nvGraphicFramePr>
          <xdr:xfrm>
            <a:off x="6138142" y="8016081"/>
            <a:ext cx="2491425" cy="5400000"/>
          </xdr:xfrm>
          <a:graphic>
            <a:graphicData uri="http://schemas.openxmlformats.org/drawingml/2006/chart">
              <c:chart xmlns:c="http://schemas.openxmlformats.org/drawingml/2006/chart" xmlns:r="http://schemas.openxmlformats.org/officeDocument/2006/relationships" r:id="rId6"/>
            </a:graphicData>
          </a:graphic>
        </xdr:graphicFrame>
      </xdr:grpSp>
      <xdr:sp macro="" textlink="">
        <xdr:nvSpPr>
          <xdr:cNvPr id="13" name="Oval 24">
            <a:extLst>
              <a:ext uri="{FF2B5EF4-FFF2-40B4-BE49-F238E27FC236}">
                <a16:creationId xmlns:a16="http://schemas.microsoft.com/office/drawing/2014/main" id="{00000000-0008-0000-1800-00000D000000}"/>
              </a:ext>
            </a:extLst>
          </xdr:cNvPr>
          <xdr:cNvSpPr/>
        </xdr:nvSpPr>
        <xdr:spPr>
          <a:xfrm>
            <a:off x="2317941" y="8105638"/>
            <a:ext cx="140294" cy="142020"/>
          </a:xfrm>
          <a:prstGeom prst="ellipse">
            <a:avLst/>
          </a:prstGeom>
          <a:solidFill>
            <a:schemeClr val="accent3">
              <a:alpha val="30000"/>
            </a:schemeClr>
          </a:solidFill>
          <a:ln w="31750">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endParaRPr lang="hu-HU"/>
          </a:p>
        </xdr:txBody>
      </xdr:sp>
    </xdr:grpSp>
    <xdr:clientData/>
  </xdr:twoCellAnchor>
</xdr:wsDr>
</file>

<file path=xl/drawings/drawing39.xml><?xml version="1.0" encoding="utf-8"?>
<c:userShapes xmlns:c="http://schemas.openxmlformats.org/drawingml/2006/chart">
  <cdr:relSizeAnchor xmlns:cdr="http://schemas.openxmlformats.org/drawingml/2006/chartDrawing">
    <cdr:from>
      <cdr:x>0.26328</cdr:x>
      <cdr:y>0.06483</cdr:y>
    </cdr:from>
    <cdr:to>
      <cdr:x>0.92323</cdr:x>
      <cdr:y>0.76989</cdr:y>
    </cdr:to>
    <cdr:cxnSp macro="">
      <cdr:nvCxnSpPr>
        <cdr:cNvPr id="3" name="Straight Connector 2">
          <a:extLst xmlns:a="http://schemas.openxmlformats.org/drawingml/2006/main">
            <a:ext uri="{FF2B5EF4-FFF2-40B4-BE49-F238E27FC236}">
              <a16:creationId xmlns:a16="http://schemas.microsoft.com/office/drawing/2014/main" id="{1D765A8A-F8FE-422F-BA8D-5B507C09957A}"/>
            </a:ext>
          </a:extLst>
        </cdr:cNvPr>
        <cdr:cNvCxnSpPr/>
      </cdr:nvCxnSpPr>
      <cdr:spPr>
        <a:xfrm xmlns:a="http://schemas.openxmlformats.org/drawingml/2006/main" flipV="1">
          <a:off x="728383" y="350082"/>
          <a:ext cx="1825761" cy="3807300"/>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123</cdr:x>
      <cdr:y>0.62177</cdr:y>
    </cdr:from>
    <cdr:to>
      <cdr:x>0.74282</cdr:x>
      <cdr:y>0.70556</cdr:y>
    </cdr:to>
    <cdr:sp macro="" textlink="">
      <cdr:nvSpPr>
        <cdr:cNvPr id="31" name="TextBox 30">
          <a:extLst xmlns:a="http://schemas.openxmlformats.org/drawingml/2006/main">
            <a:ext uri="{FF2B5EF4-FFF2-40B4-BE49-F238E27FC236}">
              <a16:creationId xmlns:a16="http://schemas.microsoft.com/office/drawing/2014/main" id="{2ACCDF5D-F42C-49F9-94AD-23AA45E17CEC}"/>
            </a:ext>
          </a:extLst>
        </cdr:cNvPr>
        <cdr:cNvSpPr txBox="1"/>
      </cdr:nvSpPr>
      <cdr:spPr>
        <a:xfrm xmlns:a="http://schemas.openxmlformats.org/drawingml/2006/main">
          <a:off x="3752850" y="3357563"/>
          <a:ext cx="1595437" cy="45243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50037</cdr:x>
      <cdr:y>0.16165</cdr:y>
    </cdr:from>
    <cdr:to>
      <cdr:x>0.67733</cdr:x>
      <cdr:y>0.46945</cdr:y>
    </cdr:to>
    <cdr:sp macro="" textlink="">
      <cdr:nvSpPr>
        <cdr:cNvPr id="6" name="Oval 24">
          <a:extLst xmlns:a="http://schemas.openxmlformats.org/drawingml/2006/main">
            <a:ext uri="{FF2B5EF4-FFF2-40B4-BE49-F238E27FC236}">
              <a16:creationId xmlns:a16="http://schemas.microsoft.com/office/drawing/2014/main" id="{4D2206E7-DE94-441D-B49E-DF692DE7EEF3}"/>
            </a:ext>
          </a:extLst>
        </cdr:cNvPr>
        <cdr:cNvSpPr/>
      </cdr:nvSpPr>
      <cdr:spPr>
        <a:xfrm xmlns:a="http://schemas.openxmlformats.org/drawingml/2006/main" rot="2104433">
          <a:off x="1384302" y="868828"/>
          <a:ext cx="489565" cy="1654290"/>
        </a:xfrm>
        <a:prstGeom xmlns:a="http://schemas.openxmlformats.org/drawingml/2006/main" prst="ellipse">
          <a:avLst/>
        </a:prstGeom>
        <a:solidFill xmlns:a="http://schemas.openxmlformats.org/drawingml/2006/main">
          <a:schemeClr val="accent3">
            <a:alpha val="30000"/>
          </a:schemeClr>
        </a:solidFill>
        <a:ln xmlns:a="http://schemas.openxmlformats.org/drawingml/2006/main" w="3175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4.xml><?xml version="1.0" encoding="utf-8"?>
<xdr:wsDr xmlns:xdr="http://schemas.openxmlformats.org/drawingml/2006/spreadsheetDrawing" xmlns:a="http://schemas.openxmlformats.org/drawingml/2006/main">
  <xdr:twoCellAnchor editAs="absolute">
    <xdr:from>
      <xdr:col>0</xdr:col>
      <xdr:colOff>254000</xdr:colOff>
      <xdr:row>6</xdr:row>
      <xdr:rowOff>242887</xdr:rowOff>
    </xdr:from>
    <xdr:to>
      <xdr:col>1</xdr:col>
      <xdr:colOff>6514200</xdr:colOff>
      <xdr:row>31</xdr:row>
      <xdr:rowOff>4087</xdr:rowOff>
    </xdr:to>
    <xdr:graphicFrame macro="">
      <xdr:nvGraphicFramePr>
        <xdr:cNvPr id="2" name="Diagram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6850</xdr:colOff>
      <xdr:row>31</xdr:row>
      <xdr:rowOff>6350</xdr:rowOff>
    </xdr:from>
    <xdr:to>
      <xdr:col>1</xdr:col>
      <xdr:colOff>6457050</xdr:colOff>
      <xdr:row>59</xdr:row>
      <xdr:rowOff>21550</xdr:rowOff>
    </xdr:to>
    <xdr:graphicFrame macro="">
      <xdr:nvGraphicFramePr>
        <xdr:cNvPr id="3" name="Diagram 3">
          <a:extLst>
            <a:ext uri="{FF2B5EF4-FFF2-40B4-BE49-F238E27FC236}">
              <a16:creationId xmlns:a16="http://schemas.microsoft.com/office/drawing/2014/main" id="{00000000-0008-0000-0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19256</cdr:x>
      <cdr:y>0.23023</cdr:y>
    </cdr:from>
    <cdr:to>
      <cdr:x>0.58919</cdr:x>
      <cdr:y>0.40307</cdr:y>
    </cdr:to>
    <cdr:sp macro="" textlink="">
      <cdr:nvSpPr>
        <cdr:cNvPr id="16" name="Oval 24">
          <a:extLst xmlns:a="http://schemas.openxmlformats.org/drawingml/2006/main">
            <a:ext uri="{FF2B5EF4-FFF2-40B4-BE49-F238E27FC236}">
              <a16:creationId xmlns:a16="http://schemas.microsoft.com/office/drawing/2014/main" id="{D1FB120C-D2B2-4061-9E96-8718FABBA971}"/>
            </a:ext>
          </a:extLst>
        </cdr:cNvPr>
        <cdr:cNvSpPr/>
      </cdr:nvSpPr>
      <cdr:spPr>
        <a:xfrm xmlns:a="http://schemas.openxmlformats.org/drawingml/2006/main" rot="4753722">
          <a:off x="940901" y="758217"/>
          <a:ext cx="782817" cy="1351903"/>
        </a:xfrm>
        <a:prstGeom xmlns:a="http://schemas.openxmlformats.org/drawingml/2006/main" prst="ellipse">
          <a:avLst/>
        </a:prstGeom>
        <a:solidFill xmlns:a="http://schemas.openxmlformats.org/drawingml/2006/main">
          <a:schemeClr val="accent3">
            <a:alpha val="30000"/>
          </a:schemeClr>
        </a:solidFill>
        <a:ln xmlns:a="http://schemas.openxmlformats.org/drawingml/2006/main" w="3175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7539</cdr:x>
      <cdr:y>0.06691</cdr:y>
    </cdr:from>
    <cdr:to>
      <cdr:x>0.91424</cdr:x>
      <cdr:y>0.76624</cdr:y>
    </cdr:to>
    <cdr:cxnSp macro="">
      <cdr:nvCxnSpPr>
        <cdr:cNvPr id="3" name="Straight Connector 2">
          <a:extLst xmlns:a="http://schemas.openxmlformats.org/drawingml/2006/main">
            <a:ext uri="{FF2B5EF4-FFF2-40B4-BE49-F238E27FC236}">
              <a16:creationId xmlns:a16="http://schemas.microsoft.com/office/drawing/2014/main" id="{1D765A8A-F8FE-422F-BA8D-5B507C09957A}"/>
            </a:ext>
          </a:extLst>
        </cdr:cNvPr>
        <cdr:cNvCxnSpPr/>
      </cdr:nvCxnSpPr>
      <cdr:spPr>
        <a:xfrm xmlns:a="http://schemas.openxmlformats.org/drawingml/2006/main" flipV="1">
          <a:off x="597810" y="303067"/>
          <a:ext cx="2518411" cy="3167345"/>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1.xml><?xml version="1.0" encoding="utf-8"?>
<c:userShapes xmlns:c="http://schemas.openxmlformats.org/drawingml/2006/chart">
  <cdr:relSizeAnchor xmlns:cdr="http://schemas.openxmlformats.org/drawingml/2006/chartDrawing">
    <cdr:from>
      <cdr:x>0.17539</cdr:x>
      <cdr:y>0.06691</cdr:y>
    </cdr:from>
    <cdr:to>
      <cdr:x>0.91424</cdr:x>
      <cdr:y>0.76624</cdr:y>
    </cdr:to>
    <cdr:cxnSp macro="">
      <cdr:nvCxnSpPr>
        <cdr:cNvPr id="3" name="Straight Connector 2">
          <a:extLst xmlns:a="http://schemas.openxmlformats.org/drawingml/2006/main">
            <a:ext uri="{FF2B5EF4-FFF2-40B4-BE49-F238E27FC236}">
              <a16:creationId xmlns:a16="http://schemas.microsoft.com/office/drawing/2014/main" id="{1D765A8A-F8FE-422F-BA8D-5B507C09957A}"/>
            </a:ext>
          </a:extLst>
        </cdr:cNvPr>
        <cdr:cNvCxnSpPr/>
      </cdr:nvCxnSpPr>
      <cdr:spPr>
        <a:xfrm xmlns:a="http://schemas.openxmlformats.org/drawingml/2006/main" flipV="1">
          <a:off x="597810" y="303067"/>
          <a:ext cx="2518411" cy="3167345"/>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995</cdr:x>
      <cdr:y>0.08234</cdr:y>
    </cdr:from>
    <cdr:to>
      <cdr:x>0.51711</cdr:x>
      <cdr:y>0.45287</cdr:y>
    </cdr:to>
    <cdr:sp macro="" textlink="">
      <cdr:nvSpPr>
        <cdr:cNvPr id="5" name="Oval 24">
          <a:extLst xmlns:a="http://schemas.openxmlformats.org/drawingml/2006/main">
            <a:ext uri="{FF2B5EF4-FFF2-40B4-BE49-F238E27FC236}">
              <a16:creationId xmlns:a16="http://schemas.microsoft.com/office/drawing/2014/main" id="{BB96AFD3-A8AC-45F3-A6D3-CC47581BEC93}"/>
            </a:ext>
          </a:extLst>
        </cdr:cNvPr>
        <cdr:cNvSpPr/>
      </cdr:nvSpPr>
      <cdr:spPr>
        <a:xfrm xmlns:a="http://schemas.openxmlformats.org/drawingml/2006/main" rot="21207168">
          <a:off x="349851" y="442558"/>
          <a:ext cx="942836" cy="1991425"/>
        </a:xfrm>
        <a:prstGeom xmlns:a="http://schemas.openxmlformats.org/drawingml/2006/main" prst="ellipse">
          <a:avLst/>
        </a:prstGeom>
        <a:solidFill xmlns:a="http://schemas.openxmlformats.org/drawingml/2006/main">
          <a:schemeClr val="accent3">
            <a:alpha val="30000"/>
          </a:schemeClr>
        </a:solidFill>
        <a:ln xmlns:a="http://schemas.openxmlformats.org/drawingml/2006/main" w="3175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42.xml><?xml version="1.0" encoding="utf-8"?>
<c:userShapes xmlns:c="http://schemas.openxmlformats.org/drawingml/2006/chart">
  <cdr:relSizeAnchor xmlns:cdr="http://schemas.openxmlformats.org/drawingml/2006/chartDrawing">
    <cdr:from>
      <cdr:x>0.26328</cdr:x>
      <cdr:y>0.06483</cdr:y>
    </cdr:from>
    <cdr:to>
      <cdr:x>0.92323</cdr:x>
      <cdr:y>0.76989</cdr:y>
    </cdr:to>
    <cdr:cxnSp macro="">
      <cdr:nvCxnSpPr>
        <cdr:cNvPr id="3" name="Straight Connector 2">
          <a:extLst xmlns:a="http://schemas.openxmlformats.org/drawingml/2006/main">
            <a:ext uri="{FF2B5EF4-FFF2-40B4-BE49-F238E27FC236}">
              <a16:creationId xmlns:a16="http://schemas.microsoft.com/office/drawing/2014/main" id="{1D765A8A-F8FE-422F-BA8D-5B507C09957A}"/>
            </a:ext>
          </a:extLst>
        </cdr:cNvPr>
        <cdr:cNvCxnSpPr/>
      </cdr:nvCxnSpPr>
      <cdr:spPr>
        <a:xfrm xmlns:a="http://schemas.openxmlformats.org/drawingml/2006/main" flipV="1">
          <a:off x="728383" y="350082"/>
          <a:ext cx="1825761" cy="3807300"/>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123</cdr:x>
      <cdr:y>0.62177</cdr:y>
    </cdr:from>
    <cdr:to>
      <cdr:x>0.74282</cdr:x>
      <cdr:y>0.70556</cdr:y>
    </cdr:to>
    <cdr:sp macro="" textlink="">
      <cdr:nvSpPr>
        <cdr:cNvPr id="31" name="TextBox 30">
          <a:extLst xmlns:a="http://schemas.openxmlformats.org/drawingml/2006/main">
            <a:ext uri="{FF2B5EF4-FFF2-40B4-BE49-F238E27FC236}">
              <a16:creationId xmlns:a16="http://schemas.microsoft.com/office/drawing/2014/main" id="{2ACCDF5D-F42C-49F9-94AD-23AA45E17CEC}"/>
            </a:ext>
          </a:extLst>
        </cdr:cNvPr>
        <cdr:cNvSpPr txBox="1"/>
      </cdr:nvSpPr>
      <cdr:spPr>
        <a:xfrm xmlns:a="http://schemas.openxmlformats.org/drawingml/2006/main">
          <a:off x="3752850" y="3357563"/>
          <a:ext cx="1595437" cy="45243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50037</cdr:x>
      <cdr:y>0.15674</cdr:y>
    </cdr:from>
    <cdr:to>
      <cdr:x>0.67733</cdr:x>
      <cdr:y>0.46309</cdr:y>
    </cdr:to>
    <cdr:sp macro="" textlink="">
      <cdr:nvSpPr>
        <cdr:cNvPr id="6" name="Oval 24">
          <a:extLst xmlns:a="http://schemas.openxmlformats.org/drawingml/2006/main">
            <a:ext uri="{FF2B5EF4-FFF2-40B4-BE49-F238E27FC236}">
              <a16:creationId xmlns:a16="http://schemas.microsoft.com/office/drawing/2014/main" id="{08C8F159-55A0-468F-AE23-B6BA68A53E15}"/>
            </a:ext>
          </a:extLst>
        </cdr:cNvPr>
        <cdr:cNvSpPr/>
      </cdr:nvSpPr>
      <cdr:spPr>
        <a:xfrm xmlns:a="http://schemas.openxmlformats.org/drawingml/2006/main" rot="2104433">
          <a:off x="1384300" y="846418"/>
          <a:ext cx="489565" cy="1654290"/>
        </a:xfrm>
        <a:prstGeom xmlns:a="http://schemas.openxmlformats.org/drawingml/2006/main" prst="ellipse">
          <a:avLst/>
        </a:prstGeom>
        <a:solidFill xmlns:a="http://schemas.openxmlformats.org/drawingml/2006/main">
          <a:schemeClr val="accent3">
            <a:alpha val="30000"/>
          </a:schemeClr>
        </a:solidFill>
        <a:ln xmlns:a="http://schemas.openxmlformats.org/drawingml/2006/main" w="3175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43.xml><?xml version="1.0" encoding="utf-8"?>
<c:userShapes xmlns:c="http://schemas.openxmlformats.org/drawingml/2006/chart">
  <cdr:relSizeAnchor xmlns:cdr="http://schemas.openxmlformats.org/drawingml/2006/chartDrawing">
    <cdr:from>
      <cdr:x>0.19256</cdr:x>
      <cdr:y>0.23023</cdr:y>
    </cdr:from>
    <cdr:to>
      <cdr:x>0.58919</cdr:x>
      <cdr:y>0.40307</cdr:y>
    </cdr:to>
    <cdr:sp macro="" textlink="">
      <cdr:nvSpPr>
        <cdr:cNvPr id="16" name="Oval 24">
          <a:extLst xmlns:a="http://schemas.openxmlformats.org/drawingml/2006/main">
            <a:ext uri="{FF2B5EF4-FFF2-40B4-BE49-F238E27FC236}">
              <a16:creationId xmlns:a16="http://schemas.microsoft.com/office/drawing/2014/main" id="{D1FB120C-D2B2-4061-9E96-8718FABBA971}"/>
            </a:ext>
          </a:extLst>
        </cdr:cNvPr>
        <cdr:cNvSpPr/>
      </cdr:nvSpPr>
      <cdr:spPr>
        <a:xfrm xmlns:a="http://schemas.openxmlformats.org/drawingml/2006/main" rot="4753722">
          <a:off x="940901" y="758217"/>
          <a:ext cx="782817" cy="1351903"/>
        </a:xfrm>
        <a:prstGeom xmlns:a="http://schemas.openxmlformats.org/drawingml/2006/main" prst="ellipse">
          <a:avLst/>
        </a:prstGeom>
        <a:solidFill xmlns:a="http://schemas.openxmlformats.org/drawingml/2006/main">
          <a:schemeClr val="accent3">
            <a:alpha val="30000"/>
          </a:schemeClr>
        </a:solidFill>
        <a:ln xmlns:a="http://schemas.openxmlformats.org/drawingml/2006/main" w="3175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7539</cdr:x>
      <cdr:y>0.06691</cdr:y>
    </cdr:from>
    <cdr:to>
      <cdr:x>0.91424</cdr:x>
      <cdr:y>0.76624</cdr:y>
    </cdr:to>
    <cdr:cxnSp macro="">
      <cdr:nvCxnSpPr>
        <cdr:cNvPr id="3" name="Straight Connector 2">
          <a:extLst xmlns:a="http://schemas.openxmlformats.org/drawingml/2006/main">
            <a:ext uri="{FF2B5EF4-FFF2-40B4-BE49-F238E27FC236}">
              <a16:creationId xmlns:a16="http://schemas.microsoft.com/office/drawing/2014/main" id="{1D765A8A-F8FE-422F-BA8D-5B507C09957A}"/>
            </a:ext>
          </a:extLst>
        </cdr:cNvPr>
        <cdr:cNvCxnSpPr/>
      </cdr:nvCxnSpPr>
      <cdr:spPr>
        <a:xfrm xmlns:a="http://schemas.openxmlformats.org/drawingml/2006/main" flipV="1">
          <a:off x="597810" y="303067"/>
          <a:ext cx="2518411" cy="3167345"/>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4.xml><?xml version="1.0" encoding="utf-8"?>
<c:userShapes xmlns:c="http://schemas.openxmlformats.org/drawingml/2006/chart">
  <cdr:relSizeAnchor xmlns:cdr="http://schemas.openxmlformats.org/drawingml/2006/chartDrawing">
    <cdr:from>
      <cdr:x>0.13239</cdr:x>
      <cdr:y>0.07996</cdr:y>
    </cdr:from>
    <cdr:to>
      <cdr:x>0.50955</cdr:x>
      <cdr:y>0.44875</cdr:y>
    </cdr:to>
    <cdr:sp macro="" textlink="">
      <cdr:nvSpPr>
        <cdr:cNvPr id="5" name="Oval 24">
          <a:extLst xmlns:a="http://schemas.openxmlformats.org/drawingml/2006/main">
            <a:ext uri="{FF2B5EF4-FFF2-40B4-BE49-F238E27FC236}">
              <a16:creationId xmlns:a16="http://schemas.microsoft.com/office/drawing/2014/main" id="{760D9410-DA19-452A-A037-586639DB2FE5}"/>
            </a:ext>
          </a:extLst>
        </cdr:cNvPr>
        <cdr:cNvSpPr/>
      </cdr:nvSpPr>
      <cdr:spPr>
        <a:xfrm xmlns:a="http://schemas.openxmlformats.org/drawingml/2006/main" rot="21207168">
          <a:off x="330946" y="431800"/>
          <a:ext cx="942836" cy="1991425"/>
        </a:xfrm>
        <a:prstGeom xmlns:a="http://schemas.openxmlformats.org/drawingml/2006/main" prst="ellipse">
          <a:avLst/>
        </a:prstGeom>
        <a:solidFill xmlns:a="http://schemas.openxmlformats.org/drawingml/2006/main">
          <a:schemeClr val="accent3">
            <a:alpha val="30000"/>
          </a:schemeClr>
        </a:solidFill>
        <a:ln xmlns:a="http://schemas.openxmlformats.org/drawingml/2006/main" w="3175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7539</cdr:x>
      <cdr:y>0.06691</cdr:y>
    </cdr:from>
    <cdr:to>
      <cdr:x>0.91424</cdr:x>
      <cdr:y>0.76624</cdr:y>
    </cdr:to>
    <cdr:cxnSp macro="">
      <cdr:nvCxnSpPr>
        <cdr:cNvPr id="3" name="Straight Connector 2">
          <a:extLst xmlns:a="http://schemas.openxmlformats.org/drawingml/2006/main">
            <a:ext uri="{FF2B5EF4-FFF2-40B4-BE49-F238E27FC236}">
              <a16:creationId xmlns:a16="http://schemas.microsoft.com/office/drawing/2014/main" id="{1D765A8A-F8FE-422F-BA8D-5B507C09957A}"/>
            </a:ext>
          </a:extLst>
        </cdr:cNvPr>
        <cdr:cNvCxnSpPr/>
      </cdr:nvCxnSpPr>
      <cdr:spPr>
        <a:xfrm xmlns:a="http://schemas.openxmlformats.org/drawingml/2006/main" flipV="1">
          <a:off x="597810" y="303067"/>
          <a:ext cx="2518411" cy="3167345"/>
        </a:xfrm>
        <a:prstGeom xmlns:a="http://schemas.openxmlformats.org/drawingml/2006/main" prst="line">
          <a:avLst/>
        </a:prstGeom>
        <a:ln xmlns:a="http://schemas.openxmlformats.org/drawingml/2006/main" w="952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5.xml><?xml version="1.0" encoding="utf-8"?>
<xdr:wsDr xmlns:xdr="http://schemas.openxmlformats.org/drawingml/2006/spreadsheetDrawing" xmlns:a="http://schemas.openxmlformats.org/drawingml/2006/main">
  <xdr:twoCellAnchor>
    <xdr:from>
      <xdr:col>1</xdr:col>
      <xdr:colOff>216808</xdr:colOff>
      <xdr:row>6</xdr:row>
      <xdr:rowOff>181162</xdr:rowOff>
    </xdr:from>
    <xdr:to>
      <xdr:col>2</xdr:col>
      <xdr:colOff>126100</xdr:colOff>
      <xdr:row>33</xdr:row>
      <xdr:rowOff>94762</xdr:rowOff>
    </xdr:to>
    <xdr:graphicFrame macro="">
      <xdr:nvGraphicFramePr>
        <xdr:cNvPr id="2" name="Diagram 5">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76894</xdr:colOff>
      <xdr:row>34</xdr:row>
      <xdr:rowOff>81644</xdr:rowOff>
    </xdr:from>
    <xdr:to>
      <xdr:col>2</xdr:col>
      <xdr:colOff>86186</xdr:colOff>
      <xdr:row>60</xdr:row>
      <xdr:rowOff>199351</xdr:rowOff>
    </xdr:to>
    <xdr:graphicFrame macro="">
      <xdr:nvGraphicFramePr>
        <xdr:cNvPr id="3" name="Diagram 5">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35916</cdr:x>
      <cdr:y>0.05309</cdr:y>
    </cdr:from>
    <cdr:to>
      <cdr:x>0.64193</cdr:x>
      <cdr:y>0.79175</cdr:y>
    </cdr:to>
    <cdr:grpSp>
      <cdr:nvGrpSpPr>
        <cdr:cNvPr id="2" name="Group 1">
          <a:extLst xmlns:a="http://schemas.openxmlformats.org/drawingml/2006/main">
            <a:ext uri="{FF2B5EF4-FFF2-40B4-BE49-F238E27FC236}">
              <a16:creationId xmlns:a16="http://schemas.microsoft.com/office/drawing/2014/main" id="{3E93E896-5821-4459-81D8-2639AB1EDF19}"/>
            </a:ext>
          </a:extLst>
        </cdr:cNvPr>
        <cdr:cNvGrpSpPr/>
      </cdr:nvGrpSpPr>
      <cdr:grpSpPr>
        <a:xfrm xmlns:a="http://schemas.openxmlformats.org/drawingml/2006/main">
          <a:off x="2371243" y="286686"/>
          <a:ext cx="1866902" cy="3988764"/>
          <a:chOff x="2586972" y="287977"/>
          <a:chExt cx="2036701" cy="4006865"/>
        </a:xfrm>
      </cdr:grpSpPr>
      <cdr:cxnSp macro="">
        <cdr:nvCxnSpPr>
          <cdr:cNvPr id="5" name="Straight Connector 4">
            <a:extLst xmlns:a="http://schemas.openxmlformats.org/drawingml/2006/main">
              <a:ext uri="{FF2B5EF4-FFF2-40B4-BE49-F238E27FC236}">
                <a16:creationId xmlns:a16="http://schemas.microsoft.com/office/drawing/2014/main" id="{FDD26C7E-488A-4807-84D6-BE7BC001B19A}"/>
              </a:ext>
            </a:extLst>
          </cdr:cNvPr>
          <cdr:cNvCxnSpPr/>
        </cdr:nvCxnSpPr>
        <cdr:spPr>
          <a:xfrm xmlns:a="http://schemas.openxmlformats.org/drawingml/2006/main" flipH="1" flipV="1">
            <a:off x="2586972" y="287977"/>
            <a:ext cx="0" cy="400061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6" name="Straight Connector 5">
            <a:extLst xmlns:a="http://schemas.openxmlformats.org/drawingml/2006/main">
              <a:ext uri="{FF2B5EF4-FFF2-40B4-BE49-F238E27FC236}">
                <a16:creationId xmlns:a16="http://schemas.microsoft.com/office/drawing/2014/main" id="{5317F946-D1F6-4139-BF09-CF2CBC5F93BD}"/>
              </a:ext>
            </a:extLst>
          </cdr:cNvPr>
          <cdr:cNvCxnSpPr/>
        </cdr:nvCxnSpPr>
        <cdr:spPr>
          <a:xfrm xmlns:a="http://schemas.openxmlformats.org/drawingml/2006/main" flipH="1" flipV="1">
            <a:off x="4623673" y="294225"/>
            <a:ext cx="0" cy="400061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07639</cdr:x>
      <cdr:y>0.05424</cdr:y>
    </cdr:from>
    <cdr:to>
      <cdr:x>0.92085</cdr:x>
      <cdr:y>0.7941</cdr:y>
    </cdr:to>
    <cdr:grpSp>
      <cdr:nvGrpSpPr>
        <cdr:cNvPr id="3" name="Group 2">
          <a:extLst xmlns:a="http://schemas.openxmlformats.org/drawingml/2006/main">
            <a:ext uri="{FF2B5EF4-FFF2-40B4-BE49-F238E27FC236}">
              <a16:creationId xmlns:a16="http://schemas.microsoft.com/office/drawing/2014/main" id="{E4C5863C-B6A5-4771-87CD-D50936BBB4C5}"/>
            </a:ext>
          </a:extLst>
        </cdr:cNvPr>
        <cdr:cNvGrpSpPr/>
      </cdr:nvGrpSpPr>
      <cdr:grpSpPr>
        <a:xfrm xmlns:a="http://schemas.openxmlformats.org/drawingml/2006/main">
          <a:off x="504341" y="292896"/>
          <a:ext cx="5575288" cy="3995244"/>
          <a:chOff x="504345" y="292896"/>
          <a:chExt cx="5575300" cy="3995253"/>
        </a:xfrm>
      </cdr:grpSpPr>
      <cdr:cxnSp macro="">
        <cdr:nvCxnSpPr>
          <cdr:cNvPr id="7" name="Straight Connector 6">
            <a:extLst xmlns:a="http://schemas.openxmlformats.org/drawingml/2006/main">
              <a:ext uri="{FF2B5EF4-FFF2-40B4-BE49-F238E27FC236}">
                <a16:creationId xmlns:a16="http://schemas.microsoft.com/office/drawing/2014/main" id="{AE0E4B5C-4D31-49E6-BE80-6929C38A3C4D}"/>
              </a:ext>
            </a:extLst>
          </cdr:cNvPr>
          <cdr:cNvCxnSpPr/>
        </cdr:nvCxnSpPr>
        <cdr:spPr>
          <a:xfrm xmlns:a="http://schemas.openxmlformats.org/drawingml/2006/main" flipH="1" flipV="1">
            <a:off x="6079645" y="305596"/>
            <a:ext cx="0" cy="3982553"/>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8" name="Straight Connector 7">
            <a:extLst xmlns:a="http://schemas.openxmlformats.org/drawingml/2006/main">
              <a:ext uri="{FF2B5EF4-FFF2-40B4-BE49-F238E27FC236}">
                <a16:creationId xmlns:a16="http://schemas.microsoft.com/office/drawing/2014/main" id="{49301927-B2BB-4215-B9D3-D62A84FF9C97}"/>
              </a:ext>
            </a:extLst>
          </cdr:cNvPr>
          <cdr:cNvCxnSpPr/>
        </cdr:nvCxnSpPr>
        <cdr:spPr>
          <a:xfrm xmlns:a="http://schemas.openxmlformats.org/drawingml/2006/main" flipH="1" flipV="1">
            <a:off x="504345" y="292896"/>
            <a:ext cx="0" cy="3982553"/>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47.xml><?xml version="1.0" encoding="utf-8"?>
<c:userShapes xmlns:c="http://schemas.openxmlformats.org/drawingml/2006/chart">
  <cdr:relSizeAnchor xmlns:cdr="http://schemas.openxmlformats.org/drawingml/2006/chartDrawing">
    <cdr:from>
      <cdr:x>0.35724</cdr:x>
      <cdr:y>0.05408</cdr:y>
    </cdr:from>
    <cdr:to>
      <cdr:x>0.64001</cdr:x>
      <cdr:y>0.79295</cdr:y>
    </cdr:to>
    <cdr:grpSp>
      <cdr:nvGrpSpPr>
        <cdr:cNvPr id="2" name="Group 1">
          <a:extLst xmlns:a="http://schemas.openxmlformats.org/drawingml/2006/main">
            <a:ext uri="{FF2B5EF4-FFF2-40B4-BE49-F238E27FC236}">
              <a16:creationId xmlns:a16="http://schemas.microsoft.com/office/drawing/2014/main" id="{D5E2C044-5C97-4526-A77D-EBC2FA32483A}"/>
            </a:ext>
          </a:extLst>
        </cdr:cNvPr>
        <cdr:cNvGrpSpPr/>
      </cdr:nvGrpSpPr>
      <cdr:grpSpPr>
        <a:xfrm xmlns:a="http://schemas.openxmlformats.org/drawingml/2006/main">
          <a:off x="2358567" y="292081"/>
          <a:ext cx="1866902" cy="3990568"/>
          <a:chOff x="2573117" y="293373"/>
          <a:chExt cx="2036700" cy="4007979"/>
        </a:xfrm>
      </cdr:grpSpPr>
      <cdr:cxnSp macro="">
        <cdr:nvCxnSpPr>
          <cdr:cNvPr id="5" name="Straight Connector 4">
            <a:extLst xmlns:a="http://schemas.openxmlformats.org/drawingml/2006/main">
              <a:ext uri="{FF2B5EF4-FFF2-40B4-BE49-F238E27FC236}">
                <a16:creationId xmlns:a16="http://schemas.microsoft.com/office/drawing/2014/main" id="{FDD26C7E-488A-4807-84D6-BE7BC001B19A}"/>
              </a:ext>
            </a:extLst>
          </cdr:cNvPr>
          <cdr:cNvCxnSpPr/>
        </cdr:nvCxnSpPr>
        <cdr:spPr>
          <a:xfrm xmlns:a="http://schemas.openxmlformats.org/drawingml/2006/main" flipH="1" flipV="1">
            <a:off x="2573117" y="300734"/>
            <a:ext cx="0" cy="400061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6" name="Straight Connector 5">
            <a:extLst xmlns:a="http://schemas.openxmlformats.org/drawingml/2006/main">
              <a:ext uri="{FF2B5EF4-FFF2-40B4-BE49-F238E27FC236}">
                <a16:creationId xmlns:a16="http://schemas.microsoft.com/office/drawing/2014/main" id="{5317F946-D1F6-4139-BF09-CF2CBC5F93BD}"/>
              </a:ext>
            </a:extLst>
          </cdr:cNvPr>
          <cdr:cNvCxnSpPr/>
        </cdr:nvCxnSpPr>
        <cdr:spPr>
          <a:xfrm xmlns:a="http://schemas.openxmlformats.org/drawingml/2006/main" flipH="1" flipV="1">
            <a:off x="4609817" y="293373"/>
            <a:ext cx="0" cy="400061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07639</cdr:x>
      <cdr:y>0.05408</cdr:y>
    </cdr:from>
    <cdr:to>
      <cdr:x>0.92085</cdr:x>
      <cdr:y>0.7963</cdr:y>
    </cdr:to>
    <cdr:grpSp>
      <cdr:nvGrpSpPr>
        <cdr:cNvPr id="3" name="Group 2">
          <a:extLst xmlns:a="http://schemas.openxmlformats.org/drawingml/2006/main">
            <a:ext uri="{FF2B5EF4-FFF2-40B4-BE49-F238E27FC236}">
              <a16:creationId xmlns:a16="http://schemas.microsoft.com/office/drawing/2014/main" id="{6B94DDA7-AD1F-4E1E-AD0C-49078A0B8065}"/>
            </a:ext>
          </a:extLst>
        </cdr:cNvPr>
        <cdr:cNvGrpSpPr/>
      </cdr:nvGrpSpPr>
      <cdr:grpSpPr>
        <a:xfrm xmlns:a="http://schemas.openxmlformats.org/drawingml/2006/main">
          <a:off x="504341" y="292081"/>
          <a:ext cx="5575288" cy="4008661"/>
          <a:chOff x="504345" y="292089"/>
          <a:chExt cx="5575300" cy="4008630"/>
        </a:xfrm>
      </cdr:grpSpPr>
      <cdr:cxnSp macro="">
        <cdr:nvCxnSpPr>
          <cdr:cNvPr id="7" name="Straight Connector 6">
            <a:extLst xmlns:a="http://schemas.openxmlformats.org/drawingml/2006/main">
              <a:ext uri="{FF2B5EF4-FFF2-40B4-BE49-F238E27FC236}">
                <a16:creationId xmlns:a16="http://schemas.microsoft.com/office/drawing/2014/main" id="{90C5BB41-6542-4507-A594-4CB78BC52287}"/>
              </a:ext>
            </a:extLst>
          </cdr:cNvPr>
          <cdr:cNvCxnSpPr/>
        </cdr:nvCxnSpPr>
        <cdr:spPr>
          <a:xfrm xmlns:a="http://schemas.openxmlformats.org/drawingml/2006/main" flipH="1" flipV="1">
            <a:off x="6079645" y="292089"/>
            <a:ext cx="0" cy="398323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8" name="Straight Connector 7">
            <a:extLst xmlns:a="http://schemas.openxmlformats.org/drawingml/2006/main">
              <a:ext uri="{FF2B5EF4-FFF2-40B4-BE49-F238E27FC236}">
                <a16:creationId xmlns:a16="http://schemas.microsoft.com/office/drawing/2014/main" id="{304745BC-EEC8-4F0A-B187-386B9EA291EA}"/>
              </a:ext>
            </a:extLst>
          </cdr:cNvPr>
          <cdr:cNvCxnSpPr/>
        </cdr:nvCxnSpPr>
        <cdr:spPr>
          <a:xfrm xmlns:a="http://schemas.openxmlformats.org/drawingml/2006/main" flipH="1" flipV="1">
            <a:off x="504345" y="317489"/>
            <a:ext cx="0" cy="398323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48.xml><?xml version="1.0" encoding="utf-8"?>
<xdr:wsDr xmlns:xdr="http://schemas.openxmlformats.org/drawingml/2006/spreadsheetDrawing" xmlns:a="http://schemas.openxmlformats.org/drawingml/2006/main">
  <xdr:twoCellAnchor editAs="absolute">
    <xdr:from>
      <xdr:col>0</xdr:col>
      <xdr:colOff>709865</xdr:colOff>
      <xdr:row>7</xdr:row>
      <xdr:rowOff>39913</xdr:rowOff>
    </xdr:from>
    <xdr:to>
      <xdr:col>1</xdr:col>
      <xdr:colOff>6962807</xdr:colOff>
      <xdr:row>30</xdr:row>
      <xdr:rowOff>122015</xdr:rowOff>
    </xdr:to>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36815</xdr:colOff>
      <xdr:row>31</xdr:row>
      <xdr:rowOff>153079</xdr:rowOff>
    </xdr:from>
    <xdr:to>
      <xdr:col>1</xdr:col>
      <xdr:colOff>6892479</xdr:colOff>
      <xdr:row>60</xdr:row>
      <xdr:rowOff>28579</xdr:rowOff>
    </xdr:to>
    <xdr:graphicFrame macro="">
      <xdr:nvGraphicFramePr>
        <xdr:cNvPr id="3" name="Chart 2">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0</xdr:col>
      <xdr:colOff>744310</xdr:colOff>
      <xdr:row>6</xdr:row>
      <xdr:rowOff>190500</xdr:rowOff>
    </xdr:from>
    <xdr:to>
      <xdr:col>1</xdr:col>
      <xdr:colOff>7080710</xdr:colOff>
      <xdr:row>26</xdr:row>
      <xdr:rowOff>9756</xdr:rowOff>
    </xdr:to>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95777</xdr:colOff>
      <xdr:row>26</xdr:row>
      <xdr:rowOff>140605</xdr:rowOff>
    </xdr:from>
    <xdr:to>
      <xdr:col>1</xdr:col>
      <xdr:colOff>7032177</xdr:colOff>
      <xdr:row>53</xdr:row>
      <xdr:rowOff>54205</xdr:rowOff>
    </xdr:to>
    <xdr:graphicFrame macro="">
      <xdr:nvGraphicFramePr>
        <xdr:cNvPr id="3" name="Chart 5">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absoluteAnchor>
    <xdr:pos x="84667" y="2010833"/>
    <xdr:ext cx="7200000" cy="5400000"/>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74083" y="7926916"/>
    <xdr:ext cx="7200000" cy="5400000"/>
    <xdr:graphicFrame macro="">
      <xdr:nvGraphicFramePr>
        <xdr:cNvPr id="3" name="Chart 1">
          <a:extLst>
            <a:ext uri="{FF2B5EF4-FFF2-40B4-BE49-F238E27FC236}">
              <a16:creationId xmlns:a16="http://schemas.microsoft.com/office/drawing/2014/main" id="{00000000-0008-0000-03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0.xml><?xml version="1.0" encoding="utf-8"?>
<c:userShapes xmlns:c="http://schemas.openxmlformats.org/drawingml/2006/chart">
  <cdr:relSizeAnchor xmlns:cdr="http://schemas.openxmlformats.org/drawingml/2006/chartDrawing">
    <cdr:from>
      <cdr:x>0.19216</cdr:x>
      <cdr:y>0.65886</cdr:y>
    </cdr:from>
    <cdr:to>
      <cdr:x>0.20779</cdr:x>
      <cdr:y>0.73127</cdr:y>
    </cdr:to>
    <cdr:cxnSp macro="">
      <cdr:nvCxnSpPr>
        <cdr:cNvPr id="2" name="Straight Arrow Connector 1">
          <a:extLst xmlns:a="http://schemas.openxmlformats.org/drawingml/2006/main">
            <a:ext uri="{FF2B5EF4-FFF2-40B4-BE49-F238E27FC236}">
              <a16:creationId xmlns:a16="http://schemas.microsoft.com/office/drawing/2014/main" id="{A3F02FE9-14E1-41BD-9456-775F9A12F3BC}"/>
            </a:ext>
          </a:extLst>
        </cdr:cNvPr>
        <cdr:cNvCxnSpPr/>
      </cdr:nvCxnSpPr>
      <cdr:spPr>
        <a:xfrm xmlns:a="http://schemas.openxmlformats.org/drawingml/2006/main" flipV="1">
          <a:off x="1383551" y="3557855"/>
          <a:ext cx="112536" cy="391014"/>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246</cdr:x>
      <cdr:y>0.39814</cdr:y>
    </cdr:from>
    <cdr:to>
      <cdr:x>0.28348</cdr:x>
      <cdr:y>0.5846</cdr:y>
    </cdr:to>
    <cdr:cxnSp macro="">
      <cdr:nvCxnSpPr>
        <cdr:cNvPr id="3" name="Straight Arrow Connector 2">
          <a:extLst xmlns:a="http://schemas.openxmlformats.org/drawingml/2006/main">
            <a:ext uri="{FF2B5EF4-FFF2-40B4-BE49-F238E27FC236}">
              <a16:creationId xmlns:a16="http://schemas.microsoft.com/office/drawing/2014/main" id="{A3F02FE9-14E1-41BD-9456-775F9A12F3BC}"/>
            </a:ext>
          </a:extLst>
        </cdr:cNvPr>
        <cdr:cNvCxnSpPr/>
      </cdr:nvCxnSpPr>
      <cdr:spPr>
        <a:xfrm xmlns:a="http://schemas.openxmlformats.org/drawingml/2006/main" flipV="1">
          <a:off x="1673679" y="2149929"/>
          <a:ext cx="367393" cy="100693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1.xml><?xml version="1.0" encoding="utf-8"?>
<c:userShapes xmlns:c="http://schemas.openxmlformats.org/drawingml/2006/chart">
  <cdr:relSizeAnchor xmlns:cdr="http://schemas.openxmlformats.org/drawingml/2006/chartDrawing">
    <cdr:from>
      <cdr:x>0.19216</cdr:x>
      <cdr:y>0.65886</cdr:y>
    </cdr:from>
    <cdr:to>
      <cdr:x>0.20779</cdr:x>
      <cdr:y>0.73127</cdr:y>
    </cdr:to>
    <cdr:cxnSp macro="">
      <cdr:nvCxnSpPr>
        <cdr:cNvPr id="2" name="Straight Arrow Connector 1">
          <a:extLst xmlns:a="http://schemas.openxmlformats.org/drawingml/2006/main">
            <a:ext uri="{FF2B5EF4-FFF2-40B4-BE49-F238E27FC236}">
              <a16:creationId xmlns:a16="http://schemas.microsoft.com/office/drawing/2014/main" id="{A3F02FE9-14E1-41BD-9456-775F9A12F3BC}"/>
            </a:ext>
          </a:extLst>
        </cdr:cNvPr>
        <cdr:cNvCxnSpPr/>
      </cdr:nvCxnSpPr>
      <cdr:spPr>
        <a:xfrm xmlns:a="http://schemas.openxmlformats.org/drawingml/2006/main" flipV="1">
          <a:off x="1383551" y="3557855"/>
          <a:ext cx="112536" cy="391014"/>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246</cdr:x>
      <cdr:y>0.39814</cdr:y>
    </cdr:from>
    <cdr:to>
      <cdr:x>0.28348</cdr:x>
      <cdr:y>0.5846</cdr:y>
    </cdr:to>
    <cdr:cxnSp macro="">
      <cdr:nvCxnSpPr>
        <cdr:cNvPr id="3" name="Straight Arrow Connector 2">
          <a:extLst xmlns:a="http://schemas.openxmlformats.org/drawingml/2006/main">
            <a:ext uri="{FF2B5EF4-FFF2-40B4-BE49-F238E27FC236}">
              <a16:creationId xmlns:a16="http://schemas.microsoft.com/office/drawing/2014/main" id="{A3F02FE9-14E1-41BD-9456-775F9A12F3BC}"/>
            </a:ext>
          </a:extLst>
        </cdr:cNvPr>
        <cdr:cNvCxnSpPr/>
      </cdr:nvCxnSpPr>
      <cdr:spPr>
        <a:xfrm xmlns:a="http://schemas.openxmlformats.org/drawingml/2006/main" flipV="1">
          <a:off x="1673679" y="2149929"/>
          <a:ext cx="367393" cy="100693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xdr:wsDr xmlns:xdr="http://schemas.openxmlformats.org/drawingml/2006/spreadsheetDrawing" xmlns:a="http://schemas.openxmlformats.org/drawingml/2006/main">
  <xdr:twoCellAnchor editAs="absolute">
    <xdr:from>
      <xdr:col>0</xdr:col>
      <xdr:colOff>317500</xdr:colOff>
      <xdr:row>6</xdr:row>
      <xdr:rowOff>53444</xdr:rowOff>
    </xdr:from>
    <xdr:to>
      <xdr:col>1</xdr:col>
      <xdr:colOff>6603100</xdr:colOff>
      <xdr:row>31</xdr:row>
      <xdr:rowOff>5144</xdr:rowOff>
    </xdr:to>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17500</xdr:colOff>
      <xdr:row>31</xdr:row>
      <xdr:rowOff>164306</xdr:rowOff>
    </xdr:from>
    <xdr:to>
      <xdr:col>1</xdr:col>
      <xdr:colOff>6603100</xdr:colOff>
      <xdr:row>58</xdr:row>
      <xdr:rowOff>77906</xdr:rowOff>
    </xdr:to>
    <xdr:graphicFrame macro="">
      <xdr:nvGraphicFramePr>
        <xdr:cNvPr id="3" name="Chart 1">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absoluteAnchor>
    <xdr:pos x="341406" y="1456390"/>
    <xdr:ext cx="7200000" cy="5400000"/>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535497</xdr:colOff>
      <xdr:row>7</xdr:row>
      <xdr:rowOff>189705</xdr:rowOff>
    </xdr:from>
    <xdr:to>
      <xdr:col>1</xdr:col>
      <xdr:colOff>3370584</xdr:colOff>
      <xdr:row>19</xdr:row>
      <xdr:rowOff>177800</xdr:rowOff>
    </xdr:to>
    <xdr:graphicFrame macro="">
      <xdr:nvGraphicFramePr>
        <xdr:cNvPr id="3" name="Chart 287342">
          <a:extLst>
            <a:ext uri="{FF2B5EF4-FFF2-40B4-BE49-F238E27FC236}">
              <a16:creationId xmlns:a16="http://schemas.microsoft.com/office/drawing/2014/main" id="{00000000-0008-0000-1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absoluteAnchor>
    <xdr:pos x="342900" y="6985000"/>
    <xdr:ext cx="7200000" cy="5400000"/>
    <xdr:graphicFrame macro="">
      <xdr:nvGraphicFramePr>
        <xdr:cNvPr id="6" name="Chart 5">
          <a:extLst>
            <a:ext uri="{FF2B5EF4-FFF2-40B4-BE49-F238E27FC236}">
              <a16:creationId xmlns:a16="http://schemas.microsoft.com/office/drawing/2014/main" id="{00000000-0008-0000-1D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twoCellAnchor>
    <xdr:from>
      <xdr:col>0</xdr:col>
      <xdr:colOff>515471</xdr:colOff>
      <xdr:row>29</xdr:row>
      <xdr:rowOff>50799</xdr:rowOff>
    </xdr:from>
    <xdr:to>
      <xdr:col>1</xdr:col>
      <xdr:colOff>3321278</xdr:colOff>
      <xdr:row>47</xdr:row>
      <xdr:rowOff>67610</xdr:rowOff>
    </xdr:to>
    <xdr:graphicFrame macro="">
      <xdr:nvGraphicFramePr>
        <xdr:cNvPr id="7" name="Chart 287342">
          <a:extLst>
            <a:ext uri="{FF2B5EF4-FFF2-40B4-BE49-F238E27FC236}">
              <a16:creationId xmlns:a16="http://schemas.microsoft.com/office/drawing/2014/main" id="{00000000-0008-0000-1D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95534</cdr:x>
      <cdr:y>0.09899</cdr:y>
    </cdr:from>
    <cdr:to>
      <cdr:x>1</cdr:x>
      <cdr:y>0.30171</cdr:y>
    </cdr:to>
    <cdr:sp macro="" textlink="">
      <cdr:nvSpPr>
        <cdr:cNvPr id="2" name="TextBox 1"/>
        <cdr:cNvSpPr txBox="1"/>
      </cdr:nvSpPr>
      <cdr:spPr>
        <a:xfrm xmlns:a="http://schemas.openxmlformats.org/drawingml/2006/main">
          <a:off x="7065582" y="564046"/>
          <a:ext cx="330300" cy="1155137"/>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a:lnSpc>
              <a:spcPts val="1800"/>
            </a:lnSpc>
          </a:pPr>
          <a:r>
            <a:rPr lang="hu-HU" sz="1600">
              <a:solidFill>
                <a:sysClr val="windowText" lastClr="000000"/>
              </a:solidFill>
            </a:rPr>
            <a:t>ERŐSEBB</a:t>
          </a:r>
        </a:p>
      </cdr:txBody>
    </cdr:sp>
  </cdr:relSizeAnchor>
  <cdr:relSizeAnchor xmlns:cdr="http://schemas.openxmlformats.org/drawingml/2006/chartDrawing">
    <cdr:from>
      <cdr:x>0.95698</cdr:x>
      <cdr:y>0.32362</cdr:y>
    </cdr:from>
    <cdr:to>
      <cdr:x>1</cdr:x>
      <cdr:y>0.5162</cdr:y>
    </cdr:to>
    <cdr:sp macro="" textlink="">
      <cdr:nvSpPr>
        <cdr:cNvPr id="3" name="TextBox 1"/>
        <cdr:cNvSpPr txBox="1"/>
      </cdr:nvSpPr>
      <cdr:spPr>
        <a:xfrm xmlns:a="http://schemas.openxmlformats.org/drawingml/2006/main">
          <a:off x="7077711" y="1844043"/>
          <a:ext cx="318171" cy="109735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solidFill>
                <a:sysClr val="windowText" lastClr="000000"/>
              </a:solidFill>
            </a:rPr>
            <a:t>GYENGÉBB</a:t>
          </a:r>
        </a:p>
      </cdr:txBody>
    </cdr:sp>
  </cdr:relSizeAnchor>
  <cdr:relSizeAnchor xmlns:cdr="http://schemas.openxmlformats.org/drawingml/2006/chartDrawing">
    <cdr:from>
      <cdr:x>0.10506</cdr:x>
      <cdr:y>0</cdr:y>
    </cdr:from>
    <cdr:to>
      <cdr:x>0.14163</cdr:x>
      <cdr:y>0.06347</cdr:y>
    </cdr:to>
    <cdr:sp macro="" textlink="">
      <cdr:nvSpPr>
        <cdr:cNvPr id="5" name="Szövegdoboz 1">
          <a:extLst xmlns:a="http://schemas.openxmlformats.org/drawingml/2006/main">
            <a:ext uri="{FF2B5EF4-FFF2-40B4-BE49-F238E27FC236}">
              <a16:creationId xmlns:a16="http://schemas.microsoft.com/office/drawing/2014/main" id="{0EB7FC20-93E3-4D00-9787-19E67FAC0964}"/>
            </a:ext>
          </a:extLst>
        </cdr:cNvPr>
        <cdr:cNvSpPr txBox="1"/>
      </cdr:nvSpPr>
      <cdr:spPr>
        <a:xfrm xmlns:a="http://schemas.openxmlformats.org/drawingml/2006/main">
          <a:off x="756465" y="0"/>
          <a:ext cx="263304" cy="34273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dr:relSizeAnchor xmlns:cdr="http://schemas.openxmlformats.org/drawingml/2006/chartDrawing">
    <cdr:from>
      <cdr:x>0.43365</cdr:x>
      <cdr:y>0</cdr:y>
    </cdr:from>
    <cdr:to>
      <cdr:x>0.46744</cdr:x>
      <cdr:y>0.05667</cdr:y>
    </cdr:to>
    <cdr:sp macro="" textlink="">
      <cdr:nvSpPr>
        <cdr:cNvPr id="6" name="Szövegdoboz 1">
          <a:extLst xmlns:a="http://schemas.openxmlformats.org/drawingml/2006/main">
            <a:ext uri="{FF2B5EF4-FFF2-40B4-BE49-F238E27FC236}">
              <a16:creationId xmlns:a16="http://schemas.microsoft.com/office/drawing/2014/main" id="{48F8E50A-454D-410C-80BD-46D289F9BC98}"/>
            </a:ext>
          </a:extLst>
        </cdr:cNvPr>
        <cdr:cNvSpPr txBox="1"/>
      </cdr:nvSpPr>
      <cdr:spPr>
        <a:xfrm xmlns:a="http://schemas.openxmlformats.org/drawingml/2006/main">
          <a:off x="3122266" y="0"/>
          <a:ext cx="243288" cy="30601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dr:relSizeAnchor xmlns:cdr="http://schemas.openxmlformats.org/drawingml/2006/chartDrawing">
    <cdr:from>
      <cdr:x>0</cdr:x>
      <cdr:y>0.11817</cdr:y>
    </cdr:from>
    <cdr:to>
      <cdr:x>0.04466</cdr:x>
      <cdr:y>0.32089</cdr:y>
    </cdr:to>
    <cdr:sp macro="" textlink="">
      <cdr:nvSpPr>
        <cdr:cNvPr id="7" name="TextBox 1">
          <a:extLst xmlns:a="http://schemas.openxmlformats.org/drawingml/2006/main">
            <a:ext uri="{FF2B5EF4-FFF2-40B4-BE49-F238E27FC236}">
              <a16:creationId xmlns:a16="http://schemas.microsoft.com/office/drawing/2014/main" id="{2C3F159F-C833-46BA-B8F8-6228641FB152}"/>
            </a:ext>
          </a:extLst>
        </cdr:cNvPr>
        <cdr:cNvSpPr txBox="1"/>
      </cdr:nvSpPr>
      <cdr:spPr>
        <a:xfrm xmlns:a="http://schemas.openxmlformats.org/drawingml/2006/main">
          <a:off x="0" y="673370"/>
          <a:ext cx="330300" cy="1155137"/>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nSpc>
              <a:spcPts val="1800"/>
            </a:lnSpc>
          </a:pPr>
          <a:r>
            <a:rPr lang="hu-HU" sz="1600"/>
            <a:t>ERŐSEBB</a:t>
          </a:r>
        </a:p>
      </cdr:txBody>
    </cdr:sp>
  </cdr:relSizeAnchor>
  <cdr:relSizeAnchor xmlns:cdr="http://schemas.openxmlformats.org/drawingml/2006/chartDrawing">
    <cdr:from>
      <cdr:x>0</cdr:x>
      <cdr:y>0.34256</cdr:y>
    </cdr:from>
    <cdr:to>
      <cdr:x>0.04302</cdr:x>
      <cdr:y>0.53514</cdr:y>
    </cdr:to>
    <cdr:sp macro="" textlink="">
      <cdr:nvSpPr>
        <cdr:cNvPr id="8" name="TextBox 1">
          <a:extLst xmlns:a="http://schemas.openxmlformats.org/drawingml/2006/main">
            <a:ext uri="{FF2B5EF4-FFF2-40B4-BE49-F238E27FC236}">
              <a16:creationId xmlns:a16="http://schemas.microsoft.com/office/drawing/2014/main" id="{479B43F8-7D3D-413A-9887-31ADAFF7FD0F}"/>
            </a:ext>
          </a:extLst>
        </cdr:cNvPr>
        <cdr:cNvSpPr txBox="1"/>
      </cdr:nvSpPr>
      <cdr:spPr>
        <a:xfrm xmlns:a="http://schemas.openxmlformats.org/drawingml/2006/main">
          <a:off x="0" y="1951990"/>
          <a:ext cx="318171" cy="1097357"/>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GYENGÉBB</a:t>
          </a:r>
        </a:p>
      </cdr:txBody>
    </cdr:sp>
  </cdr:relSizeAnchor>
</c:userShapes>
</file>

<file path=xl/drawings/drawing55.xml><?xml version="1.0" encoding="utf-8"?>
<c:userShapes xmlns:c="http://schemas.openxmlformats.org/drawingml/2006/chart">
  <cdr:relSizeAnchor xmlns:cdr="http://schemas.openxmlformats.org/drawingml/2006/chartDrawing">
    <cdr:from>
      <cdr:x>0.95534</cdr:x>
      <cdr:y>0.0588</cdr:y>
    </cdr:from>
    <cdr:to>
      <cdr:x>1</cdr:x>
      <cdr:y>0.28525</cdr:y>
    </cdr:to>
    <cdr:sp macro="" textlink="">
      <cdr:nvSpPr>
        <cdr:cNvPr id="2" name="TextBox 1"/>
        <cdr:cNvSpPr txBox="1"/>
      </cdr:nvSpPr>
      <cdr:spPr>
        <a:xfrm xmlns:a="http://schemas.openxmlformats.org/drawingml/2006/main">
          <a:off x="6878448" y="317500"/>
          <a:ext cx="321552" cy="1222834"/>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a:lnSpc>
              <a:spcPts val="1800"/>
            </a:lnSpc>
          </a:pPr>
          <a:r>
            <a:rPr lang="hu-HU" sz="1600">
              <a:solidFill>
                <a:sysClr val="windowText" lastClr="000000"/>
              </a:solidFill>
            </a:rPr>
            <a:t>STRONGER</a:t>
          </a:r>
        </a:p>
      </cdr:txBody>
    </cdr:sp>
  </cdr:relSizeAnchor>
  <cdr:relSizeAnchor xmlns:cdr="http://schemas.openxmlformats.org/drawingml/2006/chartDrawing">
    <cdr:from>
      <cdr:x>0.95698</cdr:x>
      <cdr:y>0.28928</cdr:y>
    </cdr:from>
    <cdr:to>
      <cdr:x>1</cdr:x>
      <cdr:y>0.4574</cdr:y>
    </cdr:to>
    <cdr:sp macro="" textlink="">
      <cdr:nvSpPr>
        <cdr:cNvPr id="3" name="TextBox 1"/>
        <cdr:cNvSpPr txBox="1"/>
      </cdr:nvSpPr>
      <cdr:spPr>
        <a:xfrm xmlns:a="http://schemas.openxmlformats.org/drawingml/2006/main">
          <a:off x="6890256" y="1562100"/>
          <a:ext cx="309744" cy="9078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solidFill>
                <a:sysClr val="windowText" lastClr="000000"/>
              </a:solidFill>
            </a:rPr>
            <a:t>WEAKER</a:t>
          </a:r>
        </a:p>
      </cdr:txBody>
    </cdr:sp>
  </cdr:relSizeAnchor>
  <cdr:relSizeAnchor xmlns:cdr="http://schemas.openxmlformats.org/drawingml/2006/chartDrawing">
    <cdr:from>
      <cdr:x>0.10506</cdr:x>
      <cdr:y>0</cdr:y>
    </cdr:from>
    <cdr:to>
      <cdr:x>0.24518</cdr:x>
      <cdr:y>0.06348</cdr:y>
    </cdr:to>
    <cdr:sp macro="" textlink="">
      <cdr:nvSpPr>
        <cdr:cNvPr id="5" name="Szövegdoboz 1">
          <a:extLst xmlns:a="http://schemas.openxmlformats.org/drawingml/2006/main">
            <a:ext uri="{FF2B5EF4-FFF2-40B4-BE49-F238E27FC236}">
              <a16:creationId xmlns:a16="http://schemas.microsoft.com/office/drawing/2014/main" id="{0EB7FC20-93E3-4D00-9787-19E67FAC0964}"/>
            </a:ext>
          </a:extLst>
        </cdr:cNvPr>
        <cdr:cNvSpPr txBox="1"/>
      </cdr:nvSpPr>
      <cdr:spPr>
        <a:xfrm xmlns:a="http://schemas.openxmlformats.org/drawingml/2006/main">
          <a:off x="756432" y="0"/>
          <a:ext cx="1008868"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a:t>
          </a:r>
          <a:r>
            <a:rPr lang="hu-HU" sz="1600" baseline="0" dirty="0" err="1"/>
            <a:t> cent</a:t>
          </a:r>
          <a:endParaRPr lang="hu-HU" sz="1600" dirty="0" err="1"/>
        </a:p>
      </cdr:txBody>
    </cdr:sp>
  </cdr:relSizeAnchor>
  <cdr:relSizeAnchor xmlns:cdr="http://schemas.openxmlformats.org/drawingml/2006/chartDrawing">
    <cdr:from>
      <cdr:x>0.37219</cdr:x>
      <cdr:y>0</cdr:y>
    </cdr:from>
    <cdr:to>
      <cdr:x>0.49567</cdr:x>
      <cdr:y>0.06348</cdr:y>
    </cdr:to>
    <cdr:sp macro="" textlink="">
      <cdr:nvSpPr>
        <cdr:cNvPr id="6" name="Szövegdoboz 1">
          <a:extLst xmlns:a="http://schemas.openxmlformats.org/drawingml/2006/main">
            <a:ext uri="{FF2B5EF4-FFF2-40B4-BE49-F238E27FC236}">
              <a16:creationId xmlns:a16="http://schemas.microsoft.com/office/drawing/2014/main" id="{48F8E50A-454D-410C-80BD-46D289F9BC98}"/>
            </a:ext>
          </a:extLst>
        </cdr:cNvPr>
        <cdr:cNvSpPr txBox="1"/>
      </cdr:nvSpPr>
      <cdr:spPr>
        <a:xfrm xmlns:a="http://schemas.openxmlformats.org/drawingml/2006/main">
          <a:off x="2679736" y="0"/>
          <a:ext cx="889056" cy="342792"/>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a:t>
          </a:r>
          <a:r>
            <a:rPr lang="hu-HU" sz="1600" baseline="0" dirty="0" err="1"/>
            <a:t> cent</a:t>
          </a:r>
          <a:endParaRPr lang="hu-HU" sz="1600" dirty="0" err="1"/>
        </a:p>
      </cdr:txBody>
    </cdr:sp>
  </cdr:relSizeAnchor>
  <cdr:relSizeAnchor xmlns:cdr="http://schemas.openxmlformats.org/drawingml/2006/chartDrawing">
    <cdr:from>
      <cdr:x>0</cdr:x>
      <cdr:y>0.28928</cdr:y>
    </cdr:from>
    <cdr:to>
      <cdr:x>0.04302</cdr:x>
      <cdr:y>0.4574</cdr:y>
    </cdr:to>
    <cdr:sp macro="" textlink="">
      <cdr:nvSpPr>
        <cdr:cNvPr id="9" name="TextBox 1">
          <a:extLst xmlns:a="http://schemas.openxmlformats.org/drawingml/2006/main">
            <a:ext uri="{FF2B5EF4-FFF2-40B4-BE49-F238E27FC236}">
              <a16:creationId xmlns:a16="http://schemas.microsoft.com/office/drawing/2014/main" id="{94C93AC8-6A88-44C9-8835-3A9D5B31C216}"/>
            </a:ext>
          </a:extLst>
        </cdr:cNvPr>
        <cdr:cNvSpPr txBox="1"/>
      </cdr:nvSpPr>
      <cdr:spPr>
        <a:xfrm xmlns:a="http://schemas.openxmlformats.org/drawingml/2006/main">
          <a:off x="0" y="1562100"/>
          <a:ext cx="309744" cy="9078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solidFill>
                <a:sysClr val="windowText" lastClr="000000"/>
              </a:solidFill>
            </a:rPr>
            <a:t>WEAKER</a:t>
          </a:r>
        </a:p>
      </cdr:txBody>
    </cdr:sp>
  </cdr:relSizeAnchor>
  <cdr:relSizeAnchor xmlns:cdr="http://schemas.openxmlformats.org/drawingml/2006/chartDrawing">
    <cdr:from>
      <cdr:x>0.00353</cdr:x>
      <cdr:y>0.06115</cdr:y>
    </cdr:from>
    <cdr:to>
      <cdr:x>0.04819</cdr:x>
      <cdr:y>0.2876</cdr:y>
    </cdr:to>
    <cdr:sp macro="" textlink="">
      <cdr:nvSpPr>
        <cdr:cNvPr id="10" name="TextBox 1">
          <a:extLst xmlns:a="http://schemas.openxmlformats.org/drawingml/2006/main">
            <a:ext uri="{FF2B5EF4-FFF2-40B4-BE49-F238E27FC236}">
              <a16:creationId xmlns:a16="http://schemas.microsoft.com/office/drawing/2014/main" id="{7CBC5F6F-65DD-4787-A95B-7403CF30934B}"/>
            </a:ext>
          </a:extLst>
        </cdr:cNvPr>
        <cdr:cNvSpPr txBox="1"/>
      </cdr:nvSpPr>
      <cdr:spPr>
        <a:xfrm xmlns:a="http://schemas.openxmlformats.org/drawingml/2006/main">
          <a:off x="25400" y="330200"/>
          <a:ext cx="321552" cy="122283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nSpc>
              <a:spcPts val="1800"/>
            </a:lnSpc>
          </a:pPr>
          <a:r>
            <a:rPr lang="hu-HU" sz="1600">
              <a:solidFill>
                <a:sysClr val="windowText" lastClr="000000"/>
              </a:solidFill>
            </a:rPr>
            <a:t>STRONGER</a:t>
          </a:r>
        </a:p>
      </cdr:txBody>
    </cdr:sp>
  </cdr:relSizeAnchor>
</c:userShapes>
</file>

<file path=xl/drawings/drawing56.xml><?xml version="1.0" encoding="utf-8"?>
<xdr:wsDr xmlns:xdr="http://schemas.openxmlformats.org/drawingml/2006/spreadsheetDrawing" xmlns:a="http://schemas.openxmlformats.org/drawingml/2006/main">
  <xdr:absoluteAnchor>
    <xdr:pos x="406400" y="1314448"/>
    <xdr:ext cx="7200000" cy="5400000"/>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715736</xdr:colOff>
      <xdr:row>7</xdr:row>
      <xdr:rowOff>25400</xdr:rowOff>
    </xdr:from>
    <xdr:to>
      <xdr:col>1</xdr:col>
      <xdr:colOff>3273878</xdr:colOff>
      <xdr:row>21</xdr:row>
      <xdr:rowOff>165100</xdr:rowOff>
    </xdr:to>
    <xdr:graphicFrame macro="">
      <xdr:nvGraphicFramePr>
        <xdr:cNvPr id="3" name="Chart 287342">
          <a:extLst>
            <a:ext uri="{FF2B5EF4-FFF2-40B4-BE49-F238E27FC236}">
              <a16:creationId xmlns:a16="http://schemas.microsoft.com/office/drawing/2014/main" id="{00000000-0008-0000-1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absoluteAnchor>
    <xdr:pos x="317500" y="6794500"/>
    <xdr:ext cx="7200000" cy="5400000"/>
    <xdr:graphicFrame macro="">
      <xdr:nvGraphicFramePr>
        <xdr:cNvPr id="6" name="Chart 5">
          <a:extLst>
            <a:ext uri="{FF2B5EF4-FFF2-40B4-BE49-F238E27FC236}">
              <a16:creationId xmlns:a16="http://schemas.microsoft.com/office/drawing/2014/main" id="{00000000-0008-0000-1E00-000006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twoCellAnchor>
    <xdr:from>
      <xdr:col>0</xdr:col>
      <xdr:colOff>588736</xdr:colOff>
      <xdr:row>29</xdr:row>
      <xdr:rowOff>63500</xdr:rowOff>
    </xdr:from>
    <xdr:to>
      <xdr:col>1</xdr:col>
      <xdr:colOff>3146878</xdr:colOff>
      <xdr:row>48</xdr:row>
      <xdr:rowOff>177800</xdr:rowOff>
    </xdr:to>
    <xdr:graphicFrame macro="">
      <xdr:nvGraphicFramePr>
        <xdr:cNvPr id="7" name="Chart 287342">
          <a:extLst>
            <a:ext uri="{FF2B5EF4-FFF2-40B4-BE49-F238E27FC236}">
              <a16:creationId xmlns:a16="http://schemas.microsoft.com/office/drawing/2014/main" id="{00000000-0008-0000-1E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7.xml><?xml version="1.0" encoding="utf-8"?>
<c:userShapes xmlns:c="http://schemas.openxmlformats.org/drawingml/2006/chart">
  <cdr:relSizeAnchor xmlns:cdr="http://schemas.openxmlformats.org/drawingml/2006/chartDrawing">
    <cdr:from>
      <cdr:x>0.95534</cdr:x>
      <cdr:y>0.07279</cdr:y>
    </cdr:from>
    <cdr:to>
      <cdr:x>1</cdr:x>
      <cdr:y>0.27551</cdr:y>
    </cdr:to>
    <cdr:sp macro="" textlink="">
      <cdr:nvSpPr>
        <cdr:cNvPr id="2" name="TextBox 1"/>
        <cdr:cNvSpPr txBox="1"/>
      </cdr:nvSpPr>
      <cdr:spPr>
        <a:xfrm xmlns:a="http://schemas.openxmlformats.org/drawingml/2006/main">
          <a:off x="6878448" y="386307"/>
          <a:ext cx="321552" cy="1075792"/>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a:lnSpc>
              <a:spcPts val="1800"/>
            </a:lnSpc>
          </a:pPr>
          <a:r>
            <a:rPr lang="hu-HU" sz="1600"/>
            <a:t>SZIGORÍTÁS</a:t>
          </a:r>
        </a:p>
      </cdr:txBody>
    </cdr:sp>
  </cdr:relSizeAnchor>
  <cdr:relSizeAnchor xmlns:cdr="http://schemas.openxmlformats.org/drawingml/2006/chartDrawing">
    <cdr:from>
      <cdr:x>0.95698</cdr:x>
      <cdr:y>0.32323</cdr:y>
    </cdr:from>
    <cdr:to>
      <cdr:x>1</cdr:x>
      <cdr:y>0.51581</cdr:y>
    </cdr:to>
    <cdr:sp macro="" textlink="">
      <cdr:nvSpPr>
        <cdr:cNvPr id="3" name="TextBox 1"/>
        <cdr:cNvSpPr txBox="1"/>
      </cdr:nvSpPr>
      <cdr:spPr>
        <a:xfrm xmlns:a="http://schemas.openxmlformats.org/drawingml/2006/main">
          <a:off x="6890256" y="1715297"/>
          <a:ext cx="309744" cy="102198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NYHÍTÉS</a:t>
          </a:r>
        </a:p>
      </cdr:txBody>
    </cdr:sp>
  </cdr:relSizeAnchor>
  <cdr:relSizeAnchor xmlns:cdr="http://schemas.openxmlformats.org/drawingml/2006/chartDrawing">
    <cdr:from>
      <cdr:x>0.1059</cdr:x>
      <cdr:y>0.01529</cdr:y>
    </cdr:from>
    <cdr:to>
      <cdr:x>0.15169</cdr:x>
      <cdr:y>0.07877</cdr:y>
    </cdr:to>
    <cdr:sp macro="" textlink="">
      <cdr:nvSpPr>
        <cdr:cNvPr id="5" name="Szövegdoboz 1">
          <a:extLst xmlns:a="http://schemas.openxmlformats.org/drawingml/2006/main">
            <a:ext uri="{FF2B5EF4-FFF2-40B4-BE49-F238E27FC236}">
              <a16:creationId xmlns:a16="http://schemas.microsoft.com/office/drawing/2014/main" id="{0EB7FC20-93E3-4D00-9787-19E67FAC0964}"/>
            </a:ext>
          </a:extLst>
        </cdr:cNvPr>
        <cdr:cNvSpPr txBox="1"/>
      </cdr:nvSpPr>
      <cdr:spPr>
        <a:xfrm xmlns:a="http://schemas.openxmlformats.org/drawingml/2006/main">
          <a:off x="762476" y="82552"/>
          <a:ext cx="329724"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dr:relSizeAnchor xmlns:cdr="http://schemas.openxmlformats.org/drawingml/2006/chartDrawing">
    <cdr:from>
      <cdr:x>0.43931</cdr:x>
      <cdr:y>0.0112</cdr:y>
    </cdr:from>
    <cdr:to>
      <cdr:x>0.4731</cdr:x>
      <cdr:y>0.06787</cdr:y>
    </cdr:to>
    <cdr:sp macro="" textlink="">
      <cdr:nvSpPr>
        <cdr:cNvPr id="6" name="Szövegdoboz 1">
          <a:extLst xmlns:a="http://schemas.openxmlformats.org/drawingml/2006/main">
            <a:ext uri="{FF2B5EF4-FFF2-40B4-BE49-F238E27FC236}">
              <a16:creationId xmlns:a16="http://schemas.microsoft.com/office/drawing/2014/main" id="{48F8E50A-454D-410C-80BD-46D289F9BC98}"/>
            </a:ext>
          </a:extLst>
        </cdr:cNvPr>
        <cdr:cNvSpPr txBox="1"/>
      </cdr:nvSpPr>
      <cdr:spPr>
        <a:xfrm xmlns:a="http://schemas.openxmlformats.org/drawingml/2006/main">
          <a:off x="3163029" y="60475"/>
          <a:ext cx="243288" cy="30601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dr:relSizeAnchor xmlns:cdr="http://schemas.openxmlformats.org/drawingml/2006/chartDrawing">
    <cdr:from>
      <cdr:x>0</cdr:x>
      <cdr:y>0.06878</cdr:y>
    </cdr:from>
    <cdr:to>
      <cdr:x>0.04466</cdr:x>
      <cdr:y>0.2715</cdr:y>
    </cdr:to>
    <cdr:sp macro="" textlink="">
      <cdr:nvSpPr>
        <cdr:cNvPr id="7" name="TextBox 1">
          <a:extLst xmlns:a="http://schemas.openxmlformats.org/drawingml/2006/main">
            <a:ext uri="{FF2B5EF4-FFF2-40B4-BE49-F238E27FC236}">
              <a16:creationId xmlns:a16="http://schemas.microsoft.com/office/drawing/2014/main" id="{564F8BA4-9BEB-43FD-A6A9-E0FDDCD707F5}"/>
            </a:ext>
          </a:extLst>
        </cdr:cNvPr>
        <cdr:cNvSpPr txBox="1"/>
      </cdr:nvSpPr>
      <cdr:spPr>
        <a:xfrm xmlns:a="http://schemas.openxmlformats.org/drawingml/2006/main">
          <a:off x="0" y="364987"/>
          <a:ext cx="321552" cy="107579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nSpc>
              <a:spcPts val="1800"/>
            </a:lnSpc>
          </a:pPr>
          <a:r>
            <a:rPr lang="hu-HU" sz="1600"/>
            <a:t>SZIGORÍTÁS</a:t>
          </a:r>
        </a:p>
      </cdr:txBody>
    </cdr:sp>
  </cdr:relSizeAnchor>
  <cdr:relSizeAnchor xmlns:cdr="http://schemas.openxmlformats.org/drawingml/2006/chartDrawing">
    <cdr:from>
      <cdr:x>0</cdr:x>
      <cdr:y>0.33459</cdr:y>
    </cdr:from>
    <cdr:to>
      <cdr:x>0.0378</cdr:x>
      <cdr:y>0.52717</cdr:y>
    </cdr:to>
    <cdr:sp macro="" textlink="">
      <cdr:nvSpPr>
        <cdr:cNvPr id="8" name="TextBox 1">
          <a:extLst xmlns:a="http://schemas.openxmlformats.org/drawingml/2006/main">
            <a:ext uri="{FF2B5EF4-FFF2-40B4-BE49-F238E27FC236}">
              <a16:creationId xmlns:a16="http://schemas.microsoft.com/office/drawing/2014/main" id="{8FBF017A-6B2E-4DBF-9979-1F11AB7D615F}"/>
            </a:ext>
          </a:extLst>
        </cdr:cNvPr>
        <cdr:cNvSpPr txBox="1"/>
      </cdr:nvSpPr>
      <cdr:spPr>
        <a:xfrm xmlns:a="http://schemas.openxmlformats.org/drawingml/2006/main">
          <a:off x="0" y="1775621"/>
          <a:ext cx="272143" cy="102198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NYHÍTÉS</a:t>
          </a:r>
        </a:p>
      </cdr:txBody>
    </cdr:sp>
  </cdr:relSizeAnchor>
</c:userShapes>
</file>

<file path=xl/drawings/drawing58.xml><?xml version="1.0" encoding="utf-8"?>
<c:userShapes xmlns:c="http://schemas.openxmlformats.org/drawingml/2006/chart">
  <cdr:relSizeAnchor xmlns:cdr="http://schemas.openxmlformats.org/drawingml/2006/chartDrawing">
    <cdr:from>
      <cdr:x>0.95534</cdr:x>
      <cdr:y>0.04939</cdr:y>
    </cdr:from>
    <cdr:to>
      <cdr:x>1</cdr:x>
      <cdr:y>0.27551</cdr:y>
    </cdr:to>
    <cdr:sp macro="" textlink="">
      <cdr:nvSpPr>
        <cdr:cNvPr id="2" name="TextBox 1"/>
        <cdr:cNvSpPr txBox="1"/>
      </cdr:nvSpPr>
      <cdr:spPr>
        <a:xfrm xmlns:a="http://schemas.openxmlformats.org/drawingml/2006/main">
          <a:off x="6878448" y="266700"/>
          <a:ext cx="321552" cy="1221054"/>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a:lnSpc>
              <a:spcPts val="1800"/>
            </a:lnSpc>
          </a:pPr>
          <a:r>
            <a:rPr lang="hu-HU" sz="1600"/>
            <a:t>TIGHTENINGG</a:t>
          </a:r>
        </a:p>
      </cdr:txBody>
    </cdr:sp>
  </cdr:relSizeAnchor>
  <cdr:relSizeAnchor xmlns:cdr="http://schemas.openxmlformats.org/drawingml/2006/chartDrawing">
    <cdr:from>
      <cdr:x>0.95345</cdr:x>
      <cdr:y>0.25973</cdr:y>
    </cdr:from>
    <cdr:to>
      <cdr:x>0.99647</cdr:x>
      <cdr:y>0.45231</cdr:y>
    </cdr:to>
    <cdr:sp macro="" textlink="">
      <cdr:nvSpPr>
        <cdr:cNvPr id="3" name="TextBox 1"/>
        <cdr:cNvSpPr txBox="1"/>
      </cdr:nvSpPr>
      <cdr:spPr>
        <a:xfrm xmlns:a="http://schemas.openxmlformats.org/drawingml/2006/main">
          <a:off x="6864856" y="1402542"/>
          <a:ext cx="309744" cy="103993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ASGING</a:t>
          </a:r>
        </a:p>
      </cdr:txBody>
    </cdr:sp>
  </cdr:relSizeAnchor>
  <cdr:relSizeAnchor xmlns:cdr="http://schemas.openxmlformats.org/drawingml/2006/chartDrawing">
    <cdr:from>
      <cdr:x>0.09708</cdr:x>
      <cdr:y>0.01074</cdr:y>
    </cdr:from>
    <cdr:to>
      <cdr:x>0.22578</cdr:x>
      <cdr:y>0.07422</cdr:y>
    </cdr:to>
    <cdr:sp macro="" textlink="">
      <cdr:nvSpPr>
        <cdr:cNvPr id="5" name="Szövegdoboz 1">
          <a:extLst xmlns:a="http://schemas.openxmlformats.org/drawingml/2006/main">
            <a:ext uri="{FF2B5EF4-FFF2-40B4-BE49-F238E27FC236}">
              <a16:creationId xmlns:a16="http://schemas.microsoft.com/office/drawing/2014/main" id="{0EB7FC20-93E3-4D00-9787-19E67FAC0964}"/>
            </a:ext>
          </a:extLst>
        </cdr:cNvPr>
        <cdr:cNvSpPr txBox="1"/>
      </cdr:nvSpPr>
      <cdr:spPr>
        <a:xfrm xmlns:a="http://schemas.openxmlformats.org/drawingml/2006/main">
          <a:off x="698976" y="57996"/>
          <a:ext cx="926624"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 cent</a:t>
          </a:r>
        </a:p>
      </cdr:txBody>
    </cdr:sp>
  </cdr:relSizeAnchor>
  <cdr:relSizeAnchor xmlns:cdr="http://schemas.openxmlformats.org/drawingml/2006/chartDrawing">
    <cdr:from>
      <cdr:x>0.37571</cdr:x>
      <cdr:y>0.00885</cdr:y>
    </cdr:from>
    <cdr:to>
      <cdr:x>0.49956</cdr:x>
      <cdr:y>0.07233</cdr:y>
    </cdr:to>
    <cdr:sp macro="" textlink="">
      <cdr:nvSpPr>
        <cdr:cNvPr id="6" name="Szövegdoboz 1">
          <a:extLst xmlns:a="http://schemas.openxmlformats.org/drawingml/2006/main">
            <a:ext uri="{FF2B5EF4-FFF2-40B4-BE49-F238E27FC236}">
              <a16:creationId xmlns:a16="http://schemas.microsoft.com/office/drawing/2014/main" id="{48F8E50A-454D-410C-80BD-46D289F9BC98}"/>
            </a:ext>
          </a:extLst>
        </cdr:cNvPr>
        <cdr:cNvSpPr txBox="1"/>
      </cdr:nvSpPr>
      <cdr:spPr>
        <a:xfrm xmlns:a="http://schemas.openxmlformats.org/drawingml/2006/main">
          <a:off x="2705100" y="47780"/>
          <a:ext cx="891720"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 cent</a:t>
          </a:r>
        </a:p>
      </cdr:txBody>
    </cdr:sp>
  </cdr:relSizeAnchor>
  <cdr:relSizeAnchor xmlns:cdr="http://schemas.openxmlformats.org/drawingml/2006/chartDrawing">
    <cdr:from>
      <cdr:x>0.00353</cdr:x>
      <cdr:y>0.06115</cdr:y>
    </cdr:from>
    <cdr:to>
      <cdr:x>0.04819</cdr:x>
      <cdr:y>0.2762</cdr:y>
    </cdr:to>
    <cdr:sp macro="" textlink="">
      <cdr:nvSpPr>
        <cdr:cNvPr id="7" name="TextBox 1">
          <a:extLst xmlns:a="http://schemas.openxmlformats.org/drawingml/2006/main">
            <a:ext uri="{FF2B5EF4-FFF2-40B4-BE49-F238E27FC236}">
              <a16:creationId xmlns:a16="http://schemas.microsoft.com/office/drawing/2014/main" id="{564F8BA4-9BEB-43FD-A6A9-E0FDDCD707F5}"/>
            </a:ext>
          </a:extLst>
        </cdr:cNvPr>
        <cdr:cNvSpPr txBox="1"/>
      </cdr:nvSpPr>
      <cdr:spPr>
        <a:xfrm xmlns:a="http://schemas.openxmlformats.org/drawingml/2006/main">
          <a:off x="25400" y="330200"/>
          <a:ext cx="321552" cy="116130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nSpc>
              <a:spcPts val="1800"/>
            </a:lnSpc>
          </a:pPr>
          <a:r>
            <a:rPr lang="hu-HU" sz="1600"/>
            <a:t>TIGHTENING</a:t>
          </a:r>
        </a:p>
      </cdr:txBody>
    </cdr:sp>
  </cdr:relSizeAnchor>
  <cdr:relSizeAnchor xmlns:cdr="http://schemas.openxmlformats.org/drawingml/2006/chartDrawing">
    <cdr:from>
      <cdr:x>0</cdr:x>
      <cdr:y>0.29869</cdr:y>
    </cdr:from>
    <cdr:to>
      <cdr:x>0.0441</cdr:x>
      <cdr:y>0.46837</cdr:y>
    </cdr:to>
    <cdr:sp macro="" textlink="">
      <cdr:nvSpPr>
        <cdr:cNvPr id="8" name="TextBox 1">
          <a:extLst xmlns:a="http://schemas.openxmlformats.org/drawingml/2006/main">
            <a:ext uri="{FF2B5EF4-FFF2-40B4-BE49-F238E27FC236}">
              <a16:creationId xmlns:a16="http://schemas.microsoft.com/office/drawing/2014/main" id="{8FBF017A-6B2E-4DBF-9979-1F11AB7D615F}"/>
            </a:ext>
          </a:extLst>
        </cdr:cNvPr>
        <cdr:cNvSpPr txBox="1"/>
      </cdr:nvSpPr>
      <cdr:spPr>
        <a:xfrm xmlns:a="http://schemas.openxmlformats.org/drawingml/2006/main">
          <a:off x="0" y="1612900"/>
          <a:ext cx="317500" cy="91631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ASING</a:t>
          </a:r>
        </a:p>
      </cdr:txBody>
    </cdr:sp>
  </cdr:relSizeAnchor>
</c:userShapes>
</file>

<file path=xl/drawings/drawing59.xml><?xml version="1.0" encoding="utf-8"?>
<xdr:wsDr xmlns:xdr="http://schemas.openxmlformats.org/drawingml/2006/spreadsheetDrawing" xmlns:a="http://schemas.openxmlformats.org/drawingml/2006/main">
  <xdr:twoCellAnchor editAs="absolute">
    <xdr:from>
      <xdr:col>0</xdr:col>
      <xdr:colOff>491093</xdr:colOff>
      <xdr:row>9</xdr:row>
      <xdr:rowOff>263482</xdr:rowOff>
    </xdr:from>
    <xdr:to>
      <xdr:col>2</xdr:col>
      <xdr:colOff>7593</xdr:colOff>
      <xdr:row>32</xdr:row>
      <xdr:rowOff>202482</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84908</xdr:colOff>
      <xdr:row>34</xdr:row>
      <xdr:rowOff>155862</xdr:rowOff>
    </xdr:from>
    <xdr:to>
      <xdr:col>2</xdr:col>
      <xdr:colOff>1408</xdr:colOff>
      <xdr:row>61</xdr:row>
      <xdr:rowOff>69462</xdr:rowOff>
    </xdr:to>
    <xdr:graphicFrame macro="">
      <xdr:nvGraphicFramePr>
        <xdr:cNvPr id="3" name="Chart 2">
          <a:extLst>
            <a:ext uri="{FF2B5EF4-FFF2-40B4-BE49-F238E27FC236}">
              <a16:creationId xmlns:a16="http://schemas.microsoft.com/office/drawing/2014/main" id="{00000000-0008-0000-1F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9161</cdr:x>
      <cdr:y>0.34774</cdr:y>
    </cdr:from>
    <cdr:to>
      <cdr:x>0.29814</cdr:x>
      <cdr:y>0.48946</cdr:y>
    </cdr:to>
    <cdr:sp macro="" textlink="">
      <cdr:nvSpPr>
        <cdr:cNvPr id="2" name="TextBox 1">
          <a:extLst xmlns:a="http://schemas.openxmlformats.org/drawingml/2006/main">
            <a:ext uri="{FF2B5EF4-FFF2-40B4-BE49-F238E27FC236}">
              <a16:creationId xmlns:a16="http://schemas.microsoft.com/office/drawing/2014/main" id="{D4D38CEB-F53C-435E-B102-698E61EAF4BE}"/>
            </a:ext>
          </a:extLst>
        </cdr:cNvPr>
        <cdr:cNvSpPr txBox="1"/>
      </cdr:nvSpPr>
      <cdr:spPr>
        <a:xfrm xmlns:a="http://schemas.openxmlformats.org/drawingml/2006/main">
          <a:off x="659592" y="1877818"/>
          <a:ext cx="1487016" cy="7652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a:t>Első kamatemelés időpontjának</a:t>
          </a:r>
          <a:r>
            <a:rPr lang="hu-HU" sz="1400" baseline="0"/>
            <a:t> EKB általi kitolása</a:t>
          </a:r>
          <a:endParaRPr lang="hu-HU" sz="1400"/>
        </a:p>
      </cdr:txBody>
    </cdr:sp>
  </cdr:relSizeAnchor>
  <cdr:relSizeAnchor xmlns:cdr="http://schemas.openxmlformats.org/drawingml/2006/chartDrawing">
    <cdr:from>
      <cdr:x>0.28594</cdr:x>
      <cdr:y>0.42444</cdr:y>
    </cdr:from>
    <cdr:to>
      <cdr:x>0.42162</cdr:x>
      <cdr:y>0.49677</cdr:y>
    </cdr:to>
    <cdr:cxnSp macro="">
      <cdr:nvCxnSpPr>
        <cdr:cNvPr id="3" name="Straight Arrow Connector 2">
          <a:extLst xmlns:a="http://schemas.openxmlformats.org/drawingml/2006/main">
            <a:ext uri="{FF2B5EF4-FFF2-40B4-BE49-F238E27FC236}">
              <a16:creationId xmlns:a16="http://schemas.microsoft.com/office/drawing/2014/main" id="{030D023C-110A-478A-8055-71A3BAFE7B20}"/>
            </a:ext>
          </a:extLst>
        </cdr:cNvPr>
        <cdr:cNvCxnSpPr/>
      </cdr:nvCxnSpPr>
      <cdr:spPr>
        <a:xfrm xmlns:a="http://schemas.openxmlformats.org/drawingml/2006/main">
          <a:off x="2660546" y="2579386"/>
          <a:ext cx="1262462" cy="439555"/>
        </a:xfrm>
        <a:prstGeom xmlns:a="http://schemas.openxmlformats.org/drawingml/2006/main" prst="straightConnector1">
          <a:avLst/>
        </a:prstGeom>
        <a:ln xmlns:a="http://schemas.openxmlformats.org/drawingml/2006/main" w="285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13</cdr:x>
      <cdr:y>0.16764</cdr:y>
    </cdr:from>
    <cdr:to>
      <cdr:x>0.54837</cdr:x>
      <cdr:y>0.27788</cdr:y>
    </cdr:to>
    <cdr:sp macro="" textlink="">
      <cdr:nvSpPr>
        <cdr:cNvPr id="5" name="TextBox 1">
          <a:extLst xmlns:a="http://schemas.openxmlformats.org/drawingml/2006/main">
            <a:ext uri="{FF2B5EF4-FFF2-40B4-BE49-F238E27FC236}">
              <a16:creationId xmlns:a16="http://schemas.microsoft.com/office/drawing/2014/main" id="{075C83B9-9FF3-4613-B4BC-00613447F776}"/>
            </a:ext>
          </a:extLst>
        </cdr:cNvPr>
        <cdr:cNvSpPr txBox="1"/>
      </cdr:nvSpPr>
      <cdr:spPr>
        <a:xfrm xmlns:a="http://schemas.openxmlformats.org/drawingml/2006/main">
          <a:off x="2160944" y="905268"/>
          <a:ext cx="1787328" cy="5952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a:t>TLTRO-val kapcsolatos várakozás</a:t>
          </a:r>
        </a:p>
      </cdr:txBody>
    </cdr:sp>
  </cdr:relSizeAnchor>
  <cdr:relSizeAnchor xmlns:cdr="http://schemas.openxmlformats.org/drawingml/2006/chartDrawing">
    <cdr:from>
      <cdr:x>0.52771</cdr:x>
      <cdr:y>0.25675</cdr:y>
    </cdr:from>
    <cdr:to>
      <cdr:x>0.64631</cdr:x>
      <cdr:y>0.33074</cdr:y>
    </cdr:to>
    <cdr:cxnSp macro="">
      <cdr:nvCxnSpPr>
        <cdr:cNvPr id="6" name="Straight Arrow Connector 5">
          <a:extLst xmlns:a="http://schemas.openxmlformats.org/drawingml/2006/main">
            <a:ext uri="{FF2B5EF4-FFF2-40B4-BE49-F238E27FC236}">
              <a16:creationId xmlns:a16="http://schemas.microsoft.com/office/drawing/2014/main" id="{D090BF66-7A0A-4B0A-9220-267CE6DA3CC7}"/>
            </a:ext>
          </a:extLst>
        </cdr:cNvPr>
        <cdr:cNvCxnSpPr/>
      </cdr:nvCxnSpPr>
      <cdr:spPr>
        <a:xfrm xmlns:a="http://schemas.openxmlformats.org/drawingml/2006/main">
          <a:off x="4910165" y="1560270"/>
          <a:ext cx="1103500" cy="449666"/>
        </a:xfrm>
        <a:prstGeom xmlns:a="http://schemas.openxmlformats.org/drawingml/2006/main" prst="straightConnector1">
          <a:avLst/>
        </a:prstGeom>
        <a:ln xmlns:a="http://schemas.openxmlformats.org/drawingml/2006/main" w="285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501</cdr:x>
      <cdr:y>0.3763</cdr:y>
    </cdr:from>
    <cdr:to>
      <cdr:x>0.90683</cdr:x>
      <cdr:y>0.50361</cdr:y>
    </cdr:to>
    <cdr:sp macro="" textlink="">
      <cdr:nvSpPr>
        <cdr:cNvPr id="8" name="TextBox 1">
          <a:extLst xmlns:a="http://schemas.openxmlformats.org/drawingml/2006/main">
            <a:ext uri="{FF2B5EF4-FFF2-40B4-BE49-F238E27FC236}">
              <a16:creationId xmlns:a16="http://schemas.microsoft.com/office/drawing/2014/main" id="{D2AF7790-7EA5-4648-AC04-C9DF03B9DE79}"/>
            </a:ext>
          </a:extLst>
        </cdr:cNvPr>
        <cdr:cNvSpPr txBox="1"/>
      </cdr:nvSpPr>
      <cdr:spPr>
        <a:xfrm xmlns:a="http://schemas.openxmlformats.org/drawingml/2006/main">
          <a:off x="5436072" y="2032000"/>
          <a:ext cx="1093104" cy="6874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a:t>Fed "óvatos"</a:t>
          </a:r>
          <a:r>
            <a:rPr lang="hu-HU" sz="1400" baseline="0"/>
            <a:t> üzenete</a:t>
          </a:r>
          <a:endParaRPr lang="hu-HU" sz="1400"/>
        </a:p>
      </cdr:txBody>
    </cdr:sp>
  </cdr:relSizeAnchor>
  <cdr:relSizeAnchor xmlns:cdr="http://schemas.openxmlformats.org/drawingml/2006/chartDrawing">
    <cdr:from>
      <cdr:x>0.6333</cdr:x>
      <cdr:y>0.40512</cdr:y>
    </cdr:from>
    <cdr:to>
      <cdr:x>0.75699</cdr:x>
      <cdr:y>0.45822</cdr:y>
    </cdr:to>
    <cdr:cxnSp macro="">
      <cdr:nvCxnSpPr>
        <cdr:cNvPr id="9" name="Straight Arrow Connector 8">
          <a:extLst xmlns:a="http://schemas.openxmlformats.org/drawingml/2006/main">
            <a:ext uri="{FF2B5EF4-FFF2-40B4-BE49-F238E27FC236}">
              <a16:creationId xmlns:a16="http://schemas.microsoft.com/office/drawing/2014/main" id="{E3CFB0F7-9827-41CB-8E41-7E914813253B}"/>
            </a:ext>
          </a:extLst>
        </cdr:cNvPr>
        <cdr:cNvCxnSpPr/>
      </cdr:nvCxnSpPr>
      <cdr:spPr>
        <a:xfrm xmlns:a="http://schemas.openxmlformats.org/drawingml/2006/main" flipH="1" flipV="1">
          <a:off x="5892585" y="2461970"/>
          <a:ext cx="1150922" cy="322655"/>
        </a:xfrm>
        <a:prstGeom xmlns:a="http://schemas.openxmlformats.org/drawingml/2006/main" prst="straightConnector1">
          <a:avLst/>
        </a:prstGeom>
        <a:ln xmlns:a="http://schemas.openxmlformats.org/drawingml/2006/main" w="285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351</cdr:x>
      <cdr:y>0.57155</cdr:y>
    </cdr:from>
    <cdr:to>
      <cdr:x>0.88047</cdr:x>
      <cdr:y>0.67343</cdr:y>
    </cdr:to>
    <cdr:sp macro="" textlink="">
      <cdr:nvSpPr>
        <cdr:cNvPr id="12" name="TextBox 1">
          <a:extLst xmlns:a="http://schemas.openxmlformats.org/drawingml/2006/main">
            <a:ext uri="{FF2B5EF4-FFF2-40B4-BE49-F238E27FC236}">
              <a16:creationId xmlns:a16="http://schemas.microsoft.com/office/drawing/2014/main" id="{A62B483E-2D87-4DD9-A79F-B5F2F853CD4D}"/>
            </a:ext>
          </a:extLst>
        </cdr:cNvPr>
        <cdr:cNvSpPr txBox="1"/>
      </cdr:nvSpPr>
      <cdr:spPr>
        <a:xfrm xmlns:a="http://schemas.openxmlformats.org/drawingml/2006/main">
          <a:off x="4705271" y="3086370"/>
          <a:ext cx="1634145" cy="5501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a:t>Első kamatemelés további</a:t>
          </a:r>
          <a:r>
            <a:rPr lang="hu-HU" sz="1400" baseline="0"/>
            <a:t> kitolódása</a:t>
          </a:r>
          <a:endParaRPr lang="hu-HU" sz="1400"/>
        </a:p>
      </cdr:txBody>
    </cdr:sp>
  </cdr:relSizeAnchor>
  <cdr:relSizeAnchor xmlns:cdr="http://schemas.openxmlformats.org/drawingml/2006/chartDrawing">
    <cdr:from>
      <cdr:x>0.57179</cdr:x>
      <cdr:y>0.49977</cdr:y>
    </cdr:from>
    <cdr:to>
      <cdr:x>0.65759</cdr:x>
      <cdr:y>0.58975</cdr:y>
    </cdr:to>
    <cdr:cxnSp macro="">
      <cdr:nvCxnSpPr>
        <cdr:cNvPr id="13" name="Straight Arrow Connector 12">
          <a:extLst xmlns:a="http://schemas.openxmlformats.org/drawingml/2006/main">
            <a:ext uri="{FF2B5EF4-FFF2-40B4-BE49-F238E27FC236}">
              <a16:creationId xmlns:a16="http://schemas.microsoft.com/office/drawing/2014/main" id="{6C8D2D28-CAD6-4825-813A-4A9EF7641C6B}"/>
            </a:ext>
          </a:extLst>
        </cdr:cNvPr>
        <cdr:cNvCxnSpPr/>
      </cdr:nvCxnSpPr>
      <cdr:spPr>
        <a:xfrm xmlns:a="http://schemas.openxmlformats.org/drawingml/2006/main" flipH="1" flipV="1">
          <a:off x="4116917" y="2698750"/>
          <a:ext cx="617731" cy="485900"/>
        </a:xfrm>
        <a:prstGeom xmlns:a="http://schemas.openxmlformats.org/drawingml/2006/main" prst="straightConnector1">
          <a:avLst/>
        </a:prstGeom>
        <a:ln xmlns:a="http://schemas.openxmlformats.org/drawingml/2006/main" w="285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0.xml><?xml version="1.0" encoding="utf-8"?>
<c:userShapes xmlns:c="http://schemas.openxmlformats.org/drawingml/2006/chart">
  <cdr:relSizeAnchor xmlns:cdr="http://schemas.openxmlformats.org/drawingml/2006/chartDrawing">
    <cdr:from>
      <cdr:x>0.71782</cdr:x>
      <cdr:y>0</cdr:y>
    </cdr:from>
    <cdr:to>
      <cdr:x>0.9619</cdr:x>
      <cdr:y>0.06463</cdr:y>
    </cdr:to>
    <cdr:sp macro="" textlink="">
      <cdr:nvSpPr>
        <cdr:cNvPr id="2" name="TextBox 1">
          <a:extLst xmlns:a="http://schemas.openxmlformats.org/drawingml/2006/main">
            <a:ext uri="{FF2B5EF4-FFF2-40B4-BE49-F238E27FC236}">
              <a16:creationId xmlns:a16="http://schemas.microsoft.com/office/drawing/2014/main" id="{6A6315CD-9ED7-42EC-BB41-4FDD9FCE89DD}"/>
            </a:ext>
          </a:extLst>
        </cdr:cNvPr>
        <cdr:cNvSpPr txBox="1"/>
      </cdr:nvSpPr>
      <cdr:spPr>
        <a:xfrm xmlns:a="http://schemas.openxmlformats.org/drawingml/2006/main">
          <a:off x="5162055" y="0"/>
          <a:ext cx="1755322"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a:t>
          </a:r>
        </a:p>
      </cdr:txBody>
    </cdr:sp>
  </cdr:relSizeAnchor>
</c:userShapes>
</file>

<file path=xl/drawings/drawing61.xml><?xml version="1.0" encoding="utf-8"?>
<xdr:wsDr xmlns:xdr="http://schemas.openxmlformats.org/drawingml/2006/spreadsheetDrawing" xmlns:a="http://schemas.openxmlformats.org/drawingml/2006/main">
  <xdr:twoCellAnchor editAs="absolute">
    <xdr:from>
      <xdr:col>0</xdr:col>
      <xdr:colOff>346364</xdr:colOff>
      <xdr:row>6</xdr:row>
      <xdr:rowOff>573972</xdr:rowOff>
    </xdr:from>
    <xdr:to>
      <xdr:col>1</xdr:col>
      <xdr:colOff>6936764</xdr:colOff>
      <xdr:row>31</xdr:row>
      <xdr:rowOff>93872</xdr:rowOff>
    </xdr:to>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1000</xdr:colOff>
      <xdr:row>32</xdr:row>
      <xdr:rowOff>51954</xdr:rowOff>
    </xdr:from>
    <xdr:to>
      <xdr:col>1</xdr:col>
      <xdr:colOff>6971400</xdr:colOff>
      <xdr:row>59</xdr:row>
      <xdr:rowOff>41754</xdr:rowOff>
    </xdr:to>
    <xdr:graphicFrame macro="">
      <xdr:nvGraphicFramePr>
        <xdr:cNvPr id="3" name="Chart 2">
          <a:extLst>
            <a:ext uri="{FF2B5EF4-FFF2-40B4-BE49-F238E27FC236}">
              <a16:creationId xmlns:a16="http://schemas.microsoft.com/office/drawing/2014/main" id="{00000000-0008-0000-20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xdr:wsDr xmlns:xdr="http://schemas.openxmlformats.org/drawingml/2006/spreadsheetDrawing" xmlns:a="http://schemas.openxmlformats.org/drawingml/2006/main">
  <xdr:absoluteAnchor>
    <xdr:pos x="266722" y="1746836"/>
    <xdr:ext cx="7200000" cy="5400000"/>
    <xdr:graphicFrame macro="">
      <xdr:nvGraphicFramePr>
        <xdr:cNvPr id="2" name="Chart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31322" y="7606392"/>
    <xdr:ext cx="7200000" cy="5400000"/>
    <xdr:graphicFrame macro="">
      <xdr:nvGraphicFramePr>
        <xdr:cNvPr id="3" name="Chart 2">
          <a:extLst>
            <a:ext uri="{FF2B5EF4-FFF2-40B4-BE49-F238E27FC236}">
              <a16:creationId xmlns:a16="http://schemas.microsoft.com/office/drawing/2014/main" id="{00000000-0008-0000-21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3.xml><?xml version="1.0" encoding="utf-8"?>
<xdr:wsDr xmlns:xdr="http://schemas.openxmlformats.org/drawingml/2006/spreadsheetDrawing" xmlns:a="http://schemas.openxmlformats.org/drawingml/2006/main">
  <xdr:twoCellAnchor>
    <xdr:from>
      <xdr:col>0</xdr:col>
      <xdr:colOff>447673</xdr:colOff>
      <xdr:row>6</xdr:row>
      <xdr:rowOff>200024</xdr:rowOff>
    </xdr:from>
    <xdr:to>
      <xdr:col>1</xdr:col>
      <xdr:colOff>6669773</xdr:colOff>
      <xdr:row>30</xdr:row>
      <xdr:rowOff>126324</xdr:rowOff>
    </xdr:to>
    <xdr:graphicFrame macro="">
      <xdr:nvGraphicFramePr>
        <xdr:cNvPr id="2" name="Chart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31346</xdr:colOff>
      <xdr:row>31</xdr:row>
      <xdr:rowOff>203199</xdr:rowOff>
    </xdr:from>
    <xdr:to>
      <xdr:col>1</xdr:col>
      <xdr:colOff>6653446</xdr:colOff>
      <xdr:row>58</xdr:row>
      <xdr:rowOff>116799</xdr:rowOff>
    </xdr:to>
    <xdr:graphicFrame macro="">
      <xdr:nvGraphicFramePr>
        <xdr:cNvPr id="3" name="Chart 1">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0</xdr:col>
      <xdr:colOff>477824</xdr:colOff>
      <xdr:row>7</xdr:row>
      <xdr:rowOff>174309</xdr:rowOff>
    </xdr:from>
    <xdr:to>
      <xdr:col>1</xdr:col>
      <xdr:colOff>6698110</xdr:colOff>
      <xdr:row>30</xdr:row>
      <xdr:rowOff>100609</xdr:rowOff>
    </xdr:to>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5782</xdr:colOff>
      <xdr:row>31</xdr:row>
      <xdr:rowOff>107155</xdr:rowOff>
    </xdr:from>
    <xdr:to>
      <xdr:col>1</xdr:col>
      <xdr:colOff>6756068</xdr:colOff>
      <xdr:row>58</xdr:row>
      <xdr:rowOff>20755</xdr:rowOff>
    </xdr:to>
    <xdr:graphicFrame macro="">
      <xdr:nvGraphicFramePr>
        <xdr:cNvPr id="3" name="Chart 2">
          <a:extLst>
            <a:ext uri="{FF2B5EF4-FFF2-40B4-BE49-F238E27FC236}">
              <a16:creationId xmlns:a16="http://schemas.microsoft.com/office/drawing/2014/main" id="{00000000-0008-0000-2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180758</xdr:colOff>
      <xdr:row>9</xdr:row>
      <xdr:rowOff>23378</xdr:rowOff>
    </xdr:from>
    <xdr:to>
      <xdr:col>1</xdr:col>
      <xdr:colOff>6517158</xdr:colOff>
      <xdr:row>30</xdr:row>
      <xdr:rowOff>13178</xdr:rowOff>
    </xdr:to>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4312</xdr:colOff>
      <xdr:row>32</xdr:row>
      <xdr:rowOff>7143</xdr:rowOff>
    </xdr:from>
    <xdr:to>
      <xdr:col>1</xdr:col>
      <xdr:colOff>6550712</xdr:colOff>
      <xdr:row>64</xdr:row>
      <xdr:rowOff>123943</xdr:rowOff>
    </xdr:to>
    <xdr:graphicFrame macro="">
      <xdr:nvGraphicFramePr>
        <xdr:cNvPr id="3" name="Chart 2">
          <a:extLst>
            <a:ext uri="{FF2B5EF4-FFF2-40B4-BE49-F238E27FC236}">
              <a16:creationId xmlns:a16="http://schemas.microsoft.com/office/drawing/2014/main" id="{00000000-0008-0000-2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editAs="absolute">
    <xdr:from>
      <xdr:col>0</xdr:col>
      <xdr:colOff>53573</xdr:colOff>
      <xdr:row>7</xdr:row>
      <xdr:rowOff>344599</xdr:rowOff>
    </xdr:from>
    <xdr:to>
      <xdr:col>1</xdr:col>
      <xdr:colOff>6339173</xdr:colOff>
      <xdr:row>33</xdr:row>
      <xdr:rowOff>54999</xdr:rowOff>
    </xdr:to>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26103</xdr:colOff>
      <xdr:row>33</xdr:row>
      <xdr:rowOff>193671</xdr:rowOff>
    </xdr:from>
    <xdr:to>
      <xdr:col>1</xdr:col>
      <xdr:colOff>6511703</xdr:colOff>
      <xdr:row>60</xdr:row>
      <xdr:rowOff>107271</xdr:rowOff>
    </xdr:to>
    <xdr:graphicFrame macro="">
      <xdr:nvGraphicFramePr>
        <xdr:cNvPr id="3" name="Chart 2">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editAs="absolute">
    <xdr:from>
      <xdr:col>0</xdr:col>
      <xdr:colOff>203200</xdr:colOff>
      <xdr:row>8</xdr:row>
      <xdr:rowOff>137318</xdr:rowOff>
    </xdr:from>
    <xdr:to>
      <xdr:col>2</xdr:col>
      <xdr:colOff>254007</xdr:colOff>
      <xdr:row>33</xdr:row>
      <xdr:rowOff>101718</xdr:rowOff>
    </xdr:to>
    <xdr:graphicFrame macro="">
      <xdr:nvGraphicFramePr>
        <xdr:cNvPr id="2" name="Chart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5100</xdr:colOff>
      <xdr:row>36</xdr:row>
      <xdr:rowOff>76200</xdr:rowOff>
    </xdr:from>
    <xdr:to>
      <xdr:col>2</xdr:col>
      <xdr:colOff>215907</xdr:colOff>
      <xdr:row>62</xdr:row>
      <xdr:rowOff>193000</xdr:rowOff>
    </xdr:to>
    <xdr:graphicFrame macro="">
      <xdr:nvGraphicFramePr>
        <xdr:cNvPr id="3" name="Chart 2">
          <a:extLst>
            <a:ext uri="{FF2B5EF4-FFF2-40B4-BE49-F238E27FC236}">
              <a16:creationId xmlns:a16="http://schemas.microsoft.com/office/drawing/2014/main" id="{00000000-0008-0000-2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editAs="absolute">
    <xdr:from>
      <xdr:col>0</xdr:col>
      <xdr:colOff>397668</xdr:colOff>
      <xdr:row>9</xdr:row>
      <xdr:rowOff>64293</xdr:rowOff>
    </xdr:from>
    <xdr:to>
      <xdr:col>1</xdr:col>
      <xdr:colOff>6617954</xdr:colOff>
      <xdr:row>35</xdr:row>
      <xdr:rowOff>181093</xdr:rowOff>
    </xdr:to>
    <xdr:graphicFrame macro="">
      <xdr:nvGraphicFramePr>
        <xdr:cNvPr id="2" name="Diagram 2">
          <a:extLst>
            <a:ext uri="{FF2B5EF4-FFF2-40B4-BE49-F238E27FC236}">
              <a16:creationId xmlns:a16="http://schemas.microsoft.com/office/drawing/2014/main" id="{00000000-0008-0000-2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4344</xdr:colOff>
      <xdr:row>39</xdr:row>
      <xdr:rowOff>23811</xdr:rowOff>
    </xdr:from>
    <xdr:to>
      <xdr:col>1</xdr:col>
      <xdr:colOff>6684630</xdr:colOff>
      <xdr:row>65</xdr:row>
      <xdr:rowOff>140611</xdr:rowOff>
    </xdr:to>
    <xdr:graphicFrame macro="">
      <xdr:nvGraphicFramePr>
        <xdr:cNvPr id="3" name="Diagram 2">
          <a:extLst>
            <a:ext uri="{FF2B5EF4-FFF2-40B4-BE49-F238E27FC236}">
              <a16:creationId xmlns:a16="http://schemas.microsoft.com/office/drawing/2014/main" id="{00000000-0008-0000-27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cdr:x>
      <cdr:y>0.06371</cdr:y>
    </cdr:from>
    <cdr:to>
      <cdr:x>0.09861</cdr:x>
      <cdr:y>0.31343</cdr:y>
    </cdr:to>
    <cdr:sp macro="" textlink="">
      <cdr:nvSpPr>
        <cdr:cNvPr id="3" name="TextBox 1"/>
        <cdr:cNvSpPr txBox="1"/>
      </cdr:nvSpPr>
      <cdr:spPr>
        <a:xfrm xmlns:a="http://schemas.openxmlformats.org/drawingml/2006/main">
          <a:off x="0" y="328614"/>
          <a:ext cx="709612" cy="12879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 SZIGORÍTÁS</a:t>
          </a:r>
        </a:p>
      </cdr:txBody>
    </cdr:sp>
  </cdr:relSizeAnchor>
  <cdr:relSizeAnchor xmlns:cdr="http://schemas.openxmlformats.org/drawingml/2006/chartDrawing">
    <cdr:from>
      <cdr:x>0</cdr:x>
      <cdr:y>0.36045</cdr:y>
    </cdr:from>
    <cdr:to>
      <cdr:x>0.08703</cdr:x>
      <cdr:y>0.58367</cdr:y>
    </cdr:to>
    <cdr:sp macro="" textlink="">
      <cdr:nvSpPr>
        <cdr:cNvPr id="4" name="TextBox 1"/>
        <cdr:cNvSpPr txBox="1"/>
      </cdr:nvSpPr>
      <cdr:spPr>
        <a:xfrm xmlns:a="http://schemas.openxmlformats.org/drawingml/2006/main">
          <a:off x="0" y="1947863"/>
          <a:ext cx="626616" cy="1206275"/>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 ENYHÍTÉS</a:t>
          </a:r>
        </a:p>
      </cdr:txBody>
    </cdr:sp>
  </cdr:relSizeAnchor>
</c:userShapes>
</file>

<file path=xl/drawings/drawing7.xml><?xml version="1.0" encoding="utf-8"?>
<c:userShapes xmlns:c="http://schemas.openxmlformats.org/drawingml/2006/chart">
  <cdr:relSizeAnchor xmlns:cdr="http://schemas.openxmlformats.org/drawingml/2006/chartDrawing">
    <cdr:from>
      <cdr:x>0.08985</cdr:x>
      <cdr:y>0.35245</cdr:y>
    </cdr:from>
    <cdr:to>
      <cdr:x>0.29638</cdr:x>
      <cdr:y>0.49417</cdr:y>
    </cdr:to>
    <cdr:sp macro="" textlink="">
      <cdr:nvSpPr>
        <cdr:cNvPr id="2" name="TextBox 1">
          <a:extLst xmlns:a="http://schemas.openxmlformats.org/drawingml/2006/main">
            <a:ext uri="{FF2B5EF4-FFF2-40B4-BE49-F238E27FC236}">
              <a16:creationId xmlns:a16="http://schemas.microsoft.com/office/drawing/2014/main" id="{D4D38CEB-F53C-435E-B102-698E61EAF4BE}"/>
            </a:ext>
          </a:extLst>
        </cdr:cNvPr>
        <cdr:cNvSpPr txBox="1"/>
      </cdr:nvSpPr>
      <cdr:spPr>
        <a:xfrm xmlns:a="http://schemas.openxmlformats.org/drawingml/2006/main">
          <a:off x="646892" y="1903218"/>
          <a:ext cx="1487016" cy="7652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a:t>Postponement</a:t>
          </a:r>
          <a:r>
            <a:rPr lang="hu-HU" sz="1400" baseline="0"/>
            <a:t> of first rate hike by the ECB</a:t>
          </a:r>
          <a:endParaRPr lang="hu-HU" sz="1400"/>
        </a:p>
      </cdr:txBody>
    </cdr:sp>
  </cdr:relSizeAnchor>
  <cdr:relSizeAnchor xmlns:cdr="http://schemas.openxmlformats.org/drawingml/2006/chartDrawing">
    <cdr:from>
      <cdr:x>0.28594</cdr:x>
      <cdr:y>0.42444</cdr:y>
    </cdr:from>
    <cdr:to>
      <cdr:x>0.42162</cdr:x>
      <cdr:y>0.49677</cdr:y>
    </cdr:to>
    <cdr:cxnSp macro="">
      <cdr:nvCxnSpPr>
        <cdr:cNvPr id="3" name="Straight Arrow Connector 2">
          <a:extLst xmlns:a="http://schemas.openxmlformats.org/drawingml/2006/main">
            <a:ext uri="{FF2B5EF4-FFF2-40B4-BE49-F238E27FC236}">
              <a16:creationId xmlns:a16="http://schemas.microsoft.com/office/drawing/2014/main" id="{030D023C-110A-478A-8055-71A3BAFE7B20}"/>
            </a:ext>
          </a:extLst>
        </cdr:cNvPr>
        <cdr:cNvCxnSpPr/>
      </cdr:nvCxnSpPr>
      <cdr:spPr>
        <a:xfrm xmlns:a="http://schemas.openxmlformats.org/drawingml/2006/main">
          <a:off x="2660546" y="2579386"/>
          <a:ext cx="1262462" cy="439555"/>
        </a:xfrm>
        <a:prstGeom xmlns:a="http://schemas.openxmlformats.org/drawingml/2006/main" prst="straightConnector1">
          <a:avLst/>
        </a:prstGeom>
        <a:ln xmlns:a="http://schemas.openxmlformats.org/drawingml/2006/main" w="285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13</cdr:x>
      <cdr:y>0.16764</cdr:y>
    </cdr:from>
    <cdr:to>
      <cdr:x>0.54837</cdr:x>
      <cdr:y>0.27788</cdr:y>
    </cdr:to>
    <cdr:sp macro="" textlink="">
      <cdr:nvSpPr>
        <cdr:cNvPr id="5" name="TextBox 1">
          <a:extLst xmlns:a="http://schemas.openxmlformats.org/drawingml/2006/main">
            <a:ext uri="{FF2B5EF4-FFF2-40B4-BE49-F238E27FC236}">
              <a16:creationId xmlns:a16="http://schemas.microsoft.com/office/drawing/2014/main" id="{075C83B9-9FF3-4613-B4BC-00613447F776}"/>
            </a:ext>
          </a:extLst>
        </cdr:cNvPr>
        <cdr:cNvSpPr txBox="1"/>
      </cdr:nvSpPr>
      <cdr:spPr>
        <a:xfrm xmlns:a="http://schemas.openxmlformats.org/drawingml/2006/main">
          <a:off x="2160944" y="905268"/>
          <a:ext cx="1787328" cy="5952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a:t>Expectations regarding the TLTRO</a:t>
          </a:r>
        </a:p>
      </cdr:txBody>
    </cdr:sp>
  </cdr:relSizeAnchor>
  <cdr:relSizeAnchor xmlns:cdr="http://schemas.openxmlformats.org/drawingml/2006/chartDrawing">
    <cdr:from>
      <cdr:x>0.52771</cdr:x>
      <cdr:y>0.25675</cdr:y>
    </cdr:from>
    <cdr:to>
      <cdr:x>0.64631</cdr:x>
      <cdr:y>0.33074</cdr:y>
    </cdr:to>
    <cdr:cxnSp macro="">
      <cdr:nvCxnSpPr>
        <cdr:cNvPr id="6" name="Straight Arrow Connector 5">
          <a:extLst xmlns:a="http://schemas.openxmlformats.org/drawingml/2006/main">
            <a:ext uri="{FF2B5EF4-FFF2-40B4-BE49-F238E27FC236}">
              <a16:creationId xmlns:a16="http://schemas.microsoft.com/office/drawing/2014/main" id="{D090BF66-7A0A-4B0A-9220-267CE6DA3CC7}"/>
            </a:ext>
          </a:extLst>
        </cdr:cNvPr>
        <cdr:cNvCxnSpPr/>
      </cdr:nvCxnSpPr>
      <cdr:spPr>
        <a:xfrm xmlns:a="http://schemas.openxmlformats.org/drawingml/2006/main">
          <a:off x="4910165" y="1560270"/>
          <a:ext cx="1103500" cy="449666"/>
        </a:xfrm>
        <a:prstGeom xmlns:a="http://schemas.openxmlformats.org/drawingml/2006/main" prst="straightConnector1">
          <a:avLst/>
        </a:prstGeom>
        <a:ln xmlns:a="http://schemas.openxmlformats.org/drawingml/2006/main" w="285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501</cdr:x>
      <cdr:y>0.3763</cdr:y>
    </cdr:from>
    <cdr:to>
      <cdr:x>0.90683</cdr:x>
      <cdr:y>0.50361</cdr:y>
    </cdr:to>
    <cdr:sp macro="" textlink="">
      <cdr:nvSpPr>
        <cdr:cNvPr id="8" name="TextBox 1">
          <a:extLst xmlns:a="http://schemas.openxmlformats.org/drawingml/2006/main">
            <a:ext uri="{FF2B5EF4-FFF2-40B4-BE49-F238E27FC236}">
              <a16:creationId xmlns:a16="http://schemas.microsoft.com/office/drawing/2014/main" id="{D2AF7790-7EA5-4648-AC04-C9DF03B9DE79}"/>
            </a:ext>
          </a:extLst>
        </cdr:cNvPr>
        <cdr:cNvSpPr txBox="1"/>
      </cdr:nvSpPr>
      <cdr:spPr>
        <a:xfrm xmlns:a="http://schemas.openxmlformats.org/drawingml/2006/main">
          <a:off x="5436072" y="2032000"/>
          <a:ext cx="1093104" cy="6874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a:t>Fed</a:t>
          </a:r>
          <a:r>
            <a:rPr lang="hu-HU" sz="1400" baseline="0"/>
            <a:t> "dovish" message</a:t>
          </a:r>
          <a:endParaRPr lang="hu-HU" sz="1400"/>
        </a:p>
      </cdr:txBody>
    </cdr:sp>
  </cdr:relSizeAnchor>
  <cdr:relSizeAnchor xmlns:cdr="http://schemas.openxmlformats.org/drawingml/2006/chartDrawing">
    <cdr:from>
      <cdr:x>0.6333</cdr:x>
      <cdr:y>0.40512</cdr:y>
    </cdr:from>
    <cdr:to>
      <cdr:x>0.75699</cdr:x>
      <cdr:y>0.45822</cdr:y>
    </cdr:to>
    <cdr:cxnSp macro="">
      <cdr:nvCxnSpPr>
        <cdr:cNvPr id="9" name="Straight Arrow Connector 8">
          <a:extLst xmlns:a="http://schemas.openxmlformats.org/drawingml/2006/main">
            <a:ext uri="{FF2B5EF4-FFF2-40B4-BE49-F238E27FC236}">
              <a16:creationId xmlns:a16="http://schemas.microsoft.com/office/drawing/2014/main" id="{E3CFB0F7-9827-41CB-8E41-7E914813253B}"/>
            </a:ext>
          </a:extLst>
        </cdr:cNvPr>
        <cdr:cNvCxnSpPr/>
      </cdr:nvCxnSpPr>
      <cdr:spPr>
        <a:xfrm xmlns:a="http://schemas.openxmlformats.org/drawingml/2006/main" flipH="1" flipV="1">
          <a:off x="5892585" y="2461970"/>
          <a:ext cx="1150922" cy="322655"/>
        </a:xfrm>
        <a:prstGeom xmlns:a="http://schemas.openxmlformats.org/drawingml/2006/main" prst="straightConnector1">
          <a:avLst/>
        </a:prstGeom>
        <a:ln xmlns:a="http://schemas.openxmlformats.org/drawingml/2006/main" w="285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351</cdr:x>
      <cdr:y>0.55783</cdr:y>
    </cdr:from>
    <cdr:to>
      <cdr:x>0.88047</cdr:x>
      <cdr:y>0.65971</cdr:y>
    </cdr:to>
    <cdr:sp macro="" textlink="">
      <cdr:nvSpPr>
        <cdr:cNvPr id="12" name="TextBox 1">
          <a:extLst xmlns:a="http://schemas.openxmlformats.org/drawingml/2006/main">
            <a:ext uri="{FF2B5EF4-FFF2-40B4-BE49-F238E27FC236}">
              <a16:creationId xmlns:a16="http://schemas.microsoft.com/office/drawing/2014/main" id="{A62B483E-2D87-4DD9-A79F-B5F2F853CD4D}"/>
            </a:ext>
          </a:extLst>
        </cdr:cNvPr>
        <cdr:cNvSpPr txBox="1"/>
      </cdr:nvSpPr>
      <cdr:spPr>
        <a:xfrm xmlns:a="http://schemas.openxmlformats.org/drawingml/2006/main">
          <a:off x="4705272" y="3012286"/>
          <a:ext cx="1634112" cy="5501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a:t>Further postponement of first rate hike</a:t>
          </a:r>
        </a:p>
      </cdr:txBody>
    </cdr:sp>
  </cdr:relSizeAnchor>
  <cdr:relSizeAnchor xmlns:cdr="http://schemas.openxmlformats.org/drawingml/2006/chartDrawing">
    <cdr:from>
      <cdr:x>0.57179</cdr:x>
      <cdr:y>0.49977</cdr:y>
    </cdr:from>
    <cdr:to>
      <cdr:x>0.65759</cdr:x>
      <cdr:y>0.58975</cdr:y>
    </cdr:to>
    <cdr:cxnSp macro="">
      <cdr:nvCxnSpPr>
        <cdr:cNvPr id="13" name="Straight Arrow Connector 12">
          <a:extLst xmlns:a="http://schemas.openxmlformats.org/drawingml/2006/main">
            <a:ext uri="{FF2B5EF4-FFF2-40B4-BE49-F238E27FC236}">
              <a16:creationId xmlns:a16="http://schemas.microsoft.com/office/drawing/2014/main" id="{6C8D2D28-CAD6-4825-813A-4A9EF7641C6B}"/>
            </a:ext>
          </a:extLst>
        </cdr:cNvPr>
        <cdr:cNvCxnSpPr/>
      </cdr:nvCxnSpPr>
      <cdr:spPr>
        <a:xfrm xmlns:a="http://schemas.openxmlformats.org/drawingml/2006/main" flipH="1" flipV="1">
          <a:off x="4116917" y="2698750"/>
          <a:ext cx="617731" cy="485900"/>
        </a:xfrm>
        <a:prstGeom xmlns:a="http://schemas.openxmlformats.org/drawingml/2006/main" prst="straightConnector1">
          <a:avLst/>
        </a:prstGeom>
        <a:ln xmlns:a="http://schemas.openxmlformats.org/drawingml/2006/main" w="2857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0.xml><?xml version="1.0" encoding="utf-8"?>
<c:userShapes xmlns:c="http://schemas.openxmlformats.org/drawingml/2006/chart">
  <cdr:relSizeAnchor xmlns:cdr="http://schemas.openxmlformats.org/drawingml/2006/chartDrawing">
    <cdr:from>
      <cdr:x>0</cdr:x>
      <cdr:y>0.06371</cdr:y>
    </cdr:from>
    <cdr:to>
      <cdr:x>0.09861</cdr:x>
      <cdr:y>0.31343</cdr:y>
    </cdr:to>
    <cdr:sp macro="" textlink="">
      <cdr:nvSpPr>
        <cdr:cNvPr id="3" name="TextBox 1"/>
        <cdr:cNvSpPr txBox="1"/>
      </cdr:nvSpPr>
      <cdr:spPr>
        <a:xfrm xmlns:a="http://schemas.openxmlformats.org/drawingml/2006/main">
          <a:off x="0" y="328614"/>
          <a:ext cx="709612" cy="12879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STRONGER/ TIGHTENING</a:t>
          </a:r>
        </a:p>
      </cdr:txBody>
    </cdr:sp>
  </cdr:relSizeAnchor>
  <cdr:relSizeAnchor xmlns:cdr="http://schemas.openxmlformats.org/drawingml/2006/chartDrawing">
    <cdr:from>
      <cdr:x>0</cdr:x>
      <cdr:y>0.36821</cdr:y>
    </cdr:from>
    <cdr:to>
      <cdr:x>0.08703</cdr:x>
      <cdr:y>0.56602</cdr:y>
    </cdr:to>
    <cdr:sp macro="" textlink="">
      <cdr:nvSpPr>
        <cdr:cNvPr id="4" name="TextBox 1"/>
        <cdr:cNvSpPr txBox="1"/>
      </cdr:nvSpPr>
      <cdr:spPr>
        <a:xfrm xmlns:a="http://schemas.openxmlformats.org/drawingml/2006/main">
          <a:off x="0" y="1988344"/>
          <a:ext cx="626616" cy="106815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WEAKER/ EASING</a:t>
          </a:r>
        </a:p>
      </cdr:txBody>
    </cdr:sp>
  </cdr:relSizeAnchor>
</c:userShapes>
</file>

<file path=xl/drawings/drawing71.xml><?xml version="1.0" encoding="utf-8"?>
<xdr:wsDr xmlns:xdr="http://schemas.openxmlformats.org/drawingml/2006/spreadsheetDrawing" xmlns:a="http://schemas.openxmlformats.org/drawingml/2006/main">
  <xdr:twoCellAnchor editAs="absolute">
    <xdr:from>
      <xdr:col>0</xdr:col>
      <xdr:colOff>408214</xdr:colOff>
      <xdr:row>7</xdr:row>
      <xdr:rowOff>194421</xdr:rowOff>
    </xdr:from>
    <xdr:to>
      <xdr:col>1</xdr:col>
      <xdr:colOff>6630314</xdr:colOff>
      <xdr:row>30</xdr:row>
      <xdr:rowOff>133421</xdr:rowOff>
    </xdr:to>
    <xdr:graphicFrame macro="">
      <xdr:nvGraphicFramePr>
        <xdr:cNvPr id="2" name="Diagram 1">
          <a:extLst>
            <a:ext uri="{FF2B5EF4-FFF2-40B4-BE49-F238E27FC236}">
              <a16:creationId xmlns:a16="http://schemas.microsoft.com/office/drawing/2014/main" id="{00000000-0008-0000-2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3764</xdr:colOff>
      <xdr:row>32</xdr:row>
      <xdr:rowOff>134549</xdr:rowOff>
    </xdr:from>
    <xdr:to>
      <xdr:col>1</xdr:col>
      <xdr:colOff>6585864</xdr:colOff>
      <xdr:row>59</xdr:row>
      <xdr:rowOff>48149</xdr:rowOff>
    </xdr:to>
    <xdr:graphicFrame macro="">
      <xdr:nvGraphicFramePr>
        <xdr:cNvPr id="3" name="Diagram 1">
          <a:extLst>
            <a:ext uri="{FF2B5EF4-FFF2-40B4-BE49-F238E27FC236}">
              <a16:creationId xmlns:a16="http://schemas.microsoft.com/office/drawing/2014/main" id="{00000000-0008-0000-28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05481</cdr:x>
      <cdr:y>0</cdr:y>
    </cdr:from>
    <cdr:to>
      <cdr:x>0.29106</cdr:x>
      <cdr:y>0.06348</cdr:y>
    </cdr:to>
    <cdr:sp macro="" textlink="">
      <cdr:nvSpPr>
        <cdr:cNvPr id="2" name="TextBox 1">
          <a:extLst xmlns:a="http://schemas.openxmlformats.org/drawingml/2006/main">
            <a:ext uri="{FF2B5EF4-FFF2-40B4-BE49-F238E27FC236}">
              <a16:creationId xmlns:a16="http://schemas.microsoft.com/office/drawing/2014/main" id="{D35A3A07-9D52-4C61-A8F5-89254A27F982}"/>
            </a:ext>
          </a:extLst>
        </cdr:cNvPr>
        <cdr:cNvSpPr txBox="1"/>
      </cdr:nvSpPr>
      <cdr:spPr>
        <a:xfrm xmlns:a="http://schemas.openxmlformats.org/drawingml/2006/main">
          <a:off x="394606" y="0"/>
          <a:ext cx="1700893"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a:t>
          </a:r>
        </a:p>
      </cdr:txBody>
    </cdr:sp>
  </cdr:relSizeAnchor>
  <cdr:relSizeAnchor xmlns:cdr="http://schemas.openxmlformats.org/drawingml/2006/chartDrawing">
    <cdr:from>
      <cdr:x>0.74416</cdr:x>
      <cdr:y>0</cdr:y>
    </cdr:from>
    <cdr:to>
      <cdr:x>0.97146</cdr:x>
      <cdr:y>0.06348</cdr:y>
    </cdr:to>
    <cdr:sp macro="" textlink="">
      <cdr:nvSpPr>
        <cdr:cNvPr id="3" name="TextBox 1">
          <a:extLst xmlns:a="http://schemas.openxmlformats.org/drawingml/2006/main">
            <a:ext uri="{FF2B5EF4-FFF2-40B4-BE49-F238E27FC236}">
              <a16:creationId xmlns:a16="http://schemas.microsoft.com/office/drawing/2014/main" id="{7DA3511F-B1B9-4655-9371-BB865AB0E48E}"/>
            </a:ext>
          </a:extLst>
        </cdr:cNvPr>
        <cdr:cNvSpPr txBox="1"/>
      </cdr:nvSpPr>
      <cdr:spPr>
        <a:xfrm xmlns:a="http://schemas.openxmlformats.org/drawingml/2006/main">
          <a:off x="5357586" y="0"/>
          <a:ext cx="1636485"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centage point</a:t>
          </a:r>
        </a:p>
      </cdr:txBody>
    </cdr:sp>
  </cdr:relSizeAnchor>
</c:userShapes>
</file>

<file path=xl/drawings/drawing73.xml><?xml version="1.0" encoding="utf-8"?>
<xdr:wsDr xmlns:xdr="http://schemas.openxmlformats.org/drawingml/2006/spreadsheetDrawing" xmlns:a="http://schemas.openxmlformats.org/drawingml/2006/main">
  <xdr:twoCellAnchor editAs="oneCell">
    <xdr:from>
      <xdr:col>0</xdr:col>
      <xdr:colOff>302559</xdr:colOff>
      <xdr:row>7</xdr:row>
      <xdr:rowOff>1119</xdr:rowOff>
    </xdr:from>
    <xdr:to>
      <xdr:col>1</xdr:col>
      <xdr:colOff>6588159</xdr:colOff>
      <xdr:row>32</xdr:row>
      <xdr:rowOff>67119</xdr:rowOff>
    </xdr:to>
    <xdr:graphicFrame macro="">
      <xdr:nvGraphicFramePr>
        <xdr:cNvPr id="2" name="Chart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58587</xdr:colOff>
      <xdr:row>34</xdr:row>
      <xdr:rowOff>44823</xdr:rowOff>
    </xdr:from>
    <xdr:to>
      <xdr:col>1</xdr:col>
      <xdr:colOff>6644187</xdr:colOff>
      <xdr:row>60</xdr:row>
      <xdr:rowOff>161623</xdr:rowOff>
    </xdr:to>
    <xdr:graphicFrame macro="">
      <xdr:nvGraphicFramePr>
        <xdr:cNvPr id="3" name="Chart 2">
          <a:extLst>
            <a:ext uri="{FF2B5EF4-FFF2-40B4-BE49-F238E27FC236}">
              <a16:creationId xmlns:a16="http://schemas.microsoft.com/office/drawing/2014/main" id="{00000000-0008-0000-2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302559</xdr:colOff>
      <xdr:row>7</xdr:row>
      <xdr:rowOff>1119</xdr:rowOff>
    </xdr:from>
    <xdr:to>
      <xdr:col>1</xdr:col>
      <xdr:colOff>6588159</xdr:colOff>
      <xdr:row>32</xdr:row>
      <xdr:rowOff>67119</xdr:rowOff>
    </xdr:to>
    <xdr:graphicFrame macro="">
      <xdr:nvGraphicFramePr>
        <xdr:cNvPr id="2" name="Chart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33374</xdr:colOff>
      <xdr:row>34</xdr:row>
      <xdr:rowOff>11905</xdr:rowOff>
    </xdr:from>
    <xdr:to>
      <xdr:col>1</xdr:col>
      <xdr:colOff>6618974</xdr:colOff>
      <xdr:row>60</xdr:row>
      <xdr:rowOff>128705</xdr:rowOff>
    </xdr:to>
    <xdr:graphicFrame macro="">
      <xdr:nvGraphicFramePr>
        <xdr:cNvPr id="3" name="Chart 2">
          <a:extLst>
            <a:ext uri="{FF2B5EF4-FFF2-40B4-BE49-F238E27FC236}">
              <a16:creationId xmlns:a16="http://schemas.microsoft.com/office/drawing/2014/main" id="{00000000-0008-0000-2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302558</xdr:colOff>
      <xdr:row>7</xdr:row>
      <xdr:rowOff>1119</xdr:rowOff>
    </xdr:from>
    <xdr:to>
      <xdr:col>1</xdr:col>
      <xdr:colOff>6588158</xdr:colOff>
      <xdr:row>33</xdr:row>
      <xdr:rowOff>130619</xdr:rowOff>
    </xdr:to>
    <xdr:graphicFrame macro="">
      <xdr:nvGraphicFramePr>
        <xdr:cNvPr id="2" name="Chart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0499</xdr:colOff>
      <xdr:row>34</xdr:row>
      <xdr:rowOff>190500</xdr:rowOff>
    </xdr:from>
    <xdr:to>
      <xdr:col>1</xdr:col>
      <xdr:colOff>6476099</xdr:colOff>
      <xdr:row>61</xdr:row>
      <xdr:rowOff>104100</xdr:rowOff>
    </xdr:to>
    <xdr:graphicFrame macro="">
      <xdr:nvGraphicFramePr>
        <xdr:cNvPr id="4" name="Chart 3">
          <a:extLst>
            <a:ext uri="{FF2B5EF4-FFF2-40B4-BE49-F238E27FC236}">
              <a16:creationId xmlns:a16="http://schemas.microsoft.com/office/drawing/2014/main" id="{00000000-0008-0000-2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277588</xdr:colOff>
      <xdr:row>7</xdr:row>
      <xdr:rowOff>92074</xdr:rowOff>
    </xdr:from>
    <xdr:to>
      <xdr:col>1</xdr:col>
      <xdr:colOff>6563188</xdr:colOff>
      <xdr:row>32</xdr:row>
      <xdr:rowOff>43774</xdr:rowOff>
    </xdr:to>
    <xdr:graphicFrame macro="">
      <xdr:nvGraphicFramePr>
        <xdr:cNvPr id="2" name="Chart 1">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75166</xdr:colOff>
      <xdr:row>33</xdr:row>
      <xdr:rowOff>107950</xdr:rowOff>
    </xdr:from>
    <xdr:to>
      <xdr:col>1</xdr:col>
      <xdr:colOff>6560766</xdr:colOff>
      <xdr:row>61</xdr:row>
      <xdr:rowOff>8850</xdr:rowOff>
    </xdr:to>
    <xdr:graphicFrame macro="">
      <xdr:nvGraphicFramePr>
        <xdr:cNvPr id="3" name="Chart 2">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0</xdr:col>
      <xdr:colOff>341538</xdr:colOff>
      <xdr:row>9</xdr:row>
      <xdr:rowOff>70757</xdr:rowOff>
    </xdr:from>
    <xdr:to>
      <xdr:col>1</xdr:col>
      <xdr:colOff>6703338</xdr:colOff>
      <xdr:row>36</xdr:row>
      <xdr:rowOff>22457</xdr:rowOff>
    </xdr:to>
    <xdr:graphicFrame macro="">
      <xdr:nvGraphicFramePr>
        <xdr:cNvPr id="2" name="Chart 2">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35533</xdr:colOff>
      <xdr:row>37</xdr:row>
      <xdr:rowOff>55974</xdr:rowOff>
    </xdr:from>
    <xdr:to>
      <xdr:col>1</xdr:col>
      <xdr:colOff>6697333</xdr:colOff>
      <xdr:row>63</xdr:row>
      <xdr:rowOff>172774</xdr:rowOff>
    </xdr:to>
    <xdr:graphicFrame macro="">
      <xdr:nvGraphicFramePr>
        <xdr:cNvPr id="3" name="Chart 2">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505944</xdr:colOff>
      <xdr:row>9</xdr:row>
      <xdr:rowOff>184895</xdr:rowOff>
    </xdr:from>
    <xdr:to>
      <xdr:col>2</xdr:col>
      <xdr:colOff>22444</xdr:colOff>
      <xdr:row>33</xdr:row>
      <xdr:rowOff>111195</xdr:rowOff>
    </xdr:to>
    <xdr:graphicFrame macro="">
      <xdr:nvGraphicFramePr>
        <xdr:cNvPr id="2" name="Chart 1">
          <a:extLst>
            <a:ext uri="{FF2B5EF4-FFF2-40B4-BE49-F238E27FC236}">
              <a16:creationId xmlns:a16="http://schemas.microsoft.com/office/drawing/2014/main" id="{00000000-0008-0000-2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9036</xdr:colOff>
      <xdr:row>34</xdr:row>
      <xdr:rowOff>74839</xdr:rowOff>
    </xdr:from>
    <xdr:to>
      <xdr:col>1</xdr:col>
      <xdr:colOff>6785436</xdr:colOff>
      <xdr:row>60</xdr:row>
      <xdr:rowOff>191639</xdr:rowOff>
    </xdr:to>
    <xdr:graphicFrame macro="">
      <xdr:nvGraphicFramePr>
        <xdr:cNvPr id="3" name="Chart 2">
          <a:extLst>
            <a:ext uri="{FF2B5EF4-FFF2-40B4-BE49-F238E27FC236}">
              <a16:creationId xmlns:a16="http://schemas.microsoft.com/office/drawing/2014/main" id="{00000000-0008-0000-2E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72099</cdr:x>
      <cdr:y>0.0022</cdr:y>
    </cdr:from>
    <cdr:to>
      <cdr:x>0.94919</cdr:x>
      <cdr:y>0.05686</cdr:y>
    </cdr:to>
    <cdr:sp macro="" textlink="">
      <cdr:nvSpPr>
        <cdr:cNvPr id="2" name="TextBox 1">
          <a:extLst xmlns:a="http://schemas.openxmlformats.org/drawingml/2006/main">
            <a:ext uri="{FF2B5EF4-FFF2-40B4-BE49-F238E27FC236}">
              <a16:creationId xmlns:a16="http://schemas.microsoft.com/office/drawing/2014/main" id="{374CBC53-87DB-48F0-B831-4820764CAB9E}"/>
            </a:ext>
          </a:extLst>
        </cdr:cNvPr>
        <cdr:cNvSpPr txBox="1"/>
      </cdr:nvSpPr>
      <cdr:spPr>
        <a:xfrm xmlns:a="http://schemas.openxmlformats.org/drawingml/2006/main">
          <a:off x="5191125" y="11906"/>
          <a:ext cx="1643063" cy="295162"/>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percentage point</a:t>
          </a:r>
        </a:p>
      </cdr:txBody>
    </cdr:sp>
  </cdr:relSizeAnchor>
</c:userShapes>
</file>

<file path=xl/drawings/drawing8.xml><?xml version="1.0" encoding="utf-8"?>
<xdr:wsDr xmlns:xdr="http://schemas.openxmlformats.org/drawingml/2006/spreadsheetDrawing" xmlns:a="http://schemas.openxmlformats.org/drawingml/2006/main">
  <xdr:twoCellAnchor editAs="oneCell">
    <xdr:from>
      <xdr:col>0</xdr:col>
      <xdr:colOff>152400</xdr:colOff>
      <xdr:row>7</xdr:row>
      <xdr:rowOff>177800</xdr:rowOff>
    </xdr:from>
    <xdr:to>
      <xdr:col>1</xdr:col>
      <xdr:colOff>6400800</xdr:colOff>
      <xdr:row>33</xdr:row>
      <xdr:rowOff>165100</xdr:rowOff>
    </xdr:to>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600200"/>
          <a:ext cx="7200900" cy="5270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50800</xdr:colOff>
      <xdr:row>34</xdr:row>
      <xdr:rowOff>139700</xdr:rowOff>
    </xdr:from>
    <xdr:to>
      <xdr:col>1</xdr:col>
      <xdr:colOff>6311900</xdr:colOff>
      <xdr:row>61</xdr:row>
      <xdr:rowOff>127000</xdr:rowOff>
    </xdr:to>
    <xdr:pic>
      <xdr:nvPicPr>
        <xdr:cNvPr id="5" name="Picture 4">
          <a:extLst>
            <a:ext uri="{FF2B5EF4-FFF2-40B4-BE49-F238E27FC236}">
              <a16:creationId xmlns:a16="http://schemas.microsoft.com/office/drawing/2014/main" id="{653C5245-5500-4C42-A031-7B3C88DB33F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0800" y="7048500"/>
          <a:ext cx="7213600" cy="5473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0.xml><?xml version="1.0" encoding="utf-8"?>
<xdr:wsDr xmlns:xdr="http://schemas.openxmlformats.org/drawingml/2006/spreadsheetDrawing" xmlns:a="http://schemas.openxmlformats.org/drawingml/2006/main">
  <xdr:absoluteAnchor>
    <xdr:pos x="282123" y="1539422"/>
    <xdr:ext cx="7200000" cy="5400000"/>
    <xdr:graphicFrame macro="">
      <xdr:nvGraphicFramePr>
        <xdr:cNvPr id="2" name="Diagram 1">
          <a:extLst>
            <a:ext uri="{FF2B5EF4-FFF2-40B4-BE49-F238E27FC236}">
              <a16:creationId xmlns:a16="http://schemas.microsoft.com/office/drawing/2014/main" id="{00000000-0008-0000-2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42207" y="7226300"/>
    <xdr:ext cx="7200000" cy="5400000"/>
    <xdr:graphicFrame macro="">
      <xdr:nvGraphicFramePr>
        <xdr:cNvPr id="3" name="Diagram 1">
          <a:extLst>
            <a:ext uri="{FF2B5EF4-FFF2-40B4-BE49-F238E27FC236}">
              <a16:creationId xmlns:a16="http://schemas.microsoft.com/office/drawing/2014/main" id="{00000000-0008-0000-2F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1.xml><?xml version="1.0" encoding="utf-8"?>
<xdr:wsDr xmlns:xdr="http://schemas.openxmlformats.org/drawingml/2006/spreadsheetDrawing" xmlns:a="http://schemas.openxmlformats.org/drawingml/2006/main">
  <xdr:twoCellAnchor>
    <xdr:from>
      <xdr:col>0</xdr:col>
      <xdr:colOff>762000</xdr:colOff>
      <xdr:row>7</xdr:row>
      <xdr:rowOff>355599</xdr:rowOff>
    </xdr:from>
    <xdr:to>
      <xdr:col>1</xdr:col>
      <xdr:colOff>7047600</xdr:colOff>
      <xdr:row>28</xdr:row>
      <xdr:rowOff>15199</xdr:rowOff>
    </xdr:to>
    <xdr:grpSp>
      <xdr:nvGrpSpPr>
        <xdr:cNvPr id="2" name="Group 1">
          <a:extLst>
            <a:ext uri="{FF2B5EF4-FFF2-40B4-BE49-F238E27FC236}">
              <a16:creationId xmlns:a16="http://schemas.microsoft.com/office/drawing/2014/main" id="{00000000-0008-0000-3000-000002000000}"/>
            </a:ext>
          </a:extLst>
        </xdr:cNvPr>
        <xdr:cNvGrpSpPr/>
      </xdr:nvGrpSpPr>
      <xdr:grpSpPr>
        <a:xfrm>
          <a:off x="762000" y="1777999"/>
          <a:ext cx="7200000" cy="5400000"/>
          <a:chOff x="115694791" y="3685116"/>
          <a:chExt cx="7200000" cy="5400000"/>
        </a:xfrm>
      </xdr:grpSpPr>
      <xdr:grpSp>
        <xdr:nvGrpSpPr>
          <xdr:cNvPr id="3" name="Group 2">
            <a:extLst>
              <a:ext uri="{FF2B5EF4-FFF2-40B4-BE49-F238E27FC236}">
                <a16:creationId xmlns:a16="http://schemas.microsoft.com/office/drawing/2014/main" id="{00000000-0008-0000-3000-000003000000}"/>
              </a:ext>
            </a:extLst>
          </xdr:cNvPr>
          <xdr:cNvGrpSpPr/>
        </xdr:nvGrpSpPr>
        <xdr:grpSpPr>
          <a:xfrm>
            <a:off x="115694791" y="3685116"/>
            <a:ext cx="7200000" cy="5400000"/>
            <a:chOff x="115694791" y="3685116"/>
            <a:chExt cx="7200000" cy="5400000"/>
          </a:xfrm>
        </xdr:grpSpPr>
        <xdr:graphicFrame macro="">
          <xdr:nvGraphicFramePr>
            <xdr:cNvPr id="5" name="Chart 4">
              <a:extLst>
                <a:ext uri="{FF2B5EF4-FFF2-40B4-BE49-F238E27FC236}">
                  <a16:creationId xmlns:a16="http://schemas.microsoft.com/office/drawing/2014/main" id="{00000000-0008-0000-3000-000005000000}"/>
                </a:ext>
              </a:extLst>
            </xdr:cNvPr>
            <xdr:cNvGraphicFramePr>
              <a:graphicFrameLocks/>
            </xdr:cNvGraphicFramePr>
          </xdr:nvGraphicFramePr>
          <xdr:xfrm>
            <a:off x="115694791" y="3685116"/>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5">
              <a:extLst>
                <a:ext uri="{FF2B5EF4-FFF2-40B4-BE49-F238E27FC236}">
                  <a16:creationId xmlns:a16="http://schemas.microsoft.com/office/drawing/2014/main" id="{00000000-0008-0000-3000-000006000000}"/>
                </a:ext>
              </a:extLst>
            </xdr:cNvPr>
            <xdr:cNvSpPr txBox="1"/>
          </xdr:nvSpPr>
          <xdr:spPr>
            <a:xfrm>
              <a:off x="116333656" y="4002617"/>
              <a:ext cx="2362200" cy="755159"/>
            </a:xfrm>
            <a:prstGeom prst="rect">
              <a:avLst/>
            </a:prstGeom>
            <a:noFill/>
          </xdr:spPr>
          <xdr:txBody>
            <a:bodyPr vertOverflow="clip" horzOverflow="clip" wrap="square" rtlCol="0" anchor="t">
              <a:noAutofit/>
            </a:bodyPr>
            <a:lstStyle/>
            <a:p>
              <a:pPr algn="ctr"/>
              <a:r>
                <a:rPr lang="hu-HU" sz="1600" i="1" dirty="0" err="1">
                  <a:solidFill>
                    <a:srgbClr val="002060"/>
                  </a:solidFill>
                </a:rPr>
                <a:t>régi NPL definíció</a:t>
              </a:r>
            </a:p>
            <a:p>
              <a:pPr algn="ctr"/>
              <a:r>
                <a:rPr lang="hu-HU" sz="1600" i="1" dirty="0" err="1">
                  <a:solidFill>
                    <a:srgbClr val="002060"/>
                  </a:solidFill>
                </a:rPr>
                <a:t>(90 napon túli késedelem)</a:t>
              </a:r>
            </a:p>
          </xdr:txBody>
        </xdr:sp>
      </xdr:grpSp>
      <xdr:cxnSp macro="">
        <xdr:nvCxnSpPr>
          <xdr:cNvPr id="4" name="Straight Connector 3">
            <a:extLst>
              <a:ext uri="{FF2B5EF4-FFF2-40B4-BE49-F238E27FC236}">
                <a16:creationId xmlns:a16="http://schemas.microsoft.com/office/drawing/2014/main" id="{00000000-0008-0000-3000-000004000000}"/>
              </a:ext>
            </a:extLst>
          </xdr:cNvPr>
          <xdr:cNvCxnSpPr/>
        </xdr:nvCxnSpPr>
        <xdr:spPr>
          <a:xfrm>
            <a:off x="118965317" y="4004734"/>
            <a:ext cx="6074" cy="2918883"/>
          </a:xfrm>
          <a:prstGeom prst="line">
            <a:avLst/>
          </a:prstGeom>
          <a:ln w="28575">
            <a:solidFill>
              <a:srgbClr val="00206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58</xdr:col>
      <xdr:colOff>228600</xdr:colOff>
      <xdr:row>27</xdr:row>
      <xdr:rowOff>50800</xdr:rowOff>
    </xdr:from>
    <xdr:to>
      <xdr:col>70</xdr:col>
      <xdr:colOff>113400</xdr:colOff>
      <xdr:row>53</xdr:row>
      <xdr:rowOff>167600</xdr:rowOff>
    </xdr:to>
    <xdr:graphicFrame macro="">
      <xdr:nvGraphicFramePr>
        <xdr:cNvPr id="7" name="Chart 6">
          <a:extLst>
            <a:ext uri="{FF2B5EF4-FFF2-40B4-BE49-F238E27FC236}">
              <a16:creationId xmlns:a16="http://schemas.microsoft.com/office/drawing/2014/main" id="{00000000-0008-0000-30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58</xdr:col>
      <xdr:colOff>228600</xdr:colOff>
      <xdr:row>7</xdr:row>
      <xdr:rowOff>38100</xdr:rowOff>
    </xdr:from>
    <xdr:to>
      <xdr:col>70</xdr:col>
      <xdr:colOff>113400</xdr:colOff>
      <xdr:row>26</xdr:row>
      <xdr:rowOff>104100</xdr:rowOff>
    </xdr:to>
    <xdr:graphicFrame macro="">
      <xdr:nvGraphicFramePr>
        <xdr:cNvPr id="8" name="Chart 7">
          <a:extLst>
            <a:ext uri="{FF2B5EF4-FFF2-40B4-BE49-F238E27FC236}">
              <a16:creationId xmlns:a16="http://schemas.microsoft.com/office/drawing/2014/main" id="{00000000-0008-0000-30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58</xdr:col>
      <xdr:colOff>76199</xdr:colOff>
      <xdr:row>84</xdr:row>
      <xdr:rowOff>57148</xdr:rowOff>
    </xdr:from>
    <xdr:to>
      <xdr:col>69</xdr:col>
      <xdr:colOff>545199</xdr:colOff>
      <xdr:row>111</xdr:row>
      <xdr:rowOff>46948</xdr:rowOff>
    </xdr:to>
    <xdr:graphicFrame macro="">
      <xdr:nvGraphicFramePr>
        <xdr:cNvPr id="9" name="Chart 8">
          <a:extLst>
            <a:ext uri="{FF2B5EF4-FFF2-40B4-BE49-F238E27FC236}">
              <a16:creationId xmlns:a16="http://schemas.microsoft.com/office/drawing/2014/main" id="{00000000-0008-0000-30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58</xdr:col>
      <xdr:colOff>12700</xdr:colOff>
      <xdr:row>54</xdr:row>
      <xdr:rowOff>127000</xdr:rowOff>
    </xdr:from>
    <xdr:to>
      <xdr:col>70</xdr:col>
      <xdr:colOff>422682</xdr:colOff>
      <xdr:row>83</xdr:row>
      <xdr:rowOff>88900</xdr:rowOff>
    </xdr:to>
    <xdr:graphicFrame macro="">
      <xdr:nvGraphicFramePr>
        <xdr:cNvPr id="10" name="Chart 4">
          <a:extLst>
            <a:ext uri="{FF2B5EF4-FFF2-40B4-BE49-F238E27FC236}">
              <a16:creationId xmlns:a16="http://schemas.microsoft.com/office/drawing/2014/main" id="{00000000-0008-0000-3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absolute">
    <xdr:from>
      <xdr:col>72</xdr:col>
      <xdr:colOff>228600</xdr:colOff>
      <xdr:row>83</xdr:row>
      <xdr:rowOff>177800</xdr:rowOff>
    </xdr:from>
    <xdr:to>
      <xdr:col>84</xdr:col>
      <xdr:colOff>113400</xdr:colOff>
      <xdr:row>110</xdr:row>
      <xdr:rowOff>91400</xdr:rowOff>
    </xdr:to>
    <xdr:graphicFrame macro="">
      <xdr:nvGraphicFramePr>
        <xdr:cNvPr id="11" name="Chart 10">
          <a:extLst>
            <a:ext uri="{FF2B5EF4-FFF2-40B4-BE49-F238E27FC236}">
              <a16:creationId xmlns:a16="http://schemas.microsoft.com/office/drawing/2014/main" id="{00000000-0008-0000-3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71</xdr:col>
      <xdr:colOff>457200</xdr:colOff>
      <xdr:row>110</xdr:row>
      <xdr:rowOff>165100</xdr:rowOff>
    </xdr:from>
    <xdr:to>
      <xdr:col>87</xdr:col>
      <xdr:colOff>38100</xdr:colOff>
      <xdr:row>141</xdr:row>
      <xdr:rowOff>190500</xdr:rowOff>
    </xdr:to>
    <xdr:graphicFrame macro="">
      <xdr:nvGraphicFramePr>
        <xdr:cNvPr id="12" name="Chart 11">
          <a:extLst>
            <a:ext uri="{FF2B5EF4-FFF2-40B4-BE49-F238E27FC236}">
              <a16:creationId xmlns:a16="http://schemas.microsoft.com/office/drawing/2014/main" id="{00000000-0008-0000-3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58</xdr:col>
      <xdr:colOff>266700</xdr:colOff>
      <xdr:row>110</xdr:row>
      <xdr:rowOff>12700</xdr:rowOff>
    </xdr:from>
    <xdr:to>
      <xdr:col>70</xdr:col>
      <xdr:colOff>151500</xdr:colOff>
      <xdr:row>136</xdr:row>
      <xdr:rowOff>129500</xdr:rowOff>
    </xdr:to>
    <xdr:graphicFrame macro="">
      <xdr:nvGraphicFramePr>
        <xdr:cNvPr id="13" name="Chart 12">
          <a:extLst>
            <a:ext uri="{FF2B5EF4-FFF2-40B4-BE49-F238E27FC236}">
              <a16:creationId xmlns:a16="http://schemas.microsoft.com/office/drawing/2014/main" id="{00000000-0008-0000-3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148</xdr:col>
      <xdr:colOff>203200</xdr:colOff>
      <xdr:row>10</xdr:row>
      <xdr:rowOff>88900</xdr:rowOff>
    </xdr:from>
    <xdr:to>
      <xdr:col>160</xdr:col>
      <xdr:colOff>88000</xdr:colOff>
      <xdr:row>37</xdr:row>
      <xdr:rowOff>2500</xdr:rowOff>
    </xdr:to>
    <xdr:graphicFrame macro="">
      <xdr:nvGraphicFramePr>
        <xdr:cNvPr id="14" name="Chart 13">
          <a:extLst>
            <a:ext uri="{FF2B5EF4-FFF2-40B4-BE49-F238E27FC236}">
              <a16:creationId xmlns:a16="http://schemas.microsoft.com/office/drawing/2014/main" id="{00000000-0008-0000-30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97</xdr:col>
      <xdr:colOff>571500</xdr:colOff>
      <xdr:row>57</xdr:row>
      <xdr:rowOff>12700</xdr:rowOff>
    </xdr:from>
    <xdr:to>
      <xdr:col>109</xdr:col>
      <xdr:colOff>456300</xdr:colOff>
      <xdr:row>83</xdr:row>
      <xdr:rowOff>129500</xdr:rowOff>
    </xdr:to>
    <xdr:graphicFrame macro="">
      <xdr:nvGraphicFramePr>
        <xdr:cNvPr id="15" name="Chart 14">
          <a:extLst>
            <a:ext uri="{FF2B5EF4-FFF2-40B4-BE49-F238E27FC236}">
              <a16:creationId xmlns:a16="http://schemas.microsoft.com/office/drawing/2014/main" id="{00000000-0008-0000-3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absolute">
    <xdr:from>
      <xdr:col>112</xdr:col>
      <xdr:colOff>368300</xdr:colOff>
      <xdr:row>56</xdr:row>
      <xdr:rowOff>190500</xdr:rowOff>
    </xdr:from>
    <xdr:to>
      <xdr:col>124</xdr:col>
      <xdr:colOff>253100</xdr:colOff>
      <xdr:row>83</xdr:row>
      <xdr:rowOff>104100</xdr:rowOff>
    </xdr:to>
    <xdr:graphicFrame macro="">
      <xdr:nvGraphicFramePr>
        <xdr:cNvPr id="16" name="Chart 15">
          <a:extLst>
            <a:ext uri="{FF2B5EF4-FFF2-40B4-BE49-F238E27FC236}">
              <a16:creationId xmlns:a16="http://schemas.microsoft.com/office/drawing/2014/main" id="{00000000-0008-0000-3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749300</xdr:colOff>
      <xdr:row>31</xdr:row>
      <xdr:rowOff>12700</xdr:rowOff>
    </xdr:from>
    <xdr:to>
      <xdr:col>1</xdr:col>
      <xdr:colOff>7034900</xdr:colOff>
      <xdr:row>57</xdr:row>
      <xdr:rowOff>129500</xdr:rowOff>
    </xdr:to>
    <xdr:grpSp>
      <xdr:nvGrpSpPr>
        <xdr:cNvPr id="17" name="Group 16">
          <a:extLst>
            <a:ext uri="{FF2B5EF4-FFF2-40B4-BE49-F238E27FC236}">
              <a16:creationId xmlns:a16="http://schemas.microsoft.com/office/drawing/2014/main" id="{00000000-0008-0000-3000-000011000000}"/>
            </a:ext>
          </a:extLst>
        </xdr:cNvPr>
        <xdr:cNvGrpSpPr/>
      </xdr:nvGrpSpPr>
      <xdr:grpSpPr>
        <a:xfrm>
          <a:off x="749300" y="7785100"/>
          <a:ext cx="7200000" cy="5400000"/>
          <a:chOff x="115720191" y="3697816"/>
          <a:chExt cx="7200000" cy="5400000"/>
        </a:xfrm>
      </xdr:grpSpPr>
      <xdr:grpSp>
        <xdr:nvGrpSpPr>
          <xdr:cNvPr id="18" name="Group 17">
            <a:extLst>
              <a:ext uri="{FF2B5EF4-FFF2-40B4-BE49-F238E27FC236}">
                <a16:creationId xmlns:a16="http://schemas.microsoft.com/office/drawing/2014/main" id="{00000000-0008-0000-3000-000012000000}"/>
              </a:ext>
            </a:extLst>
          </xdr:cNvPr>
          <xdr:cNvGrpSpPr/>
        </xdr:nvGrpSpPr>
        <xdr:grpSpPr>
          <a:xfrm>
            <a:off x="115720191" y="3697816"/>
            <a:ext cx="7200000" cy="5400000"/>
            <a:chOff x="115720191" y="3697816"/>
            <a:chExt cx="7200000" cy="5400000"/>
          </a:xfrm>
        </xdr:grpSpPr>
        <xdr:graphicFrame macro="">
          <xdr:nvGraphicFramePr>
            <xdr:cNvPr id="20" name="Chart 19">
              <a:extLst>
                <a:ext uri="{FF2B5EF4-FFF2-40B4-BE49-F238E27FC236}">
                  <a16:creationId xmlns:a16="http://schemas.microsoft.com/office/drawing/2014/main" id="{00000000-0008-0000-3000-000014000000}"/>
                </a:ext>
              </a:extLst>
            </xdr:cNvPr>
            <xdr:cNvGraphicFramePr>
              <a:graphicFrameLocks/>
            </xdr:cNvGraphicFramePr>
          </xdr:nvGraphicFramePr>
          <xdr:xfrm>
            <a:off x="115720191" y="3697816"/>
            <a:ext cx="7200000" cy="5400000"/>
          </xdr:xfrm>
          <a:graphic>
            <a:graphicData uri="http://schemas.openxmlformats.org/drawingml/2006/chart">
              <c:chart xmlns:c="http://schemas.openxmlformats.org/drawingml/2006/chart" xmlns:r="http://schemas.openxmlformats.org/officeDocument/2006/relationships" r:id="rId12"/>
            </a:graphicData>
          </a:graphic>
        </xdr:graphicFrame>
        <xdr:sp macro="" textlink="">
          <xdr:nvSpPr>
            <xdr:cNvPr id="21" name="TextBox 20">
              <a:extLst>
                <a:ext uri="{FF2B5EF4-FFF2-40B4-BE49-F238E27FC236}">
                  <a16:creationId xmlns:a16="http://schemas.microsoft.com/office/drawing/2014/main" id="{00000000-0008-0000-3000-000015000000}"/>
                </a:ext>
              </a:extLst>
            </xdr:cNvPr>
            <xdr:cNvSpPr txBox="1"/>
          </xdr:nvSpPr>
          <xdr:spPr>
            <a:xfrm>
              <a:off x="116321508" y="4000499"/>
              <a:ext cx="2192683" cy="967317"/>
            </a:xfrm>
            <a:prstGeom prst="rect">
              <a:avLst/>
            </a:prstGeom>
            <a:noFill/>
          </xdr:spPr>
          <xdr:txBody>
            <a:bodyPr vertOverflow="clip" horzOverflow="clip" wrap="square" rtlCol="0" anchor="t">
              <a:noAutofit/>
            </a:bodyPr>
            <a:lstStyle/>
            <a:p>
              <a:pPr algn="ctr"/>
              <a:r>
                <a:rPr lang="hu-HU" sz="1600" i="1" dirty="0" err="1">
                  <a:solidFill>
                    <a:srgbClr val="002060"/>
                  </a:solidFill>
                </a:rPr>
                <a:t>previous NPL definition</a:t>
              </a:r>
            </a:p>
            <a:p>
              <a:pPr algn="ctr"/>
              <a:r>
                <a:rPr lang="hu-HU" sz="1600" i="1" dirty="0" err="1">
                  <a:solidFill>
                    <a:srgbClr val="002060"/>
                  </a:solidFill>
                </a:rPr>
                <a:t>(more than 90 days overdue)</a:t>
              </a:r>
            </a:p>
          </xdr:txBody>
        </xdr:sp>
      </xdr:grpSp>
      <xdr:cxnSp macro="">
        <xdr:nvCxnSpPr>
          <xdr:cNvPr id="19" name="Straight Connector 18">
            <a:extLst>
              <a:ext uri="{FF2B5EF4-FFF2-40B4-BE49-F238E27FC236}">
                <a16:creationId xmlns:a16="http://schemas.microsoft.com/office/drawing/2014/main" id="{00000000-0008-0000-3000-000013000000}"/>
              </a:ext>
            </a:extLst>
          </xdr:cNvPr>
          <xdr:cNvCxnSpPr/>
        </xdr:nvCxnSpPr>
        <xdr:spPr>
          <a:xfrm>
            <a:off x="118952617" y="4004734"/>
            <a:ext cx="31474" cy="2690282"/>
          </a:xfrm>
          <a:prstGeom prst="line">
            <a:avLst/>
          </a:prstGeom>
          <a:ln w="28575">
            <a:solidFill>
              <a:srgbClr val="002060"/>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82.xml><?xml version="1.0" encoding="utf-8"?>
<c:userShapes xmlns:c="http://schemas.openxmlformats.org/drawingml/2006/chart">
  <cdr:relSizeAnchor xmlns:cdr="http://schemas.openxmlformats.org/drawingml/2006/chartDrawing">
    <cdr:from>
      <cdr:x>0.54152</cdr:x>
      <cdr:y>0.05644</cdr:y>
    </cdr:from>
    <cdr:to>
      <cdr:x>0.76553</cdr:x>
      <cdr:y>0.11992</cdr:y>
    </cdr:to>
    <cdr:sp macro="" textlink="">
      <cdr:nvSpPr>
        <cdr:cNvPr id="2" name="TextBox 26">
          <a:extLst xmlns:a="http://schemas.openxmlformats.org/drawingml/2006/main">
            <a:ext uri="{FF2B5EF4-FFF2-40B4-BE49-F238E27FC236}">
              <a16:creationId xmlns:a16="http://schemas.microsoft.com/office/drawing/2014/main" id="{C7093F22-A29D-4E5B-941F-0A42EDD9B2CC}"/>
            </a:ext>
          </a:extLst>
        </cdr:cNvPr>
        <cdr:cNvSpPr txBox="1"/>
      </cdr:nvSpPr>
      <cdr:spPr>
        <a:xfrm xmlns:a="http://schemas.openxmlformats.org/drawingml/2006/main">
          <a:off x="3898920" y="304790"/>
          <a:ext cx="1612872" cy="342792"/>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dirty="0" err="1">
              <a:solidFill>
                <a:srgbClr val="002060"/>
              </a:solidFill>
            </a:rPr>
            <a:t>új NPL definíció</a:t>
          </a:r>
        </a:p>
      </cdr:txBody>
    </cdr:sp>
  </cdr:relSizeAnchor>
  <cdr:relSizeAnchor xmlns:cdr="http://schemas.openxmlformats.org/drawingml/2006/chartDrawing">
    <cdr:from>
      <cdr:x>0.46567</cdr:x>
      <cdr:y>0.09172</cdr:y>
    </cdr:from>
    <cdr:to>
      <cdr:x>0.52567</cdr:x>
      <cdr:y>0.09172</cdr:y>
    </cdr:to>
    <cdr:cxnSp macro="">
      <cdr:nvCxnSpPr>
        <cdr:cNvPr id="4" name="Straight Arrow Connector 3">
          <a:extLst xmlns:a="http://schemas.openxmlformats.org/drawingml/2006/main">
            <a:ext uri="{FF2B5EF4-FFF2-40B4-BE49-F238E27FC236}">
              <a16:creationId xmlns:a16="http://schemas.microsoft.com/office/drawing/2014/main" id="{F4633946-62FB-4592-A61F-50F42CE25599}"/>
            </a:ext>
          </a:extLst>
        </cdr:cNvPr>
        <cdr:cNvCxnSpPr/>
      </cdr:nvCxnSpPr>
      <cdr:spPr>
        <a:xfrm xmlns:a="http://schemas.openxmlformats.org/drawingml/2006/main">
          <a:off x="3352792" y="495312"/>
          <a:ext cx="432000" cy="0"/>
        </a:xfrm>
        <a:prstGeom xmlns:a="http://schemas.openxmlformats.org/drawingml/2006/main" prst="straightConnector1">
          <a:avLst/>
        </a:prstGeom>
        <a:ln xmlns:a="http://schemas.openxmlformats.org/drawingml/2006/main" w="317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614</cdr:x>
      <cdr:y>0.08937</cdr:y>
    </cdr:from>
    <cdr:to>
      <cdr:x>0.44258</cdr:x>
      <cdr:y>0.08937</cdr:y>
    </cdr:to>
    <cdr:cxnSp macro="">
      <cdr:nvCxnSpPr>
        <cdr:cNvPr id="9" name="Straight Arrow Connector 8">
          <a:extLst xmlns:a="http://schemas.openxmlformats.org/drawingml/2006/main">
            <a:ext uri="{FF2B5EF4-FFF2-40B4-BE49-F238E27FC236}">
              <a16:creationId xmlns:a16="http://schemas.microsoft.com/office/drawing/2014/main" id="{16BFB56B-CF59-4E17-BEDB-4A68C48D5664}"/>
            </a:ext>
          </a:extLst>
        </cdr:cNvPr>
        <cdr:cNvCxnSpPr/>
      </cdr:nvCxnSpPr>
      <cdr:spPr>
        <a:xfrm xmlns:a="http://schemas.openxmlformats.org/drawingml/2006/main" flipH="1">
          <a:off x="2780204" y="482612"/>
          <a:ext cx="406368" cy="0"/>
        </a:xfrm>
        <a:prstGeom xmlns:a="http://schemas.openxmlformats.org/drawingml/2006/main" prst="straightConnector1">
          <a:avLst/>
        </a:prstGeom>
        <a:ln xmlns:a="http://schemas.openxmlformats.org/drawingml/2006/main" w="317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3.xml><?xml version="1.0" encoding="utf-8"?>
<c:userShapes xmlns:c="http://schemas.openxmlformats.org/drawingml/2006/chart">
  <cdr:relSizeAnchor xmlns:cdr="http://schemas.openxmlformats.org/drawingml/2006/chartDrawing">
    <cdr:from>
      <cdr:x>0.52035</cdr:x>
      <cdr:y>0.06585</cdr:y>
    </cdr:from>
    <cdr:to>
      <cdr:x>0.78669</cdr:x>
      <cdr:y>0.12933</cdr:y>
    </cdr:to>
    <cdr:sp macro="" textlink="">
      <cdr:nvSpPr>
        <cdr:cNvPr id="2" name="TextBox 26">
          <a:extLst xmlns:a="http://schemas.openxmlformats.org/drawingml/2006/main">
            <a:ext uri="{FF2B5EF4-FFF2-40B4-BE49-F238E27FC236}">
              <a16:creationId xmlns:a16="http://schemas.microsoft.com/office/drawing/2014/main" id="{C7093F22-A29D-4E5B-941F-0A42EDD9B2CC}"/>
            </a:ext>
          </a:extLst>
        </cdr:cNvPr>
        <cdr:cNvSpPr txBox="1"/>
      </cdr:nvSpPr>
      <cdr:spPr>
        <a:xfrm xmlns:a="http://schemas.openxmlformats.org/drawingml/2006/main">
          <a:off x="3746520" y="355590"/>
          <a:ext cx="1917680" cy="342786"/>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dirty="0" err="1">
              <a:solidFill>
                <a:srgbClr val="002060"/>
              </a:solidFill>
            </a:rPr>
            <a:t>new NPL definition</a:t>
          </a:r>
        </a:p>
      </cdr:txBody>
    </cdr:sp>
  </cdr:relSizeAnchor>
  <cdr:relSizeAnchor xmlns:cdr="http://schemas.openxmlformats.org/drawingml/2006/chartDrawing">
    <cdr:from>
      <cdr:x>0.45861</cdr:x>
      <cdr:y>0.09878</cdr:y>
    </cdr:from>
    <cdr:to>
      <cdr:x>0.51861</cdr:x>
      <cdr:y>0.09878</cdr:y>
    </cdr:to>
    <cdr:cxnSp macro="">
      <cdr:nvCxnSpPr>
        <cdr:cNvPr id="4" name="Straight Arrow Connector 3">
          <a:extLst xmlns:a="http://schemas.openxmlformats.org/drawingml/2006/main">
            <a:ext uri="{FF2B5EF4-FFF2-40B4-BE49-F238E27FC236}">
              <a16:creationId xmlns:a16="http://schemas.microsoft.com/office/drawing/2014/main" id="{F4633946-62FB-4592-A61F-50F42CE25599}"/>
            </a:ext>
          </a:extLst>
        </cdr:cNvPr>
        <cdr:cNvCxnSpPr/>
      </cdr:nvCxnSpPr>
      <cdr:spPr>
        <a:xfrm xmlns:a="http://schemas.openxmlformats.org/drawingml/2006/main">
          <a:off x="3302000" y="533400"/>
          <a:ext cx="432000" cy="0"/>
        </a:xfrm>
        <a:prstGeom xmlns:a="http://schemas.openxmlformats.org/drawingml/2006/main" prst="straightConnector1">
          <a:avLst/>
        </a:prstGeom>
        <a:ln xmlns:a="http://schemas.openxmlformats.org/drawingml/2006/main" w="317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7732</cdr:x>
      <cdr:y>0.09878</cdr:y>
    </cdr:from>
    <cdr:to>
      <cdr:x>0.43376</cdr:x>
      <cdr:y>0.09878</cdr:y>
    </cdr:to>
    <cdr:cxnSp macro="">
      <cdr:nvCxnSpPr>
        <cdr:cNvPr id="9" name="Straight Arrow Connector 8">
          <a:extLst xmlns:a="http://schemas.openxmlformats.org/drawingml/2006/main">
            <a:ext uri="{FF2B5EF4-FFF2-40B4-BE49-F238E27FC236}">
              <a16:creationId xmlns:a16="http://schemas.microsoft.com/office/drawing/2014/main" id="{16BFB56B-CF59-4E17-BEDB-4A68C48D5664}"/>
            </a:ext>
          </a:extLst>
        </cdr:cNvPr>
        <cdr:cNvCxnSpPr/>
      </cdr:nvCxnSpPr>
      <cdr:spPr>
        <a:xfrm xmlns:a="http://schemas.openxmlformats.org/drawingml/2006/main" flipH="1">
          <a:off x="3124237" y="640094"/>
          <a:ext cx="467323" cy="0"/>
        </a:xfrm>
        <a:prstGeom xmlns:a="http://schemas.openxmlformats.org/drawingml/2006/main" prst="straightConnector1">
          <a:avLst/>
        </a:prstGeom>
        <a:ln xmlns:a="http://schemas.openxmlformats.org/drawingml/2006/main" w="317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4.xml><?xml version="1.0" encoding="utf-8"?>
<xdr:wsDr xmlns:xdr="http://schemas.openxmlformats.org/drawingml/2006/spreadsheetDrawing" xmlns:a="http://schemas.openxmlformats.org/drawingml/2006/main">
  <xdr:absoluteAnchor>
    <xdr:pos x="330200" y="1643856"/>
    <xdr:ext cx="7200000" cy="5400000"/>
    <xdr:graphicFrame macro="">
      <xdr:nvGraphicFramePr>
        <xdr:cNvPr id="2" name="Diagram 1">
          <a:extLst>
            <a:ext uri="{FF2B5EF4-FFF2-40B4-BE49-F238E27FC236}">
              <a16:creationId xmlns:a16="http://schemas.microsoft.com/office/drawing/2014/main" id="{00000000-0008-0000-3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12750" y="7208837"/>
    <xdr:ext cx="7200000" cy="5400000"/>
    <xdr:graphicFrame macro="">
      <xdr:nvGraphicFramePr>
        <xdr:cNvPr id="3" name="Diagram 1">
          <a:extLst>
            <a:ext uri="{FF2B5EF4-FFF2-40B4-BE49-F238E27FC236}">
              <a16:creationId xmlns:a16="http://schemas.microsoft.com/office/drawing/2014/main" id="{00000000-0008-0000-31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0</xdr:col>
      <xdr:colOff>939800</xdr:colOff>
      <xdr:row>8</xdr:row>
      <xdr:rowOff>330200</xdr:rowOff>
    </xdr:from>
    <xdr:to>
      <xdr:col>1</xdr:col>
      <xdr:colOff>2328630</xdr:colOff>
      <xdr:row>8</xdr:row>
      <xdr:rowOff>743048</xdr:rowOff>
    </xdr:to>
    <xdr:sp macro="" textlink="">
      <xdr:nvSpPr>
        <xdr:cNvPr id="4" name="TextBox 1">
          <a:extLst>
            <a:ext uri="{FF2B5EF4-FFF2-40B4-BE49-F238E27FC236}">
              <a16:creationId xmlns:a16="http://schemas.microsoft.com/office/drawing/2014/main" id="{00000000-0008-0000-3100-000004000000}"/>
            </a:ext>
          </a:extLst>
        </xdr:cNvPr>
        <xdr:cNvSpPr txBox="1"/>
      </xdr:nvSpPr>
      <xdr:spPr>
        <a:xfrm>
          <a:off x="939800" y="1930400"/>
          <a:ext cx="2369905" cy="412848"/>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Az NPL-definíció változása</a:t>
          </a:r>
        </a:p>
      </xdr:txBody>
    </xdr:sp>
    <xdr:clientData/>
  </xdr:twoCellAnchor>
  <xdr:twoCellAnchor>
    <xdr:from>
      <xdr:col>1</xdr:col>
      <xdr:colOff>2316830</xdr:colOff>
      <xdr:row>8</xdr:row>
      <xdr:rowOff>493496</xdr:rowOff>
    </xdr:from>
    <xdr:to>
      <xdr:col>1</xdr:col>
      <xdr:colOff>2873750</xdr:colOff>
      <xdr:row>8</xdr:row>
      <xdr:rowOff>495296</xdr:rowOff>
    </xdr:to>
    <xdr:cxnSp macro="">
      <xdr:nvCxnSpPr>
        <xdr:cNvPr id="5" name="Straight Arrow Connector 4">
          <a:extLst>
            <a:ext uri="{FF2B5EF4-FFF2-40B4-BE49-F238E27FC236}">
              <a16:creationId xmlns:a16="http://schemas.microsoft.com/office/drawing/2014/main" id="{00000000-0008-0000-3100-000005000000}"/>
            </a:ext>
          </a:extLst>
        </xdr:cNvPr>
        <xdr:cNvCxnSpPr/>
      </xdr:nvCxnSpPr>
      <xdr:spPr>
        <a:xfrm>
          <a:off x="3297905" y="2093696"/>
          <a:ext cx="556920" cy="1800"/>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27</xdr:row>
      <xdr:rowOff>177800</xdr:rowOff>
    </xdr:from>
    <xdr:to>
      <xdr:col>1</xdr:col>
      <xdr:colOff>2366730</xdr:colOff>
      <xdr:row>29</xdr:row>
      <xdr:rowOff>88900</xdr:rowOff>
    </xdr:to>
    <xdr:sp macro="" textlink="">
      <xdr:nvSpPr>
        <xdr:cNvPr id="6" name="TextBox 1">
          <a:extLst>
            <a:ext uri="{FF2B5EF4-FFF2-40B4-BE49-F238E27FC236}">
              <a16:creationId xmlns:a16="http://schemas.microsoft.com/office/drawing/2014/main" id="{00000000-0008-0000-3100-000006000000}"/>
            </a:ext>
          </a:extLst>
        </xdr:cNvPr>
        <xdr:cNvSpPr txBox="1"/>
      </xdr:nvSpPr>
      <xdr:spPr>
        <a:xfrm>
          <a:off x="977900" y="7493000"/>
          <a:ext cx="2366730" cy="31750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Changes in NPL definition</a:t>
          </a:r>
        </a:p>
      </xdr:txBody>
    </xdr:sp>
    <xdr:clientData/>
  </xdr:twoCellAnchor>
</xdr:wsDr>
</file>

<file path=xl/drawings/drawing85.xml><?xml version="1.0" encoding="utf-8"?>
<c:userShapes xmlns:c="http://schemas.openxmlformats.org/drawingml/2006/chart">
  <cdr:relSizeAnchor xmlns:cdr="http://schemas.openxmlformats.org/drawingml/2006/chartDrawing">
    <cdr:from>
      <cdr:x>0.07477</cdr:x>
      <cdr:y>0.46605</cdr:y>
    </cdr:from>
    <cdr:to>
      <cdr:x>0.61659</cdr:x>
      <cdr:y>0.57753</cdr:y>
    </cdr:to>
    <cdr:sp macro="" textlink="">
      <cdr:nvSpPr>
        <cdr:cNvPr id="2" name="TextBox 1"/>
        <cdr:cNvSpPr txBox="1"/>
      </cdr:nvSpPr>
      <cdr:spPr>
        <a:xfrm xmlns:a="http://schemas.openxmlformats.org/drawingml/2006/main">
          <a:off x="538344" y="2516670"/>
          <a:ext cx="3901104" cy="6019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MKB portfólió</a:t>
          </a:r>
          <a:r>
            <a:rPr lang="hu-HU" sz="1600" baseline="0"/>
            <a:t> értékesítése a szanálási alapnak</a:t>
          </a:r>
          <a:endParaRPr lang="hu-HU" sz="1600"/>
        </a:p>
      </cdr:txBody>
    </cdr:sp>
  </cdr:relSizeAnchor>
  <cdr:relSizeAnchor xmlns:cdr="http://schemas.openxmlformats.org/drawingml/2006/chartDrawing">
    <cdr:from>
      <cdr:x>0.52352</cdr:x>
      <cdr:y>0.42119</cdr:y>
    </cdr:from>
    <cdr:to>
      <cdr:x>0.56586</cdr:x>
      <cdr:y>0.47411</cdr:y>
    </cdr:to>
    <cdr:cxnSp macro="">
      <cdr:nvCxnSpPr>
        <cdr:cNvPr id="4" name="Straight Arrow Connector 3">
          <a:extLst xmlns:a="http://schemas.openxmlformats.org/drawingml/2006/main">
            <a:ext uri="{FF2B5EF4-FFF2-40B4-BE49-F238E27FC236}">
              <a16:creationId xmlns:a16="http://schemas.microsoft.com/office/drawing/2014/main" id="{D077FBD6-764B-4041-AB5F-CDED3968C6ED}"/>
            </a:ext>
          </a:extLst>
        </cdr:cNvPr>
        <cdr:cNvCxnSpPr/>
      </cdr:nvCxnSpPr>
      <cdr:spPr>
        <a:xfrm xmlns:a="http://schemas.openxmlformats.org/drawingml/2006/main" flipV="1">
          <a:off x="4334764" y="2729310"/>
          <a:ext cx="350520" cy="342900"/>
        </a:xfrm>
        <a:prstGeom xmlns:a="http://schemas.openxmlformats.org/drawingml/2006/main" prst="straightConnector1">
          <a:avLst/>
        </a:prstGeom>
        <a:ln xmlns:a="http://schemas.openxmlformats.org/drawingml/2006/main">
          <a:solidFill>
            <a:sysClr val="windowText" lastClr="000000"/>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6.xml><?xml version="1.0" encoding="utf-8"?>
<c:userShapes xmlns:c="http://schemas.openxmlformats.org/drawingml/2006/chart">
  <cdr:relSizeAnchor xmlns:cdr="http://schemas.openxmlformats.org/drawingml/2006/chartDrawing">
    <cdr:from>
      <cdr:x>0.52869</cdr:x>
      <cdr:y>0.42015</cdr:y>
    </cdr:from>
    <cdr:to>
      <cdr:x>0.56521</cdr:x>
      <cdr:y>0.46038</cdr:y>
    </cdr:to>
    <cdr:cxnSp macro="">
      <cdr:nvCxnSpPr>
        <cdr:cNvPr id="4" name="Straight Arrow Connector 3">
          <a:extLst xmlns:a="http://schemas.openxmlformats.org/drawingml/2006/main">
            <a:ext uri="{FF2B5EF4-FFF2-40B4-BE49-F238E27FC236}">
              <a16:creationId xmlns:a16="http://schemas.microsoft.com/office/drawing/2014/main" id="{D077FBD6-764B-4041-AB5F-CDED3968C6ED}"/>
            </a:ext>
          </a:extLst>
        </cdr:cNvPr>
        <cdr:cNvCxnSpPr/>
      </cdr:nvCxnSpPr>
      <cdr:spPr>
        <a:xfrm xmlns:a="http://schemas.openxmlformats.org/drawingml/2006/main" flipV="1">
          <a:off x="4377551" y="2722563"/>
          <a:ext cx="302399" cy="260699"/>
        </a:xfrm>
        <a:prstGeom xmlns:a="http://schemas.openxmlformats.org/drawingml/2006/main" prst="straightConnector1">
          <a:avLst/>
        </a:prstGeom>
        <a:ln xmlns:a="http://schemas.openxmlformats.org/drawingml/2006/main">
          <a:solidFill>
            <a:sysClr val="windowText" lastClr="000000"/>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553</cdr:x>
      <cdr:y>0</cdr:y>
    </cdr:from>
    <cdr:to>
      <cdr:x>0.2861</cdr:x>
      <cdr:y>0.0504</cdr:y>
    </cdr:to>
    <cdr:sp macro="" textlink="">
      <cdr:nvSpPr>
        <cdr:cNvPr id="5" name="TextBox 1"/>
        <cdr:cNvSpPr txBox="1"/>
      </cdr:nvSpPr>
      <cdr:spPr>
        <a:xfrm xmlns:a="http://schemas.openxmlformats.org/drawingml/2006/main">
          <a:off x="399808" y="0"/>
          <a:ext cx="1660104" cy="27216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72055</cdr:x>
      <cdr:y>0</cdr:y>
    </cdr:from>
    <cdr:to>
      <cdr:x>0.95128</cdr:x>
      <cdr:y>0.05733</cdr:y>
    </cdr:to>
    <cdr:sp macro="" textlink="">
      <cdr:nvSpPr>
        <cdr:cNvPr id="6" name="TextBox 1"/>
        <cdr:cNvSpPr txBox="1"/>
      </cdr:nvSpPr>
      <cdr:spPr>
        <a:xfrm xmlns:a="http://schemas.openxmlformats.org/drawingml/2006/main">
          <a:off x="5187950" y="0"/>
          <a:ext cx="1661266" cy="30956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05261</cdr:x>
      <cdr:y>0.45291</cdr:y>
    </cdr:from>
    <cdr:to>
      <cdr:x>0.57591</cdr:x>
      <cdr:y>0.52347</cdr:y>
    </cdr:to>
    <cdr:sp macro="" textlink="">
      <cdr:nvSpPr>
        <cdr:cNvPr id="7" name="TextBox 1">
          <a:extLst xmlns:a="http://schemas.openxmlformats.org/drawingml/2006/main">
            <a:ext uri="{FF2B5EF4-FFF2-40B4-BE49-F238E27FC236}">
              <a16:creationId xmlns:a16="http://schemas.microsoft.com/office/drawing/2014/main" id="{00000000-0008-0000-1200-00000C000000}"/>
            </a:ext>
          </a:extLst>
        </cdr:cNvPr>
        <cdr:cNvSpPr txBox="1"/>
      </cdr:nvSpPr>
      <cdr:spPr>
        <a:xfrm xmlns:a="http://schemas.openxmlformats.org/drawingml/2006/main">
          <a:off x="378804" y="2445714"/>
          <a:ext cx="3767746" cy="3810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MKB bank reorganization and portfolio sale</a:t>
          </a:r>
        </a:p>
      </cdr:txBody>
    </cdr:sp>
  </cdr:relSizeAnchor>
  <cdr:relSizeAnchor xmlns:cdr="http://schemas.openxmlformats.org/drawingml/2006/chartDrawing">
    <cdr:from>
      <cdr:x>0.3991</cdr:x>
      <cdr:y>0.0835</cdr:y>
    </cdr:from>
    <cdr:to>
      <cdr:x>0.46636</cdr:x>
      <cdr:y>0.08377</cdr:y>
    </cdr:to>
    <cdr:cxnSp macro="">
      <cdr:nvCxnSpPr>
        <cdr:cNvPr id="8" name="Straight Arrow Connector 7">
          <a:extLst xmlns:a="http://schemas.openxmlformats.org/drawingml/2006/main">
            <a:ext uri="{FF2B5EF4-FFF2-40B4-BE49-F238E27FC236}">
              <a16:creationId xmlns:a16="http://schemas.microsoft.com/office/drawing/2014/main" id="{F980B3EA-6C3B-4139-8D6B-22212A99C496}"/>
            </a:ext>
          </a:extLst>
        </cdr:cNvPr>
        <cdr:cNvCxnSpPr/>
      </cdr:nvCxnSpPr>
      <cdr:spPr>
        <a:xfrm xmlns:a="http://schemas.openxmlformats.org/drawingml/2006/main">
          <a:off x="2873527" y="450876"/>
          <a:ext cx="484272" cy="1458"/>
        </a:xfrm>
        <a:prstGeom xmlns:a="http://schemas.openxmlformats.org/drawingml/2006/main" prst="straightConnector1">
          <a:avLst/>
        </a:prstGeom>
        <a:ln xmlns:a="http://schemas.openxmlformats.org/drawingml/2006/main">
          <a:solidFill>
            <a:sysClr val="windowText" lastClr="000000"/>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7.xml><?xml version="1.0" encoding="utf-8"?>
<xdr:wsDr xmlns:xdr="http://schemas.openxmlformats.org/drawingml/2006/spreadsheetDrawing" xmlns:a="http://schemas.openxmlformats.org/drawingml/2006/main">
  <xdr:twoCellAnchor editAs="absolute">
    <xdr:from>
      <xdr:col>0</xdr:col>
      <xdr:colOff>558400</xdr:colOff>
      <xdr:row>6</xdr:row>
      <xdr:rowOff>296863</xdr:rowOff>
    </xdr:from>
    <xdr:to>
      <xdr:col>1</xdr:col>
      <xdr:colOff>6782087</xdr:colOff>
      <xdr:row>28</xdr:row>
      <xdr:rowOff>32663</xdr:rowOff>
    </xdr:to>
    <xdr:graphicFrame macro="">
      <xdr:nvGraphicFramePr>
        <xdr:cNvPr id="2" name="Chart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39750</xdr:colOff>
      <xdr:row>29</xdr:row>
      <xdr:rowOff>34925</xdr:rowOff>
    </xdr:from>
    <xdr:to>
      <xdr:col>1</xdr:col>
      <xdr:colOff>6761850</xdr:colOff>
      <xdr:row>55</xdr:row>
      <xdr:rowOff>151725</xdr:rowOff>
    </xdr:to>
    <xdr:graphicFrame macro="">
      <xdr:nvGraphicFramePr>
        <xdr:cNvPr id="3" name="Chart 2">
          <a:extLst>
            <a:ext uri="{FF2B5EF4-FFF2-40B4-BE49-F238E27FC236}">
              <a16:creationId xmlns:a16="http://schemas.microsoft.com/office/drawing/2014/main" id="{00000000-0008-0000-3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0</xdr:col>
      <xdr:colOff>484981</xdr:colOff>
      <xdr:row>7</xdr:row>
      <xdr:rowOff>134141</xdr:rowOff>
    </xdr:from>
    <xdr:to>
      <xdr:col>1</xdr:col>
      <xdr:colOff>6846781</xdr:colOff>
      <xdr:row>22</xdr:row>
      <xdr:rowOff>123941</xdr:rowOff>
    </xdr:to>
    <xdr:grpSp>
      <xdr:nvGrpSpPr>
        <xdr:cNvPr id="2" name="Group 1">
          <a:extLst>
            <a:ext uri="{FF2B5EF4-FFF2-40B4-BE49-F238E27FC236}">
              <a16:creationId xmlns:a16="http://schemas.microsoft.com/office/drawing/2014/main" id="{00000000-0008-0000-3300-000002000000}"/>
            </a:ext>
          </a:extLst>
        </xdr:cNvPr>
        <xdr:cNvGrpSpPr/>
      </xdr:nvGrpSpPr>
      <xdr:grpSpPr>
        <a:xfrm>
          <a:off x="484981" y="1556541"/>
          <a:ext cx="7200000" cy="5400000"/>
          <a:chOff x="6238875" y="338136"/>
          <a:chExt cx="7200000" cy="5400000"/>
        </a:xfrm>
      </xdr:grpSpPr>
      <xdr:graphicFrame macro="">
        <xdr:nvGraphicFramePr>
          <xdr:cNvPr id="3" name="Chart 2">
            <a:extLst>
              <a:ext uri="{FF2B5EF4-FFF2-40B4-BE49-F238E27FC236}">
                <a16:creationId xmlns:a16="http://schemas.microsoft.com/office/drawing/2014/main" id="{00000000-0008-0000-3300-000003000000}"/>
              </a:ext>
            </a:extLst>
          </xdr:cNvPr>
          <xdr:cNvGraphicFramePr>
            <a:graphicFrameLocks/>
          </xdr:cNvGraphicFramePr>
        </xdr:nvGraphicFramePr>
        <xdr:xfrm>
          <a:off x="6238875" y="338136"/>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00000000-0008-0000-3300-000004000000}"/>
              </a:ext>
            </a:extLst>
          </xdr:cNvPr>
          <xdr:cNvSpPr/>
        </xdr:nvSpPr>
        <xdr:spPr>
          <a:xfrm>
            <a:off x="7422356" y="609602"/>
            <a:ext cx="702469" cy="3277393"/>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 name="Rectangle 4">
            <a:extLst>
              <a:ext uri="{FF2B5EF4-FFF2-40B4-BE49-F238E27FC236}">
                <a16:creationId xmlns:a16="http://schemas.microsoft.com/office/drawing/2014/main" id="{00000000-0008-0000-3300-000005000000}"/>
              </a:ext>
            </a:extLst>
          </xdr:cNvPr>
          <xdr:cNvSpPr/>
        </xdr:nvSpPr>
        <xdr:spPr>
          <a:xfrm>
            <a:off x="8815388" y="609602"/>
            <a:ext cx="690561" cy="3277393"/>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 name="Rectangle 5">
            <a:extLst>
              <a:ext uri="{FF2B5EF4-FFF2-40B4-BE49-F238E27FC236}">
                <a16:creationId xmlns:a16="http://schemas.microsoft.com/office/drawing/2014/main" id="{00000000-0008-0000-3300-000006000000}"/>
              </a:ext>
            </a:extLst>
          </xdr:cNvPr>
          <xdr:cNvSpPr/>
        </xdr:nvSpPr>
        <xdr:spPr>
          <a:xfrm>
            <a:off x="10196513" y="609602"/>
            <a:ext cx="702468" cy="3277393"/>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 name="Rectangle 6">
            <a:extLst>
              <a:ext uri="{FF2B5EF4-FFF2-40B4-BE49-F238E27FC236}">
                <a16:creationId xmlns:a16="http://schemas.microsoft.com/office/drawing/2014/main" id="{00000000-0008-0000-3300-000007000000}"/>
              </a:ext>
            </a:extLst>
          </xdr:cNvPr>
          <xdr:cNvSpPr/>
        </xdr:nvSpPr>
        <xdr:spPr>
          <a:xfrm>
            <a:off x="11589544" y="609602"/>
            <a:ext cx="690562" cy="3277393"/>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0</xdr:col>
      <xdr:colOff>464344</xdr:colOff>
      <xdr:row>24</xdr:row>
      <xdr:rowOff>190502</xdr:rowOff>
    </xdr:from>
    <xdr:to>
      <xdr:col>1</xdr:col>
      <xdr:colOff>6826144</xdr:colOff>
      <xdr:row>37</xdr:row>
      <xdr:rowOff>955002</xdr:rowOff>
    </xdr:to>
    <xdr:grpSp>
      <xdr:nvGrpSpPr>
        <xdr:cNvPr id="8" name="Group 7">
          <a:extLst>
            <a:ext uri="{FF2B5EF4-FFF2-40B4-BE49-F238E27FC236}">
              <a16:creationId xmlns:a16="http://schemas.microsoft.com/office/drawing/2014/main" id="{00000000-0008-0000-3300-000008000000}"/>
            </a:ext>
          </a:extLst>
        </xdr:cNvPr>
        <xdr:cNvGrpSpPr/>
      </xdr:nvGrpSpPr>
      <xdr:grpSpPr>
        <a:xfrm>
          <a:off x="464344" y="7429502"/>
          <a:ext cx="7200000" cy="5400000"/>
          <a:chOff x="6238875" y="338136"/>
          <a:chExt cx="7200000" cy="5400000"/>
        </a:xfrm>
      </xdr:grpSpPr>
      <xdr:graphicFrame macro="">
        <xdr:nvGraphicFramePr>
          <xdr:cNvPr id="9" name="Chart 8">
            <a:extLst>
              <a:ext uri="{FF2B5EF4-FFF2-40B4-BE49-F238E27FC236}">
                <a16:creationId xmlns:a16="http://schemas.microsoft.com/office/drawing/2014/main" id="{00000000-0008-0000-3300-000009000000}"/>
              </a:ext>
            </a:extLst>
          </xdr:cNvPr>
          <xdr:cNvGraphicFramePr>
            <a:graphicFrameLocks/>
          </xdr:cNvGraphicFramePr>
        </xdr:nvGraphicFramePr>
        <xdr:xfrm>
          <a:off x="6238875" y="338136"/>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Rectangle 9">
            <a:extLst>
              <a:ext uri="{FF2B5EF4-FFF2-40B4-BE49-F238E27FC236}">
                <a16:creationId xmlns:a16="http://schemas.microsoft.com/office/drawing/2014/main" id="{00000000-0008-0000-3300-00000A000000}"/>
              </a:ext>
            </a:extLst>
          </xdr:cNvPr>
          <xdr:cNvSpPr/>
        </xdr:nvSpPr>
        <xdr:spPr>
          <a:xfrm>
            <a:off x="7453313" y="600073"/>
            <a:ext cx="678656" cy="3143250"/>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1" name="Rectangle 10">
            <a:extLst>
              <a:ext uri="{FF2B5EF4-FFF2-40B4-BE49-F238E27FC236}">
                <a16:creationId xmlns:a16="http://schemas.microsoft.com/office/drawing/2014/main" id="{00000000-0008-0000-3300-00000B000000}"/>
              </a:ext>
            </a:extLst>
          </xdr:cNvPr>
          <xdr:cNvSpPr/>
        </xdr:nvSpPr>
        <xdr:spPr>
          <a:xfrm>
            <a:off x="8822532" y="600073"/>
            <a:ext cx="683418" cy="3143250"/>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2" name="Rectangle 11">
            <a:extLst>
              <a:ext uri="{FF2B5EF4-FFF2-40B4-BE49-F238E27FC236}">
                <a16:creationId xmlns:a16="http://schemas.microsoft.com/office/drawing/2014/main" id="{00000000-0008-0000-3300-00000C000000}"/>
              </a:ext>
            </a:extLst>
          </xdr:cNvPr>
          <xdr:cNvSpPr/>
        </xdr:nvSpPr>
        <xdr:spPr>
          <a:xfrm>
            <a:off x="10191750" y="600073"/>
            <a:ext cx="678655" cy="3143250"/>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3" name="Rectangle 12">
            <a:extLst>
              <a:ext uri="{FF2B5EF4-FFF2-40B4-BE49-F238E27FC236}">
                <a16:creationId xmlns:a16="http://schemas.microsoft.com/office/drawing/2014/main" id="{00000000-0008-0000-3300-00000D000000}"/>
              </a:ext>
            </a:extLst>
          </xdr:cNvPr>
          <xdr:cNvSpPr/>
        </xdr:nvSpPr>
        <xdr:spPr>
          <a:xfrm>
            <a:off x="11560967" y="600073"/>
            <a:ext cx="678657" cy="3143250"/>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89.xml><?xml version="1.0" encoding="utf-8"?>
<xdr:wsDr xmlns:xdr="http://schemas.openxmlformats.org/drawingml/2006/spreadsheetDrawing" xmlns:a="http://schemas.openxmlformats.org/drawingml/2006/main">
  <xdr:absoluteAnchor>
    <xdr:pos x="545193" y="1714501"/>
    <xdr:ext cx="7200000" cy="5400000"/>
    <xdr:graphicFrame macro="">
      <xdr:nvGraphicFramePr>
        <xdr:cNvPr id="2" name="Diagram 1">
          <a:extLst>
            <a:ext uri="{FF2B5EF4-FFF2-40B4-BE49-F238E27FC236}">
              <a16:creationId xmlns:a16="http://schemas.microsoft.com/office/drawing/2014/main" id="{00000000-0008-0000-3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41564" y="7540171"/>
    <xdr:ext cx="7200000" cy="5400000"/>
    <xdr:graphicFrame macro="">
      <xdr:nvGraphicFramePr>
        <xdr:cNvPr id="3" name="Diagram 1">
          <a:extLst>
            <a:ext uri="{FF2B5EF4-FFF2-40B4-BE49-F238E27FC236}">
              <a16:creationId xmlns:a16="http://schemas.microsoft.com/office/drawing/2014/main" id="{00000000-0008-0000-34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9.xml><?xml version="1.0" encoding="utf-8"?>
<xdr:wsDr xmlns:xdr="http://schemas.openxmlformats.org/drawingml/2006/spreadsheetDrawing" xmlns:a="http://schemas.openxmlformats.org/drawingml/2006/main">
  <xdr:twoCellAnchor editAs="absolute">
    <xdr:from>
      <xdr:col>0</xdr:col>
      <xdr:colOff>323850</xdr:colOff>
      <xdr:row>6</xdr:row>
      <xdr:rowOff>369887</xdr:rowOff>
    </xdr:from>
    <xdr:to>
      <xdr:col>1</xdr:col>
      <xdr:colOff>6660250</xdr:colOff>
      <xdr:row>28</xdr:row>
      <xdr:rowOff>105687</xdr:rowOff>
    </xdr:to>
    <xdr:graphicFrame macro="">
      <xdr:nvGraphicFramePr>
        <xdr:cNvPr id="2" name="Diagram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66700</xdr:colOff>
      <xdr:row>28</xdr:row>
      <xdr:rowOff>114300</xdr:rowOff>
    </xdr:from>
    <xdr:to>
      <xdr:col>1</xdr:col>
      <xdr:colOff>6603100</xdr:colOff>
      <xdr:row>55</xdr:row>
      <xdr:rowOff>27900</xdr:rowOff>
    </xdr:to>
    <xdr:graphicFrame macro="">
      <xdr:nvGraphicFramePr>
        <xdr:cNvPr id="3" name="Diagram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0.xml><?xml version="1.0" encoding="utf-8"?>
<xdr:wsDr xmlns:xdr="http://schemas.openxmlformats.org/drawingml/2006/spreadsheetDrawing" xmlns:a="http://schemas.openxmlformats.org/drawingml/2006/main">
  <xdr:absoluteAnchor>
    <xdr:pos x="838200" y="1866900"/>
    <xdr:ext cx="7200000" cy="5400000"/>
    <xdr:graphicFrame macro="">
      <xdr:nvGraphicFramePr>
        <xdr:cNvPr id="2" name="Diagram 1">
          <a:extLst>
            <a:ext uri="{FF2B5EF4-FFF2-40B4-BE49-F238E27FC236}">
              <a16:creationId xmlns:a16="http://schemas.microsoft.com/office/drawing/2014/main" id="{00000000-0008-0000-3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89000" y="7581900"/>
    <xdr:ext cx="7200000" cy="5400000"/>
    <xdr:graphicFrame macro="">
      <xdr:nvGraphicFramePr>
        <xdr:cNvPr id="3" name="Diagram 1">
          <a:extLst>
            <a:ext uri="{FF2B5EF4-FFF2-40B4-BE49-F238E27FC236}">
              <a16:creationId xmlns:a16="http://schemas.microsoft.com/office/drawing/2014/main" id="{00000000-0008-0000-35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91.xml><?xml version="1.0" encoding="utf-8"?>
<c:userShapes xmlns:c="http://schemas.openxmlformats.org/drawingml/2006/chart">
  <cdr:relSizeAnchor xmlns:cdr="http://schemas.openxmlformats.org/drawingml/2006/chartDrawing">
    <cdr:from>
      <cdr:x>0.06879</cdr:x>
      <cdr:y>0</cdr:y>
    </cdr:from>
    <cdr:to>
      <cdr:x>0.29936</cdr:x>
      <cdr:y>0.0504</cdr:y>
    </cdr:to>
    <cdr:sp macro="" textlink="">
      <cdr:nvSpPr>
        <cdr:cNvPr id="5" name="TextBox 1"/>
        <cdr:cNvSpPr txBox="1"/>
      </cdr:nvSpPr>
      <cdr:spPr>
        <a:xfrm xmlns:a="http://schemas.openxmlformats.org/drawingml/2006/main">
          <a:off x="495300" y="0"/>
          <a:ext cx="1660104" cy="27216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70732</cdr:x>
      <cdr:y>0</cdr:y>
    </cdr:from>
    <cdr:to>
      <cdr:x>0.93789</cdr:x>
      <cdr:y>0.0504</cdr:y>
    </cdr:to>
    <cdr:sp macro="" textlink="">
      <cdr:nvSpPr>
        <cdr:cNvPr id="6" name="TextBox 1"/>
        <cdr:cNvSpPr txBox="1"/>
      </cdr:nvSpPr>
      <cdr:spPr>
        <a:xfrm xmlns:a="http://schemas.openxmlformats.org/drawingml/2006/main">
          <a:off x="5092676" y="0"/>
          <a:ext cx="1660104" cy="27216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92.xml><?xml version="1.0" encoding="utf-8"?>
<xdr:wsDr xmlns:xdr="http://schemas.openxmlformats.org/drawingml/2006/spreadsheetDrawing" xmlns:a="http://schemas.openxmlformats.org/drawingml/2006/main">
  <xdr:twoCellAnchor editAs="absolute">
    <xdr:from>
      <xdr:col>0</xdr:col>
      <xdr:colOff>352424</xdr:colOff>
      <xdr:row>8</xdr:row>
      <xdr:rowOff>62705</xdr:rowOff>
    </xdr:from>
    <xdr:to>
      <xdr:col>1</xdr:col>
      <xdr:colOff>6638024</xdr:colOff>
      <xdr:row>34</xdr:row>
      <xdr:rowOff>179505</xdr:rowOff>
    </xdr:to>
    <xdr:graphicFrame macro="">
      <xdr:nvGraphicFramePr>
        <xdr:cNvPr id="2" name="Chart 1">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5577</xdr:colOff>
      <xdr:row>35</xdr:row>
      <xdr:rowOff>107043</xdr:rowOff>
    </xdr:from>
    <xdr:to>
      <xdr:col>1</xdr:col>
      <xdr:colOff>6651177</xdr:colOff>
      <xdr:row>62</xdr:row>
      <xdr:rowOff>20643</xdr:rowOff>
    </xdr:to>
    <xdr:graphicFrame macro="">
      <xdr:nvGraphicFramePr>
        <xdr:cNvPr id="3" name="Chart 2">
          <a:extLst>
            <a:ext uri="{FF2B5EF4-FFF2-40B4-BE49-F238E27FC236}">
              <a16:creationId xmlns:a16="http://schemas.microsoft.com/office/drawing/2014/main" id="{00000000-0008-0000-3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3.xml><?xml version="1.0" encoding="utf-8"?>
<xdr:wsDr xmlns:xdr="http://schemas.openxmlformats.org/drawingml/2006/spreadsheetDrawing" xmlns:a="http://schemas.openxmlformats.org/drawingml/2006/main">
  <xdr:absoluteAnchor>
    <xdr:pos x="342900" y="1689100"/>
    <xdr:ext cx="7200000" cy="5400000"/>
    <xdr:graphicFrame macro="">
      <xdr:nvGraphicFramePr>
        <xdr:cNvPr id="2" name="Diagram 1">
          <a:extLst>
            <a:ext uri="{FF2B5EF4-FFF2-40B4-BE49-F238E27FC236}">
              <a16:creationId xmlns:a16="http://schemas.microsoft.com/office/drawing/2014/main" id="{00000000-0008-0000-3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04800" y="7315200"/>
    <xdr:ext cx="7200000" cy="5400000"/>
    <xdr:graphicFrame macro="">
      <xdr:nvGraphicFramePr>
        <xdr:cNvPr id="3" name="Diagram 1">
          <a:extLst>
            <a:ext uri="{FF2B5EF4-FFF2-40B4-BE49-F238E27FC236}">
              <a16:creationId xmlns:a16="http://schemas.microsoft.com/office/drawing/2014/main" id="{00000000-0008-0000-3700-000003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94.xml><?xml version="1.0" encoding="utf-8"?>
<xdr:wsDr xmlns:xdr="http://schemas.openxmlformats.org/drawingml/2006/spreadsheetDrawing" xmlns:a="http://schemas.openxmlformats.org/drawingml/2006/main">
  <xdr:twoCellAnchor>
    <xdr:from>
      <xdr:col>0</xdr:col>
      <xdr:colOff>238124</xdr:colOff>
      <xdr:row>6</xdr:row>
      <xdr:rowOff>171450</xdr:rowOff>
    </xdr:from>
    <xdr:to>
      <xdr:col>1</xdr:col>
      <xdr:colOff>6599924</xdr:colOff>
      <xdr:row>29</xdr:row>
      <xdr:rowOff>21550</xdr:rowOff>
    </xdr:to>
    <xdr:graphicFrame macro="">
      <xdr:nvGraphicFramePr>
        <xdr:cNvPr id="2" name="Chart 1">
          <a:extLst>
            <a:ext uri="{FF2B5EF4-FFF2-40B4-BE49-F238E27FC236}">
              <a16:creationId xmlns:a16="http://schemas.microsoft.com/office/drawing/2014/main" id="{00000000-0008-0000-3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4792</xdr:colOff>
      <xdr:row>30</xdr:row>
      <xdr:rowOff>71437</xdr:rowOff>
    </xdr:from>
    <xdr:to>
      <xdr:col>1</xdr:col>
      <xdr:colOff>6616592</xdr:colOff>
      <xdr:row>58</xdr:row>
      <xdr:rowOff>137437</xdr:rowOff>
    </xdr:to>
    <xdr:graphicFrame macro="">
      <xdr:nvGraphicFramePr>
        <xdr:cNvPr id="3" name="Chart 2">
          <a:extLst>
            <a:ext uri="{FF2B5EF4-FFF2-40B4-BE49-F238E27FC236}">
              <a16:creationId xmlns:a16="http://schemas.microsoft.com/office/drawing/2014/main" id="{00000000-0008-0000-3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editAs="absolute">
    <xdr:from>
      <xdr:col>0</xdr:col>
      <xdr:colOff>392906</xdr:colOff>
      <xdr:row>6</xdr:row>
      <xdr:rowOff>16665</xdr:rowOff>
    </xdr:from>
    <xdr:to>
      <xdr:col>1</xdr:col>
      <xdr:colOff>6792806</xdr:colOff>
      <xdr:row>30</xdr:row>
      <xdr:rowOff>171565</xdr:rowOff>
    </xdr:to>
    <xdr:graphicFrame macro="">
      <xdr:nvGraphicFramePr>
        <xdr:cNvPr id="2" name="Chart 1">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4811</xdr:colOff>
      <xdr:row>31</xdr:row>
      <xdr:rowOff>35717</xdr:rowOff>
    </xdr:from>
    <xdr:to>
      <xdr:col>1</xdr:col>
      <xdr:colOff>6804711</xdr:colOff>
      <xdr:row>59</xdr:row>
      <xdr:rowOff>101717</xdr:rowOff>
    </xdr:to>
    <xdr:graphicFrame macro="">
      <xdr:nvGraphicFramePr>
        <xdr:cNvPr id="3" name="Chart 2">
          <a:extLst>
            <a:ext uri="{FF2B5EF4-FFF2-40B4-BE49-F238E27FC236}">
              <a16:creationId xmlns:a16="http://schemas.microsoft.com/office/drawing/2014/main" id="{00000000-0008-0000-3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0</xdr:col>
      <xdr:colOff>545305</xdr:colOff>
      <xdr:row>8</xdr:row>
      <xdr:rowOff>11906</xdr:rowOff>
    </xdr:from>
    <xdr:to>
      <xdr:col>1</xdr:col>
      <xdr:colOff>6907105</xdr:colOff>
      <xdr:row>32</xdr:row>
      <xdr:rowOff>65206</xdr:rowOff>
    </xdr:to>
    <xdr:graphicFrame macro="">
      <xdr:nvGraphicFramePr>
        <xdr:cNvPr id="2" name="Chart 1">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14349</xdr:colOff>
      <xdr:row>33</xdr:row>
      <xdr:rowOff>66675</xdr:rowOff>
    </xdr:from>
    <xdr:to>
      <xdr:col>1</xdr:col>
      <xdr:colOff>6876149</xdr:colOff>
      <xdr:row>61</xdr:row>
      <xdr:rowOff>132675</xdr:rowOff>
    </xdr:to>
    <xdr:graphicFrame macro="">
      <xdr:nvGraphicFramePr>
        <xdr:cNvPr id="3" name="Chart 2">
          <a:extLst>
            <a:ext uri="{FF2B5EF4-FFF2-40B4-BE49-F238E27FC236}">
              <a16:creationId xmlns:a16="http://schemas.microsoft.com/office/drawing/2014/main" id="{00000000-0008-0000-3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0</xdr:col>
      <xdr:colOff>360361</xdr:colOff>
      <xdr:row>30</xdr:row>
      <xdr:rowOff>47623</xdr:rowOff>
    </xdr:from>
    <xdr:to>
      <xdr:col>1</xdr:col>
      <xdr:colOff>6671361</xdr:colOff>
      <xdr:row>56</xdr:row>
      <xdr:rowOff>164423</xdr:rowOff>
    </xdr:to>
    <xdr:grpSp>
      <xdr:nvGrpSpPr>
        <xdr:cNvPr id="2" name="Group 1">
          <a:extLst>
            <a:ext uri="{FF2B5EF4-FFF2-40B4-BE49-F238E27FC236}">
              <a16:creationId xmlns:a16="http://schemas.microsoft.com/office/drawing/2014/main" id="{00000000-0008-0000-3B00-000002000000}"/>
            </a:ext>
          </a:extLst>
        </xdr:cNvPr>
        <xdr:cNvGrpSpPr/>
      </xdr:nvGrpSpPr>
      <xdr:grpSpPr>
        <a:xfrm>
          <a:off x="360361" y="7058023"/>
          <a:ext cx="7200000" cy="5400000"/>
          <a:chOff x="288924" y="7429499"/>
          <a:chExt cx="7194444" cy="5379363"/>
        </a:xfrm>
      </xdr:grpSpPr>
      <xdr:graphicFrame macro="">
        <xdr:nvGraphicFramePr>
          <xdr:cNvPr id="3" name="Chart 2">
            <a:extLst>
              <a:ext uri="{FF2B5EF4-FFF2-40B4-BE49-F238E27FC236}">
                <a16:creationId xmlns:a16="http://schemas.microsoft.com/office/drawing/2014/main" id="{00000000-0008-0000-3B00-000003000000}"/>
              </a:ext>
            </a:extLst>
          </xdr:cNvPr>
          <xdr:cNvGraphicFramePr>
            <a:graphicFrameLocks/>
          </xdr:cNvGraphicFramePr>
        </xdr:nvGraphicFramePr>
        <xdr:xfrm>
          <a:off x="288924" y="7429499"/>
          <a:ext cx="7194444" cy="5379363"/>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00000000-0008-0000-3B00-000004000000}"/>
              </a:ext>
            </a:extLst>
          </xdr:cNvPr>
          <xdr:cNvCxnSpPr/>
        </xdr:nvCxnSpPr>
        <xdr:spPr>
          <a:xfrm flipV="1">
            <a:off x="3012273" y="7762875"/>
            <a:ext cx="0" cy="3059906"/>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00000000-0008-0000-3B00-000005000000}"/>
              </a:ext>
            </a:extLst>
          </xdr:cNvPr>
          <xdr:cNvCxnSpPr/>
        </xdr:nvCxnSpPr>
        <xdr:spPr>
          <a:xfrm flipV="1">
            <a:off x="4964907" y="7762875"/>
            <a:ext cx="0" cy="3059906"/>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346074</xdr:colOff>
      <xdr:row>6</xdr:row>
      <xdr:rowOff>21733</xdr:rowOff>
    </xdr:from>
    <xdr:to>
      <xdr:col>1</xdr:col>
      <xdr:colOff>6657074</xdr:colOff>
      <xdr:row>28</xdr:row>
      <xdr:rowOff>36933</xdr:rowOff>
    </xdr:to>
    <xdr:grpSp>
      <xdr:nvGrpSpPr>
        <xdr:cNvPr id="6" name="Group 5">
          <a:extLst>
            <a:ext uri="{FF2B5EF4-FFF2-40B4-BE49-F238E27FC236}">
              <a16:creationId xmlns:a16="http://schemas.microsoft.com/office/drawing/2014/main" id="{00000000-0008-0000-3B00-000006000000}"/>
            </a:ext>
          </a:extLst>
        </xdr:cNvPr>
        <xdr:cNvGrpSpPr/>
      </xdr:nvGrpSpPr>
      <xdr:grpSpPr>
        <a:xfrm>
          <a:off x="346074" y="1240933"/>
          <a:ext cx="7200000" cy="5400000"/>
          <a:chOff x="346074" y="1629077"/>
          <a:chExt cx="7194444" cy="5373013"/>
        </a:xfrm>
      </xdr:grpSpPr>
      <xdr:graphicFrame macro="">
        <xdr:nvGraphicFramePr>
          <xdr:cNvPr id="7" name="Chart 6">
            <a:extLst>
              <a:ext uri="{FF2B5EF4-FFF2-40B4-BE49-F238E27FC236}">
                <a16:creationId xmlns:a16="http://schemas.microsoft.com/office/drawing/2014/main" id="{00000000-0008-0000-3B00-000007000000}"/>
              </a:ext>
            </a:extLst>
          </xdr:cNvPr>
          <xdr:cNvGraphicFramePr>
            <a:graphicFrameLocks/>
          </xdr:cNvGraphicFramePr>
        </xdr:nvGraphicFramePr>
        <xdr:xfrm>
          <a:off x="346074" y="1629077"/>
          <a:ext cx="7194444" cy="5373013"/>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8" name="Straight Connector 7">
            <a:extLst>
              <a:ext uri="{FF2B5EF4-FFF2-40B4-BE49-F238E27FC236}">
                <a16:creationId xmlns:a16="http://schemas.microsoft.com/office/drawing/2014/main" id="{00000000-0008-0000-3B00-000008000000}"/>
              </a:ext>
            </a:extLst>
          </xdr:cNvPr>
          <xdr:cNvCxnSpPr/>
        </xdr:nvCxnSpPr>
        <xdr:spPr>
          <a:xfrm flipV="1">
            <a:off x="3059906" y="1964471"/>
            <a:ext cx="0" cy="3059906"/>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00000000-0008-0000-3B00-000009000000}"/>
              </a:ext>
            </a:extLst>
          </xdr:cNvPr>
          <xdr:cNvCxnSpPr/>
        </xdr:nvCxnSpPr>
        <xdr:spPr>
          <a:xfrm flipV="1">
            <a:off x="5024428" y="1964471"/>
            <a:ext cx="0" cy="3059906"/>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8.xml><?xml version="1.0" encoding="utf-8"?>
<xdr:wsDr xmlns:xdr="http://schemas.openxmlformats.org/drawingml/2006/spreadsheetDrawing" xmlns:a="http://schemas.openxmlformats.org/drawingml/2006/main">
  <xdr:twoCellAnchor editAs="absolute">
    <xdr:from>
      <xdr:col>0</xdr:col>
      <xdr:colOff>478529</xdr:colOff>
      <xdr:row>7</xdr:row>
      <xdr:rowOff>58966</xdr:rowOff>
    </xdr:from>
    <xdr:to>
      <xdr:col>1</xdr:col>
      <xdr:colOff>6802229</xdr:colOff>
      <xdr:row>31</xdr:row>
      <xdr:rowOff>10666</xdr:rowOff>
    </xdr:to>
    <xdr:graphicFrame macro="">
      <xdr:nvGraphicFramePr>
        <xdr:cNvPr id="2" name="Chart 1">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81852</xdr:colOff>
      <xdr:row>31</xdr:row>
      <xdr:rowOff>185271</xdr:rowOff>
    </xdr:from>
    <xdr:to>
      <xdr:col>1</xdr:col>
      <xdr:colOff>6805552</xdr:colOff>
      <xdr:row>59</xdr:row>
      <xdr:rowOff>162371</xdr:rowOff>
    </xdr:to>
    <xdr:graphicFrame macro="">
      <xdr:nvGraphicFramePr>
        <xdr:cNvPr id="3" name="Chart 2">
          <a:extLst>
            <a:ext uri="{FF2B5EF4-FFF2-40B4-BE49-F238E27FC236}">
              <a16:creationId xmlns:a16="http://schemas.microsoft.com/office/drawing/2014/main" id="{00000000-0008-0000-3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9.xml><?xml version="1.0" encoding="utf-8"?>
<c:userShapes xmlns:c="http://schemas.openxmlformats.org/drawingml/2006/chart">
  <cdr:relSizeAnchor xmlns:cdr="http://schemas.openxmlformats.org/drawingml/2006/chartDrawing">
    <cdr:from>
      <cdr:x>0.39244</cdr:x>
      <cdr:y>0.05885</cdr:y>
    </cdr:from>
    <cdr:to>
      <cdr:x>0.92892</cdr:x>
      <cdr:y>0.64261</cdr:y>
    </cdr:to>
    <cdr:sp macro="" textlink="">
      <cdr:nvSpPr>
        <cdr:cNvPr id="2" name="Rectangle 1">
          <a:extLst xmlns:a="http://schemas.openxmlformats.org/drawingml/2006/main">
            <a:ext uri="{FF2B5EF4-FFF2-40B4-BE49-F238E27FC236}">
              <a16:creationId xmlns:a16="http://schemas.microsoft.com/office/drawing/2014/main" id="{A7BB6C06-8485-494B-AA83-920EE4A90FC7}"/>
            </a:ext>
          </a:extLst>
        </cdr:cNvPr>
        <cdr:cNvSpPr/>
      </cdr:nvSpPr>
      <cdr:spPr>
        <a:xfrm xmlns:a="http://schemas.openxmlformats.org/drawingml/2006/main">
          <a:off x="2828317" y="318066"/>
          <a:ext cx="3866413" cy="3155156"/>
        </a:xfrm>
        <a:prstGeom xmlns:a="http://schemas.openxmlformats.org/drawingml/2006/main" prst="rect">
          <a:avLst/>
        </a:prstGeom>
        <a:noFill xmlns:a="http://schemas.openxmlformats.org/drawingml/2006/main"/>
        <a:ln xmlns:a="http://schemas.openxmlformats.org/drawingml/2006/main" w="381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PSF/_Common/T&#233;m&#225;k/StabJel/Stabjel_2019/V1/Makro/&#225;br&#225;k/3_&#225;bra_4_&#225;bra_FED_friss&#237;tet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SF/_Common/T&#233;m&#225;k/StabJel/Stabjel_2019/V1/Makro/&#225;br&#225;k/X_PRE_Ann_V2%20m&#225;solat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Capital flow (updated)"/>
      <sheetName val="Fed exp data"/>
      <sheetName val="Fed_Chart"/>
      <sheetName val="ECB adat"/>
      <sheetName val="ECB_Chart"/>
    </sheetNames>
    <sheetDataSet>
      <sheetData sheetId="0"/>
      <sheetData sheetId="1" refreshError="1"/>
      <sheetData sheetId="2" refreshError="1"/>
      <sheetData sheetId="3" refreshError="1"/>
      <sheetData sheetId="4">
        <row r="4">
          <cell r="D4">
            <v>43517</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104.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105.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67.xml"/><Relationship Id="rId1" Type="http://schemas.openxmlformats.org/officeDocument/2006/relationships/printerSettings" Target="../printerSettings/printerSettings106.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108.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109.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110.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73.xml"/><Relationship Id="rId1" Type="http://schemas.openxmlformats.org/officeDocument/2006/relationships/printerSettings" Target="../printerSettings/printerSettings111.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176.xml"/><Relationship Id="rId1" Type="http://schemas.openxmlformats.org/officeDocument/2006/relationships/printerSettings" Target="../printerSettings/printerSettings112.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179.xml"/><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1.xml"/><Relationship Id="rId1" Type="http://schemas.openxmlformats.org/officeDocument/2006/relationships/printerSettings" Target="../printerSettings/printerSettings33.bin"/><Relationship Id="rId4" Type="http://schemas.openxmlformats.org/officeDocument/2006/relationships/comments" Target="../comments1.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32.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33.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40.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14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42.xml"/></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43.xml"/><Relationship Id="rId1" Type="http://schemas.openxmlformats.org/officeDocument/2006/relationships/printerSettings" Target="../printerSettings/printerSettings89.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46.xml"/><Relationship Id="rId1" Type="http://schemas.openxmlformats.org/officeDocument/2006/relationships/printerSettings" Target="../printerSettings/printerSettings90.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49.xml"/><Relationship Id="rId1" Type="http://schemas.openxmlformats.org/officeDocument/2006/relationships/printerSettings" Target="../printerSettings/printerSettings91.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92.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93.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94.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95.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96.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9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16121-4D02-4DC7-9514-7F7124DA0D55}">
  <dimension ref="A1:C126"/>
  <sheetViews>
    <sheetView tabSelected="1" zoomScale="75" zoomScaleNormal="75" workbookViewId="0"/>
  </sheetViews>
  <sheetFormatPr defaultRowHeight="15" x14ac:dyDescent="0.25"/>
  <cols>
    <col min="1" max="1" width="21.7109375" style="1" bestFit="1" customWidth="1"/>
    <col min="2" max="2" width="130.7109375" style="1" bestFit="1" customWidth="1"/>
    <col min="3" max="3" width="125.7109375" style="1" bestFit="1" customWidth="1"/>
  </cols>
  <sheetData>
    <row r="1" spans="1:3" x14ac:dyDescent="0.25">
      <c r="B1" s="2" t="s">
        <v>0</v>
      </c>
      <c r="C1" s="2" t="s">
        <v>1</v>
      </c>
    </row>
    <row r="2" spans="1:3" x14ac:dyDescent="0.25">
      <c r="B2" s="928" t="s">
        <v>2</v>
      </c>
      <c r="C2" s="928"/>
    </row>
    <row r="3" spans="1:3" x14ac:dyDescent="0.25">
      <c r="A3" s="560" t="s">
        <v>3</v>
      </c>
      <c r="B3" s="1" t="str">
        <f>'1_ábra_chart'!$B$1</f>
        <v>A fejlett országok makrogazdasági környezetének alakulása</v>
      </c>
      <c r="C3" s="1" t="str">
        <f>'1_ábra_chart'!$B$2</f>
        <v>Changes in the macroeconomic environment of developed economies</v>
      </c>
    </row>
    <row r="4" spans="1:3" x14ac:dyDescent="0.25">
      <c r="A4" s="560" t="s">
        <v>4</v>
      </c>
      <c r="B4" s="1" t="str">
        <f>'2_ábra_chart'!$B$1</f>
        <v>A piaci várakozások alakulása az Európai Unióban és Németországban</v>
      </c>
      <c r="C4" s="1" t="str">
        <f>'2_ábra_chart'!$B$2</f>
        <v>Market expectations in the EU and in Germany</v>
      </c>
    </row>
    <row r="5" spans="1:3" x14ac:dyDescent="0.25">
      <c r="A5" s="560" t="s">
        <v>5</v>
      </c>
      <c r="B5" s="1" t="str">
        <f>'3_ábra_chart'!$B$1</f>
        <v xml:space="preserve">Az EONIA forward görbe alakulása </v>
      </c>
      <c r="C5" s="1" t="str">
        <f>'3_ábra_chart'!$B$2</f>
        <v>Evolution of the EONIA forward curve</v>
      </c>
    </row>
    <row r="6" spans="1:3" x14ac:dyDescent="0.25">
      <c r="A6" s="560" t="s">
        <v>6</v>
      </c>
      <c r="B6" s="1" t="str">
        <f>'4_ábra_chart'!$B$1</f>
        <v>A 10 éves amerikai állampapírhozam és a feltörekvő piaci tőkeáramlások alakulása</v>
      </c>
      <c r="C6" s="1" t="str">
        <f>'4_ábra_chart'!$B$2</f>
        <v>Evolution of 10 -year US yields and emerging market capital flows</v>
      </c>
    </row>
    <row r="7" spans="1:3" x14ac:dyDescent="0.25">
      <c r="A7" s="560" t="s">
        <v>7</v>
      </c>
      <c r="B7" s="1" t="str">
        <f>'5_ábra_chart'!$B$1</f>
        <v>A magánszektornak nyújtott banki és nem-banki hitelek, illetve a gazdasági növekedés Kínában</v>
      </c>
      <c r="C7" s="1" t="str">
        <f>'5_ábra_chart'!$B$2</f>
        <v>Bank and non-bank lending to the private non-financial sector and the economic growth in China</v>
      </c>
    </row>
    <row r="8" spans="1:3" x14ac:dyDescent="0.25">
      <c r="A8" s="560" t="s">
        <v>8</v>
      </c>
      <c r="B8" s="1" t="str">
        <f>'6_ábra_chart'!$B$1</f>
        <v>A főbb részvényindexek és volatilitási indexek alakulása (2018. január 1 = 100%)</v>
      </c>
      <c r="C8" s="1" t="str">
        <f>'6_ábra_chart'!$B$2</f>
        <v>Evolution of main composit indices and volatility indices (1 Jan 2018 = 100 per cent)</v>
      </c>
    </row>
    <row r="9" spans="1:3" x14ac:dyDescent="0.25">
      <c r="A9" s="560" t="s">
        <v>9</v>
      </c>
      <c r="B9" s="1" t="str">
        <f>'7_ábra_chart'!$B$1</f>
        <v>A banki részvényindexek és a banki stressz index alakulása (2018. január 1 = 100%)</v>
      </c>
      <c r="C9" s="1" t="str">
        <f>'7_ábra_chart'!$B$2</f>
        <v>Evolution of composit banking indices and the financial intermediaries stress indicator (1 Jan 2018 = 100 per cent)</v>
      </c>
    </row>
    <row r="10" spans="1:3" x14ac:dyDescent="0.25">
      <c r="A10" s="560" t="s">
        <v>10</v>
      </c>
      <c r="B10" s="1" t="str">
        <f>'8_ábra_chart'!$B$1</f>
        <v>Az eszközarányos jövedelmezőség komponensei és a tőkemegfelelési mutató az EU országaiban</v>
      </c>
      <c r="C10" s="1" t="str">
        <f>'8_ábra_chart'!$B$2</f>
        <v>Components of the return on asset and the capital adequacy ratio in EU countries</v>
      </c>
    </row>
    <row r="11" spans="1:3" x14ac:dyDescent="0.25">
      <c r="A11" s="560" t="s">
        <v>11</v>
      </c>
      <c r="B11" s="1" t="str">
        <f>'9_ábra_chart'!$B$1</f>
        <v>Az éves tranzakció alapú hiteldinamika az EU-tagállamokban 2019 márciusában</v>
      </c>
      <c r="C11" s="1" t="str">
        <f>'9_ábra_chart'!$B$2</f>
        <v>Transacion-based annual credit growth in EU Member States in 2019 March</v>
      </c>
    </row>
    <row r="12" spans="1:3" x14ac:dyDescent="0.25">
      <c r="A12" s="560" t="s">
        <v>12</v>
      </c>
      <c r="B12" s="1" t="str">
        <f>'10_ábra_chart'!$B$1</f>
        <v>Egyes bankok ötéves szenior adósságának CDS felára</v>
      </c>
      <c r="C12" s="1" t="str">
        <f>'10_ábra_chart'!$B$2</f>
        <v>CDS spread on selected banks’ five-year senior debt</v>
      </c>
    </row>
    <row r="13" spans="1:3" x14ac:dyDescent="0.25">
      <c r="A13" s="560" t="s">
        <v>13</v>
      </c>
      <c r="B13" s="1" t="str">
        <f>'11_ábra_chart'!$B$1</f>
        <v>A nemteljesítő hitelek arányának alakulása az európai országokban</v>
      </c>
      <c r="C13" s="1" t="str">
        <f>'11_ábra_chart'!$B$2</f>
        <v>Raio of non-performing loans in European countries</v>
      </c>
    </row>
    <row r="14" spans="1:3" x14ac:dyDescent="0.25">
      <c r="A14" s="560" t="s">
        <v>14</v>
      </c>
      <c r="B14" s="1" t="str">
        <f>'12_ábra_chart'!$B$1</f>
        <v>Változó kamatozású lakáshitelek aránya, illetve a lakosság eladósodottsága az EU-ban</v>
      </c>
      <c r="C14" s="1" t="str">
        <f>'12_ábra_chart'!$B$2</f>
        <v>Share of variable-rate housing loans and household indebtedness in the EU</v>
      </c>
    </row>
    <row r="15" spans="1:3" x14ac:dyDescent="0.25">
      <c r="A15" s="560" t="s">
        <v>16</v>
      </c>
      <c r="B15" s="1" t="str">
        <f>'13_ábra_chart'!$B$1</f>
        <v>Jelentős adósságállománnyal rendelkező vállalatoknak folyósított hitelek (leveraged loans) az EU-ban</v>
      </c>
      <c r="C15" s="1" t="str">
        <f>'13_ábra_chart'!$B$2</f>
        <v>Leveraged corporate loans in the EU</v>
      </c>
    </row>
    <row r="16" spans="1:3" x14ac:dyDescent="0.25">
      <c r="A16" s="560" t="s">
        <v>17</v>
      </c>
      <c r="B16" s="1" t="str">
        <f>'14_ábra_chart'!$B$1</f>
        <v>A CET1 tőke és a bankok szuverén kitettségének tőkével szemben valós értéken értékelt hányada</v>
      </c>
      <c r="C16" s="1" t="str">
        <f>'14_ábra_chart'!$B$2</f>
        <v>CET 1 capital and the share of banks’ sovereign exposure valued at fair value against equity</v>
      </c>
    </row>
    <row r="17" spans="1:3" x14ac:dyDescent="0.25">
      <c r="A17" s="3"/>
      <c r="B17" s="928" t="s">
        <v>15</v>
      </c>
      <c r="C17" s="928"/>
    </row>
    <row r="18" spans="1:3" x14ac:dyDescent="0.25">
      <c r="A18" s="560" t="s">
        <v>18</v>
      </c>
      <c r="B18" s="1" t="str">
        <f>'15_ábra_chart'!$B$1</f>
        <v>A lakásárak éves növekedési üteme településtípusonként és a medián értékesítési idők</v>
      </c>
      <c r="C18" s="1" t="str">
        <f>'15_ábra_chart'!$B$2</f>
        <v>Annual growth rate of housing prices by type of settlement and the median sale time</v>
      </c>
    </row>
    <row r="19" spans="1:3" x14ac:dyDescent="0.25">
      <c r="A19" s="560" t="s">
        <v>19</v>
      </c>
      <c r="B19" s="1" t="str">
        <f>'16_ábra_chart'!$B$1</f>
        <v>Szabad lakások száma és aránya a Budapesten fejlesztés alatt álló új lakások között</v>
      </c>
      <c r="C19" s="1" t="str">
        <f>'16_ábra_chart'!$B$2</f>
        <v>Number and ratio of vacant homes among new homes under development in Budapest</v>
      </c>
    </row>
    <row r="20" spans="1:3" x14ac:dyDescent="0.25">
      <c r="A20" s="560" t="s">
        <v>20</v>
      </c>
      <c r="B20" s="1" t="str">
        <f>'17_ábra_chart'!$B$1</f>
        <v>A lakásárak eltérése a fundamentumok által indokolt szinttől országosan és Budapesten</v>
      </c>
      <c r="C20" s="1" t="str">
        <f>'17_ábra_chart'!$B$2</f>
        <v>Deviation of house prices from the level justified by fundamentals, nationally and in Budapest</v>
      </c>
    </row>
    <row r="21" spans="1:3" x14ac:dyDescent="0.25">
      <c r="A21" s="560" t="s">
        <v>21</v>
      </c>
      <c r="B21" s="1" t="str">
        <f>'18_ábra_chart'!$B$1</f>
        <v>Az átlagos négyzetméterárak szintje 2013-ban és változása 2013 és 2018 között, valamint a jelzáloghitelek aránya a lakástranzakciókhoz a hazai járásokban</v>
      </c>
      <c r="C21" s="1" t="str">
        <f>'18_ábra_chart'!$B$2</f>
        <v>Level of average square meter prices in 2013 and its relative change between 2013 and 2018, and the ratio of mortgage loans to housing transactions in rural and urban districts</v>
      </c>
    </row>
    <row r="22" spans="1:3" x14ac:dyDescent="0.25">
      <c r="A22" s="560" t="s">
        <v>22</v>
      </c>
      <c r="B22" s="1" t="str">
        <f>'19_ábra_chart'!$B$1</f>
        <v>A 70 százalékot meghaladó HFM-mel rendelkező jelzáloghitelek a szavatoló tőke arányában</v>
      </c>
      <c r="C22" s="1" t="str">
        <f>'19_ábra_chart'!$B$2</f>
        <v>Mortgage loans with LTV exceeding 70 per cent, as a percentage of the regulatory capital</v>
      </c>
    </row>
    <row r="23" spans="1:3" x14ac:dyDescent="0.25">
      <c r="A23" s="560" t="s">
        <v>23</v>
      </c>
      <c r="B23" s="1" t="str">
        <f>'20_ábra_chart'!$B$1</f>
        <v>A lakásárak változása a válság után és a GDP-arányos lakáshitel-állomány európai összehasonlításban</v>
      </c>
      <c r="C23" s="1" t="str">
        <f>'20_ábra_chart'!$B$2</f>
        <v>Changes in housing prices after the crisis and housing loans outstanding as a percentage of GDP in a European comparison</v>
      </c>
    </row>
    <row r="24" spans="1:3" x14ac:dyDescent="0.25">
      <c r="A24" s="560" t="s">
        <v>24</v>
      </c>
      <c r="B24" s="1" t="str">
        <f>'21_ábra_chart'!$B$1</f>
        <v>A budapesti irodapiac új átadásai, kihasználatlansági rátája és a bérleti piac nettó felszívása</v>
      </c>
      <c r="C24" s="1" t="str">
        <f>'21_ábra_chart'!$B$2</f>
        <v>New completions and vacancy rate of the Budapest office market and net absorption of the rental market</v>
      </c>
    </row>
    <row r="25" spans="1:3" x14ac:dyDescent="0.25">
      <c r="A25" s="560" t="s">
        <v>26</v>
      </c>
      <c r="B25" s="1" t="str">
        <f>'22_ábra_chart'!$B$1</f>
        <v xml:space="preserve">A magyar kereskedelmiingatlan-piac befektetési volumene, annak összetétele piaci szegmensek szerint és a prime hozamok </v>
      </c>
      <c r="C25" s="1" t="str">
        <f>'22_ábra_chart'!$B$2</f>
        <v>Investment volume of the Hungarian CRE market, its composition based on market segments, and prime yields</v>
      </c>
    </row>
    <row r="26" spans="1:3" x14ac:dyDescent="0.25">
      <c r="A26" s="3"/>
      <c r="B26" s="928" t="s">
        <v>25</v>
      </c>
      <c r="C26" s="928"/>
    </row>
    <row r="27" spans="1:3" x14ac:dyDescent="0.25">
      <c r="A27" s="560" t="s">
        <v>27</v>
      </c>
      <c r="B27" s="1" t="str">
        <f>'23_ábra_chart'!$B$1</f>
        <v>A teljes vállalati és a kkv-szektor hitelállományának növekedési üteme és reálgazdasági mutatók</v>
      </c>
      <c r="C27" s="1" t="str">
        <f>'23_ábra_chart'!$B$2</f>
        <v>Growth rate of loans outstanding of the total corporate sector and the SME sector along with indicators of the real economy</v>
      </c>
    </row>
    <row r="28" spans="1:3" x14ac:dyDescent="0.25">
      <c r="A28" s="560" t="s">
        <v>28</v>
      </c>
      <c r="B28" s="1" t="str">
        <f>'24_ábra_chart'!$B$1</f>
        <v>A Piaci Hitelprogram keretében tett hitelezési vállalások teljesítése</v>
      </c>
      <c r="C28" s="1" t="str">
        <f>'24_ábra_chart'!$B$2</f>
        <v>Fulfilment of the lending commitments under the Market-based Lending Scheme</v>
      </c>
    </row>
    <row r="29" spans="1:3" x14ac:dyDescent="0.25">
      <c r="A29" s="560" t="s">
        <v>29</v>
      </c>
      <c r="B29" s="1" t="str">
        <f>'25_ábra_chart'!$B$1</f>
        <v xml:space="preserve">Az 1 millió euró hitelösszeg alatti vállalati forinthitelek kibocsátása kamatfixálás és futamidő szerint    </v>
      </c>
      <c r="C29" s="1" t="str">
        <f>'25_ábra_chart'!$B$2</f>
        <v>Breakdown of corporate loans not exceeding EUR 1 million by rate fixation period and maturity</v>
      </c>
    </row>
    <row r="30" spans="1:3" x14ac:dyDescent="0.25">
      <c r="A30" s="560" t="s">
        <v>30</v>
      </c>
      <c r="B30" s="1" t="str">
        <f>'26_ábra_chart'!$B$1</f>
        <v>A vállalati hitelállomány éves változásának ágazati bontása</v>
      </c>
      <c r="C30" s="1" t="str">
        <f>'26_ábra_chart'!$B$2</f>
        <v>Annual change of corporate lending by sector</v>
      </c>
    </row>
    <row r="31" spans="1:3" x14ac:dyDescent="0.25">
      <c r="A31" s="560" t="s">
        <v>31</v>
      </c>
      <c r="B31" s="1" t="str">
        <f>'27_ábra_chart'!$B$1</f>
        <v>A vállalati hitelállomány és annak hozzáadottérték-arányos értéke ágazati bontásban</v>
      </c>
      <c r="C31" s="1" t="str">
        <f>'27_ábra_chart'!$B$2</f>
        <v>Corporate loan portfolio and its GDP contribution by sector</v>
      </c>
    </row>
    <row r="32" spans="1:3" x14ac:dyDescent="0.25">
      <c r="A32" s="560" t="s">
        <v>32</v>
      </c>
      <c r="B32" s="1" t="str">
        <f>'28_ábra_chart'!$B$1</f>
        <v xml:space="preserve">A hitelintézeti szektor belföldi kereskedelmi ingatlannal fedezett projekthitel-folyósításai </v>
      </c>
      <c r="C32" s="1" t="str">
        <f>'28_ábra_chart'!$B$2</f>
        <v>Project financing covered by commercial real estate for domestic corporations (MFI)</v>
      </c>
    </row>
    <row r="33" spans="1:3" x14ac:dyDescent="0.25">
      <c r="A33" s="560" t="s">
        <v>33</v>
      </c>
      <c r="B33" s="1" t="str">
        <f>'29_ábra_chart'!$B$1</f>
        <v>A hitelkereslet változása és a változáshoz hozzájáruló tényezők a vállalati szegmensben</v>
      </c>
      <c r="C33" s="1" t="str">
        <f>'29_ábra_chart'!$B$2</f>
        <v>Changes in credit demand and factors contributing to the changes in the corporate segment</v>
      </c>
    </row>
    <row r="34" spans="1:3" x14ac:dyDescent="0.25">
      <c r="A34" s="560" t="s">
        <v>34</v>
      </c>
      <c r="B34" s="1" t="str">
        <f>'30_ábra_chart'!$B$1</f>
        <v>Hitelezési feltételek változása és a változáshoz hozzájáruló tényezők alakulása a vállalati szegmensben</v>
      </c>
      <c r="C34" s="1" t="str">
        <f>'30_ábra_chart'!$B$2</f>
        <v>Changes in credit conditions and factors contributing to the changes in the corporate segment</v>
      </c>
    </row>
    <row r="35" spans="1:3" x14ac:dyDescent="0.25">
      <c r="A35" s="560" t="s">
        <v>35</v>
      </c>
      <c r="B35" s="1" t="str">
        <f>'31_ábra_chart'!$B$1</f>
        <v>Az addicionális vállalati hitelállomány a GDP arányában és az addicionális vállalati hitel/GDP-rés</v>
      </c>
      <c r="C35" s="1" t="str">
        <f>'31_ábra_chart'!$B$2</f>
        <v>Additional corporate credit-to-GDP and the additional credit-to-GDP gap of non-financial corporations</v>
      </c>
    </row>
    <row r="36" spans="1:3" x14ac:dyDescent="0.25">
      <c r="A36" s="560" t="s">
        <v>36</v>
      </c>
      <c r="B36" s="1" t="str">
        <f>'32_ábra_chart'!$B$1</f>
        <v>A vállalati és a kkv hitelezés előrejelzése (éves növekedési ütem)</v>
      </c>
      <c r="C36" s="1" t="str">
        <f>'32_ábra_chart'!$B$2</f>
        <v>Forecast for lending to NFCs and SMEs (annual growth rate)</v>
      </c>
    </row>
    <row r="37" spans="1:3" x14ac:dyDescent="0.25">
      <c r="A37" s="560" t="s">
        <v>37</v>
      </c>
      <c r="B37" s="1" t="str">
        <f>'33_ábra_chart'!$B$1</f>
        <v>A pénzügyi közvetítőrendszer háztartási hiteltranzakciói</v>
      </c>
      <c r="C37" s="1" t="str">
        <f>'33_ábra_chart'!$B$2</f>
        <v>Household loan transactions of the financial intermediary system</v>
      </c>
    </row>
    <row r="38" spans="1:3" x14ac:dyDescent="0.25">
      <c r="A38" s="560" t="s">
        <v>38</v>
      </c>
      <c r="B38" s="1" t="str">
        <f>'34_ábra_chart'!$B$1</f>
        <v>Új háztartási hitelek a hitelintézeti szektorban</v>
      </c>
      <c r="C38" s="1" t="str">
        <f>'34_ábra_chart'!$B$2</f>
        <v xml:space="preserve">New household loans in the credit institution sector </v>
      </c>
    </row>
    <row r="39" spans="1:3" x14ac:dyDescent="0.25">
      <c r="A39" s="560" t="s">
        <v>39</v>
      </c>
      <c r="B39" s="1" t="str">
        <f>'35_ábra_chart'!$B$1</f>
        <v>A hitelkihelyezések nominális és reálértéken, valamint a rendelkezésre álló jövedelem arányában</v>
      </c>
      <c r="C39" s="1" t="str">
        <f>'35_ábra_chart'!$B$2</f>
        <v>Lending in nominal and real terms, and as a proportion of disposable income</v>
      </c>
    </row>
    <row r="40" spans="1:3" x14ac:dyDescent="0.25">
      <c r="A40" s="560" t="s">
        <v>40</v>
      </c>
      <c r="B40" s="1" t="str">
        <f>'36_ábra_chart'!$B$1</f>
        <v>A kibocsátott lakáshitelek megoszlása kamatfixálási periódus szerint és az MFL termékek aránya</v>
      </c>
      <c r="C40" s="1" t="str">
        <f>'36_ábra_chart'!$B$2</f>
        <v>New housing loans by interest rate fixation and the share of Certified Consumer-Friendly Housing Loans (CCHL)</v>
      </c>
    </row>
    <row r="41" spans="1:3" x14ac:dyDescent="0.25">
      <c r="A41" s="560" t="s">
        <v>41</v>
      </c>
      <c r="B41" s="1" t="str">
        <f>'37_ábra_chart'!$B$1</f>
        <v>Az új lakáscélú hitelek kamatperiódus szerinti megoszlása az Európai Unióban</v>
      </c>
      <c r="C41" s="1" t="str">
        <f>'37_ábra_chart'!$B$2</f>
        <v>Distribution of new housing loans by interest rate fixation period in the European Union</v>
      </c>
    </row>
    <row r="42" spans="1:3" x14ac:dyDescent="0.25">
      <c r="A42" s="560" t="s">
        <v>43</v>
      </c>
      <c r="B42" s="1" t="str">
        <f>'38_ábra_chart'!$B$1</f>
        <v>A változó kamatozású hitelek állományi arányára ható tényezők</v>
      </c>
      <c r="C42" s="1" t="str">
        <f>'38_ábra_chart'!$B$2</f>
        <v>Factors affecting the share of variable-rate loans in credit stock</v>
      </c>
    </row>
    <row r="43" spans="1:3" x14ac:dyDescent="0.25">
      <c r="A43" s="560" t="s">
        <v>44</v>
      </c>
      <c r="B43" s="1" t="str">
        <f>'39_ábra_chart'!$B$1</f>
        <v>A hitelezési feltételek és a hitelkereslet változása a háztartási szegmensben</v>
      </c>
      <c r="C43" s="1" t="str">
        <f>'39_ábra_chart'!$B$2</f>
        <v>Changes in credit conditions and credit demand in the household segment</v>
      </c>
    </row>
    <row r="44" spans="1:3" x14ac:dyDescent="0.25">
      <c r="A44" s="560" t="s">
        <v>45</v>
      </c>
      <c r="B44" s="1" t="str">
        <f>'40_ábra_chart'!$B$1</f>
        <v>Az új háztartási hitelek kamatfelára</v>
      </c>
      <c r="C44" s="1" t="str">
        <f>'40_ábra_chart'!$B$2</f>
        <v>Interest rate spreads on new household loans</v>
      </c>
    </row>
    <row r="45" spans="1:3" x14ac:dyDescent="0.25">
      <c r="A45" s="560" t="s">
        <v>46</v>
      </c>
      <c r="B45" s="1" t="str">
        <f>'41_ábra_chart'!$B$1</f>
        <v>Az új személyikölcsön-szerződések futamidő szerinti eloszlása</v>
      </c>
      <c r="C45" s="1" t="str">
        <f>'41_ábra_chart'!$B$2</f>
        <v>New personal loan contracts by maturity</v>
      </c>
    </row>
    <row r="46" spans="1:3" x14ac:dyDescent="0.25">
      <c r="A46" s="560" t="s">
        <v>47</v>
      </c>
      <c r="B46" s="1" t="str">
        <f>'42_ábra_chart'!$B$1</f>
        <v>Az új lakáshitel-szerződések összeg szerinti eloszlása</v>
      </c>
      <c r="C46" s="1" t="str">
        <f>'42_ábra_chart'!$B$2</f>
        <v>New housing loan contracts by contract size</v>
      </c>
    </row>
    <row r="47" spans="1:3" x14ac:dyDescent="0.25">
      <c r="A47" s="560" t="s">
        <v>48</v>
      </c>
      <c r="B47" s="1" t="str">
        <f>'43_ábra_chart'!$B$1</f>
        <v>Az új személyikölcsön-szerződések JTM szerinti eloszlása</v>
      </c>
      <c r="C47" s="1" t="str">
        <f>'43_ábra_chart'!$B$2</f>
        <v>New personal loan contracts by PTI-ratio</v>
      </c>
    </row>
    <row r="48" spans="1:3" x14ac:dyDescent="0.25">
      <c r="A48" s="560" t="s">
        <v>49</v>
      </c>
      <c r="B48" s="1" t="str">
        <f>'44_ábra_chart'!$B$1</f>
        <v xml:space="preserve">A háztartási hitelezés előrejelzése </v>
      </c>
      <c r="C48" s="1" t="str">
        <f>'44_ábra_chart'!$B$2</f>
        <v>Household lending forecast</v>
      </c>
    </row>
    <row r="49" spans="1:3" x14ac:dyDescent="0.25">
      <c r="A49" s="560" t="s">
        <v>50</v>
      </c>
      <c r="B49" s="1" t="str">
        <f>'45_ábra_chart'!$B$1</f>
        <v>A GDP-arányos háztartási hitelállomány a régióban és az eurozónában</v>
      </c>
      <c r="C49" s="1" t="str">
        <f>'45_ábra_chart'!$B$2</f>
        <v>Household credit-to-GDP ratio in the CEE region and the Eurozone</v>
      </c>
    </row>
    <row r="50" spans="1:3" x14ac:dyDescent="0.25">
      <c r="A50" s="560" t="s">
        <v>51</v>
      </c>
      <c r="B50" s="1" t="str">
        <f>'46_ábra_chart'!$B$1</f>
        <v>A háztartási szektor GDP-arányos eladósodottsága és az addicionális hitelrés alakulása</v>
      </c>
      <c r="C50" s="1" t="str">
        <f>'46_ábra_chart'!$B$2</f>
        <v>Household sector credit-to-GDP ratio and changes in the additional credit gap</v>
      </c>
    </row>
    <row r="51" spans="1:3" x14ac:dyDescent="0.25">
      <c r="A51" s="3"/>
      <c r="B51" s="928" t="s">
        <v>42</v>
      </c>
      <c r="C51" s="928"/>
    </row>
    <row r="52" spans="1:3" x14ac:dyDescent="0.25">
      <c r="A52" s="560" t="s">
        <v>52</v>
      </c>
      <c r="B52" s="1" t="str">
        <f>'47_ábra_chart'!$B$1</f>
        <v>A nemteljesítő vállalati hitelállomány aránya a hitelintézeti szektorban</v>
      </c>
      <c r="C52" s="1" t="str">
        <f>'47_ábra_chart'!$B$2</f>
        <v>Ratio of non-performing corporate loans in the credit institutions sector</v>
      </c>
    </row>
    <row r="53" spans="1:3" x14ac:dyDescent="0.25">
      <c r="A53" s="560" t="s">
        <v>53</v>
      </c>
      <c r="B53" s="1" t="str">
        <f>'48_ábra_chart'!$B$1</f>
        <v>A nemteljesítő vállalati hitelportfólió megoszlása projekt és egyéb hitelek, valamint késedelem szerint</v>
      </c>
      <c r="C53" s="1" t="str">
        <f>'48_ábra_chart'!$B$2</f>
        <v>Distribution of the non-performing corporate loan portfolio by project and other loans, and by days past due</v>
      </c>
    </row>
    <row r="54" spans="1:3" x14ac:dyDescent="0.25">
      <c r="A54" s="560" t="s">
        <v>55</v>
      </c>
      <c r="B54" s="1" t="str">
        <f>'49_ábra_chart'!$B$1</f>
        <v>A nemteljesítő vállalati hitelek arányának alakulásában szerepet játszó tényezők a hitelintézeti szektorban</v>
      </c>
      <c r="C54" s="1" t="str">
        <f>'49_ábra_chart'!$B$2</f>
        <v>Factors affecting changes in the ratio of non-performing corporate loans</v>
      </c>
    </row>
    <row r="55" spans="1:3" x14ac:dyDescent="0.25">
      <c r="A55" s="560" t="s">
        <v>56</v>
      </c>
      <c r="B55" s="1" t="str">
        <f>'50_ábra_chart'!$B$1</f>
        <v>A nemteljesítő vállalati hitelek értékvesztéssel való fedezettsége a hitelintézeti szektorban</v>
      </c>
      <c r="C55" s="1" t="str">
        <f>'50_ábra_chart'!$B$2</f>
        <v>Loan loss coverage ratio for non-performing corporate loans in the credit institutions sector</v>
      </c>
    </row>
    <row r="56" spans="1:3" x14ac:dyDescent="0.25">
      <c r="A56" s="560" t="s">
        <v>57</v>
      </c>
      <c r="B56" s="1" t="str">
        <f>'51_ábra_chart'!$B$1</f>
        <v>Bruttó átlagbérnövekedés és az ágazati GDP arányában mért hitelállomány</v>
      </c>
      <c r="C56" s="1" t="str">
        <f>'51_ábra_chart'!$B$2</f>
        <v>Gross average wage increase and loans outstanding as a percentage of sectoral GDP</v>
      </c>
    </row>
    <row r="57" spans="1:3" x14ac:dyDescent="0.25">
      <c r="A57" s="560" t="s">
        <v>58</v>
      </c>
      <c r="B57" s="1" t="str">
        <f>'52_ábra_chart'!$B$1</f>
        <v>A hitelintézetek nemteljesítő háztartási hitelállományának aránya szerződésenként</v>
      </c>
      <c r="C57" s="1" t="str">
        <f>'52_ábra_chart'!$B$2</f>
        <v>Ratio of non-performing household loans of credit institutions by contracts</v>
      </c>
    </row>
    <row r="58" spans="1:3" x14ac:dyDescent="0.25">
      <c r="A58" s="560" t="s">
        <v>59</v>
      </c>
      <c r="B58" s="1" t="str">
        <f>'53_ábra_chart'!$B$1</f>
        <v>A nemteljesítő háztartási hitelek arányának alakulásában szerepet játszó tényezők</v>
      </c>
      <c r="C58" s="1" t="str">
        <f>'53_ábra_chart'!$B$2</f>
        <v>Factors affecting changes in the ratio of non-performing household loans</v>
      </c>
    </row>
    <row r="59" spans="1:3" x14ac:dyDescent="0.25">
      <c r="A59" s="560" t="s">
        <v>60</v>
      </c>
      <c r="B59" s="1" t="str">
        <f>'54_ábra_chart'!$B$1</f>
        <v>A 90 napon túl késedelmes háztartási hitelek aránya és állománya termékenként</v>
      </c>
      <c r="C59" s="1" t="str">
        <f>'54_ábra_chart'!$B$2</f>
        <v>Ratio and stock of 90+ days past due household loans by product</v>
      </c>
    </row>
    <row r="60" spans="1:3" x14ac:dyDescent="0.25">
      <c r="A60" s="560" t="s">
        <v>61</v>
      </c>
      <c r="B60" s="1" t="str">
        <f>'55_ábra_chart'!$B$1</f>
        <v>A nemteljesítő háztartási hitelek értékvesztéssel való fedezettsége</v>
      </c>
      <c r="C60" s="1" t="str">
        <f>'55_ábra_chart'!$B$2</f>
        <v>Loan loss coverage ratio of non-performing household loans</v>
      </c>
    </row>
    <row r="61" spans="1:3" x14ac:dyDescent="0.25">
      <c r="A61" s="560" t="s">
        <v>62</v>
      </c>
      <c r="B61" s="1" t="str">
        <f>'56_ábra_chart'!$B$1</f>
        <v>A 90 napon túli késedelembe esett jelzáloghitel-követelések száma 2018-ban</v>
      </c>
      <c r="C61" s="1" t="str">
        <f>'56_ábra_chart'!$B$2</f>
        <v>Number of mortgage loan claims becoming over 90 days past due in 2018</v>
      </c>
    </row>
    <row r="62" spans="1:3" x14ac:dyDescent="0.25">
      <c r="A62" s="560" t="s">
        <v>63</v>
      </c>
      <c r="B62" s="1" t="str">
        <f>'57_ábra_chart'!$B$1</f>
        <v>A késedelmes háztartási jelzáloghitel-követelések számának változása 2013 és 2018 között</v>
      </c>
      <c r="C62" s="1" t="str">
        <f>'57_ábra_chart'!$B$2</f>
        <v>Change in the number of overdue household mortgage loan receivables between 2013 and 2018</v>
      </c>
    </row>
    <row r="63" spans="1:3" x14ac:dyDescent="0.25">
      <c r="A63" s="560" t="s">
        <v>64</v>
      </c>
      <c r="B63" s="1" t="str">
        <f>'58_ábra_chart'!$B$1</f>
        <v>A 90 napon túli késedelembe esett személyihitel-követelések száma 2018-ban</v>
      </c>
      <c r="C63" s="1" t="str">
        <f>'58_ábra_chart'!$B$2</f>
        <v>Number of personal loan claims became over 90 days past due in 2018</v>
      </c>
    </row>
    <row r="64" spans="1:3" x14ac:dyDescent="0.25">
      <c r="A64" s="560" t="s">
        <v>65</v>
      </c>
      <c r="B64" s="1" t="str">
        <f>'59_ábra_chart'!$B$1</f>
        <v>Az ingatlanfedezetből való megtérülések száma és az átlagos megtérülés a hitelintézetek és pénzügyi vállalkozások által kezelt jelzáloghiteleknél</v>
      </c>
      <c r="C64" s="1" t="str">
        <f>'59_ábra_chart'!$B$2</f>
        <v>Number of collateral realisations and average recovery of mortgage loans in the banking sector and financial enterprises</v>
      </c>
    </row>
    <row r="65" spans="1:3" x14ac:dyDescent="0.25">
      <c r="A65" s="560" t="s">
        <v>66</v>
      </c>
      <c r="B65" s="1" t="str">
        <f>'60_ábra_chart'!$B$1</f>
        <v>A lakossági jelzáloghitel-állomány hitelfedezeti arányának eloszlása teljesítés szerint</v>
      </c>
      <c r="C65" s="1" t="str">
        <f>'60_ábra_chart'!$B$2</f>
        <v>Distribution of the loan-to-value ratio of households’ mortgage loans outstanding according to performance</v>
      </c>
    </row>
    <row r="66" spans="1:3" x14ac:dyDescent="0.25">
      <c r="A66" s="560" t="s">
        <v>67</v>
      </c>
      <c r="B66" s="1" t="str">
        <f>'61_ábra_chart'!$B$1</f>
        <v>A négyzetméterár változás és a hitelfedezeti arány kapcsolata a késedelmes jelzáloghitelek esetén</v>
      </c>
      <c r="C66" s="1" t="str">
        <f>'61_ábra_chart'!$B$2</f>
        <v>Correlation between the change in square metre price and the loan-to-value ratio in the case of defaulting mortgage loans</v>
      </c>
    </row>
    <row r="67" spans="1:3" x14ac:dyDescent="0.25">
      <c r="A67" s="3"/>
      <c r="B67" s="928" t="s">
        <v>54</v>
      </c>
      <c r="C67" s="928"/>
    </row>
    <row r="68" spans="1:3" x14ac:dyDescent="0.25">
      <c r="A68" s="560" t="s">
        <v>69</v>
      </c>
      <c r="B68" s="1" t="str">
        <f>'62_ábra_chart'!$B$1</f>
        <v>A hitelintézeti szektor éven belül kumulált eredménye negyedévenként</v>
      </c>
      <c r="C68" s="1" t="str">
        <f>'62_ábra_chart'!$B$2</f>
        <v>Cumulative after-tax profit of the credit institution sector by quarter</v>
      </c>
    </row>
    <row r="69" spans="1:3" x14ac:dyDescent="0.25">
      <c r="A69" s="560" t="s">
        <v>70</v>
      </c>
      <c r="B69" s="1" t="str">
        <f>'63_ábra_chart'!$B$1</f>
        <v>A hitelintézeti szektor adózott 12 havi gördülő ROE és ROA mutatója, valamint a ROE kockázatmentes hozam feletti prémiuma</v>
      </c>
      <c r="C69" s="1" t="str">
        <f>'63_ábra_chart'!$B$2</f>
        <v>12-month rolling after-tax income ratios of credit institutions and the risk premium</v>
      </c>
    </row>
    <row r="70" spans="1:3" x14ac:dyDescent="0.25">
      <c r="A70" s="560" t="s">
        <v>71</v>
      </c>
      <c r="B70" s="1" t="str">
        <f>'64_ábra_chart'!$B$1</f>
        <v>A hitelintézetek eloszlása eszközarányos megtérülés szerint mérlegfőösszeggel súlyozva</v>
      </c>
      <c r="C70" s="1" t="str">
        <f>'64_ábra_chart'!$B$2</f>
        <v>Distribution of credit institutions based on ROA, weighted by total assets</v>
      </c>
    </row>
    <row r="71" spans="1:3" x14ac:dyDescent="0.25">
      <c r="A71" s="560" t="s">
        <v>72</v>
      </c>
      <c r="B71" s="1" t="str">
        <f>'65_ábra_chart'!$B$1</f>
        <v>A főbb eredménykomponensek változása 2017 és 2018 decembere között</v>
      </c>
      <c r="C71" s="1" t="str">
        <f>'65_ábra_chart'!$B$2</f>
        <v>Change in the main income components between December 2017 and 2018</v>
      </c>
    </row>
    <row r="72" spans="1:3" x14ac:dyDescent="0.25">
      <c r="A72" s="560" t="s">
        <v>73</v>
      </c>
      <c r="B72" s="1" t="str">
        <f>'66_ábra_chart'!$B$1</f>
        <v>A hitelintézetek mérlegfőösszeg alapú eloszlása az eszközarányos nettó értékvesztésképzés alapján</v>
      </c>
      <c r="C72" s="1" t="str">
        <f>'66_ábra_chart'!$B$2</f>
        <v>Distribution of credit institutions’ total assets based on net impairments as a ratio of total assets</v>
      </c>
    </row>
    <row r="73" spans="1:3" x14ac:dyDescent="0.25">
      <c r="A73" s="560" t="s">
        <v>74</v>
      </c>
      <c r="B73" s="1" t="str">
        <f>'67_ábra_chart'!$B$1</f>
        <v>Az eszközarányos eredménytételek és hosszú távú átlaguk különbsége 2017-ben és 2018-ban</v>
      </c>
      <c r="C73" s="1" t="str">
        <f>'67_ábra_chart'!$B$2</f>
        <v>Difference between income components as a ratio of total assets in 2017 and 2018 and their long-term average</v>
      </c>
    </row>
    <row r="74" spans="1:3" x14ac:dyDescent="0.25">
      <c r="A74" s="560" t="s">
        <v>75</v>
      </c>
      <c r="B74" s="1" t="str">
        <f>'68_ábra_chart'!$B$1</f>
        <v>A babaváró hitelek várható hatásai a hitelintézeti szektor jövedelmére</v>
      </c>
      <c r="C74" s="1" t="str">
        <f>'68_ábra_chart'!$B$2</f>
        <v>Anticipated effects of the prenatal baby support on the credit institutions sector’s profit</v>
      </c>
    </row>
    <row r="75" spans="1:3" x14ac:dyDescent="0.25">
      <c r="A75" s="560" t="s">
        <v>76</v>
      </c>
      <c r="B75" s="1" t="str">
        <f>'69_ábra_chart'!$B$1</f>
        <v>A bankrendszer konszolidált TMM mutatója</v>
      </c>
      <c r="C75" s="1" t="str">
        <f>'69_ábra_chart'!$B$2</f>
        <v>Consolidated CAR of the banking system</v>
      </c>
    </row>
    <row r="76" spans="1:3" x14ac:dyDescent="0.25">
      <c r="A76" s="560" t="s">
        <v>77</v>
      </c>
      <c r="B76" s="1" t="str">
        <f>'70_ábra_chart'!$B$1</f>
        <v>A TMM mutató számlálójának és nevezőjének változása nemzetközi összevetésben</v>
      </c>
      <c r="C76" s="1" t="str">
        <f>'70_ábra_chart'!$B$2</f>
        <v>Change in the numerator and denominator of the CAR in an international comparison</v>
      </c>
    </row>
    <row r="77" spans="1:3" x14ac:dyDescent="0.25">
      <c r="A77" s="655"/>
      <c r="B77" s="928" t="s">
        <v>1451</v>
      </c>
      <c r="C77" s="928"/>
    </row>
    <row r="78" spans="1:3" x14ac:dyDescent="0.25">
      <c r="A78" s="560" t="s">
        <v>78</v>
      </c>
      <c r="B78" s="1" t="str">
        <f>'71_ábra_chart'!$B$1</f>
        <v>Az EU-s országok működési költsége az összes eszköz és a jövedelem arányában, 2018. III. negyedév</v>
      </c>
      <c r="C78" s="1" t="str">
        <f>'71_ábra_chart'!$B$2</f>
        <v>Cost-to-assets and cost-to-income ratios of banking sys-tems in the EU, 2018 Q3</v>
      </c>
    </row>
    <row r="79" spans="1:3" x14ac:dyDescent="0.25">
      <c r="A79" s="560" t="s">
        <v>79</v>
      </c>
      <c r="B79" s="1" t="str">
        <f>'72_ábra_chart'!$B$1</f>
        <v>A pénzügyi mélység és a működési költségek eszközarányos szintje közötti kapcsolat</v>
      </c>
      <c r="C79" s="1" t="str">
        <f>'72_ábra_chart'!$B$2</f>
        <v>Relationship between financial penetration and the level of cost-to-assets</v>
      </c>
    </row>
    <row r="80" spans="1:3" x14ac:dyDescent="0.25">
      <c r="A80" s="560" t="s">
        <v>81</v>
      </c>
      <c r="B80" s="1" t="str">
        <f>'73_ábra_chart'!$B$1</f>
        <v>A DESI és az MNB BVI banki digitalizációs alpillére közötti összefüggés</v>
      </c>
      <c r="C80" s="1" t="str">
        <f>'73_ábra_chart'!$B$2</f>
        <v>Relationship between DESI and the digitalisation sub-pillar of the MNB Banking Sector Competitiveness Index</v>
      </c>
    </row>
    <row r="81" spans="1:3" x14ac:dyDescent="0.25">
      <c r="A81" s="560" t="s">
        <v>82</v>
      </c>
      <c r="B81" s="1" t="str">
        <f>'74_ábra_chart'!$B$1</f>
        <v>Technológiai jellegű kiadások az összes kiadáson belül egyes bankoknál</v>
      </c>
      <c r="C81" s="1" t="str">
        <f>'74_ábra_chart'!$B$2</f>
        <v>Expenditures related to technology as a ratio of total expenditures for certain banks</v>
      </c>
    </row>
    <row r="82" spans="1:3" x14ac:dyDescent="0.25">
      <c r="A82" s="560" t="s">
        <v>83</v>
      </c>
      <c r="B82" s="1" t="str">
        <f>'75_ábra_chart'!$B$1</f>
        <v>A válságot követően megvalósult banki tranzakciók</v>
      </c>
      <c r="C82" s="1" t="str">
        <f>'75_ábra_chart'!$B$2</f>
        <v>Mergers and acquisitions after the crisis</v>
      </c>
    </row>
    <row r="83" spans="1:3" x14ac:dyDescent="0.25">
      <c r="A83" s="3"/>
      <c r="B83" s="928" t="s">
        <v>68</v>
      </c>
      <c r="C83" s="928"/>
    </row>
    <row r="84" spans="1:3" x14ac:dyDescent="0.25">
      <c r="A84" s="560" t="s">
        <v>84</v>
      </c>
      <c r="B84" s="1" t="str">
        <f>'76_ábra_chart'!$B$1</f>
        <v>A rövid hozamok alakulása</v>
      </c>
      <c r="C84" s="1" t="str">
        <f>'76_ábra_chart'!$B$2</f>
        <v>Developments in short-term yields</v>
      </c>
    </row>
    <row r="85" spans="1:3" x14ac:dyDescent="0.25">
      <c r="A85" s="560" t="s">
        <v>85</v>
      </c>
      <c r="B85" s="1" t="str">
        <f>'77_ábra_chart'!$B$1</f>
        <v>A hozamgörbe alakulása nemzetközi összehasonlításban</v>
      </c>
      <c r="C85" s="1" t="str">
        <f>'77_ábra_chart'!$B$2</f>
        <v>Developments in the yield curve in international comparison</v>
      </c>
    </row>
    <row r="86" spans="1:3" x14ac:dyDescent="0.25">
      <c r="A86" s="560" t="s">
        <v>86</v>
      </c>
      <c r="B86" s="1" t="str">
        <f>'78_ábra_chart'!$B$1</f>
        <v>A jelzáloglevelek és BIRS fixingek felárai az azonos futamidejű állampapírpiaci hozamokhoz képest</v>
      </c>
      <c r="C86" s="1" t="str">
        <f>'78_ábra_chart'!$B$2</f>
        <v>Spread of mortgage bonds and BIRS fixings over government securities with same maturity</v>
      </c>
    </row>
    <row r="87" spans="1:3" x14ac:dyDescent="0.25">
      <c r="A87" s="560" t="s">
        <v>87</v>
      </c>
      <c r="B87" s="1" t="str">
        <f>'79_ábra_chart'!$B$1</f>
        <v xml:space="preserve">A hitelintézetek LCR alapú likvid eszközeinek alakulása </v>
      </c>
      <c r="C87" s="1" t="str">
        <f>'79_ábra_chart'!$B$2</f>
        <v>Developments in LCR-based liquid assets of credit institutions</v>
      </c>
    </row>
    <row r="88" spans="1:3" x14ac:dyDescent="0.25">
      <c r="A88" s="560" t="s">
        <v>88</v>
      </c>
      <c r="B88" s="1" t="str">
        <f>'80_ábra_chart'!$B$1</f>
        <v>Az egyes intézmények LCR szintjeinek mérlegfőösszeg-arányosan súlyozott eloszlása és a bankrendszeri LCR mutató alakulása</v>
      </c>
      <c r="C88" s="1" t="str">
        <f>'80_ábra_chart'!$B$2</f>
        <v>Weighted distribution of each institution's LCR level by total assets and the evolution of the banking system LCR</v>
      </c>
    </row>
    <row r="89" spans="1:3" x14ac:dyDescent="0.25">
      <c r="A89" s="560" t="s">
        <v>1415</v>
      </c>
      <c r="B89" s="1" t="str">
        <f>'81_ábra_chart'!$B$1</f>
        <v xml:space="preserve">A hitelintézetek szabad és zárolt állampapír-állományának alakulása </v>
      </c>
      <c r="C89" s="1" t="str">
        <f>'81_ábra_chart'!$B$2</f>
        <v>Developments in credit institutions' free and blocked government securities holdings</v>
      </c>
    </row>
    <row r="90" spans="1:3" x14ac:dyDescent="0.25">
      <c r="A90" s="560" t="s">
        <v>1416</v>
      </c>
      <c r="B90" s="1" t="str">
        <f>'82_ábra_chart'!$B$1</f>
        <v>A bankrendszer kamatozó eszközeinek és forrásainak megoszlása az átárazódás periódusa szerint és az éven túli eszköz-forrás gap 2018 év végén</v>
      </c>
      <c r="C90" s="1" t="str">
        <f>'82_ábra_chart'!$B$2</f>
        <v>Breakdown of interest-bearing assets and liabilities of the banking sector by period of repricing and asset-to-liability gap over 1 year at end-2018</v>
      </c>
    </row>
    <row r="91" spans="1:3" x14ac:dyDescent="0.25">
      <c r="A91" s="560" t="s">
        <v>1417</v>
      </c>
      <c r="B91" s="1" t="str">
        <f>'83_ábra_chart'!$B$1</f>
        <v xml:space="preserve">A hitelintézetek hitel-betét mutatójának kumulált változása </v>
      </c>
      <c r="C91" s="1" t="str">
        <f>'83_ábra_chart'!$B$2</f>
        <v>Decomposition of the changes in the loan-to-deposit ratio of credit institutions</v>
      </c>
    </row>
    <row r="92" spans="1:3" x14ac:dyDescent="0.25">
      <c r="A92" s="560" t="s">
        <v>1418</v>
      </c>
      <c r="B92" s="1" t="str">
        <f>'84_ábra_chart'!$B$1</f>
        <v>A hitelintézetek vállalati és háztartási látra szóló és lekötött betéteinek aránya a mérlegfőösszeghez és a rendelkezésre álló jövedelemhez viszonyítva</v>
      </c>
      <c r="C92" s="1" t="str">
        <f>'84_ábra_chart'!$B$2</f>
        <v>Ratio of credit institutions' corporate and household demand and term deposits to total assets and to disposable income</v>
      </c>
    </row>
    <row r="93" spans="1:3" x14ac:dyDescent="0.25">
      <c r="A93" s="560" t="s">
        <v>1419</v>
      </c>
      <c r="B93" s="1" t="str">
        <f>'85_ábra_chart'!$B$1</f>
        <v xml:space="preserve">A látra szóló betétek alakulása a régióban a mérlegfőöszszeg és a pénzügyi vagyon arányában </v>
      </c>
      <c r="C93" s="1" t="str">
        <f>'85_ábra_chart'!$B$2</f>
        <v xml:space="preserve">Developments in demand deposits to total assets and to financial wealth in the region </v>
      </c>
    </row>
    <row r="94" spans="1:3" x14ac:dyDescent="0.25">
      <c r="A94" s="560" t="s">
        <v>1420</v>
      </c>
      <c r="B94" s="1" t="str">
        <f>'86_ábra_chart'!$B$1</f>
        <v xml:space="preserve">A hitelintézetek forint FX-swap állománya </v>
      </c>
      <c r="C94" s="1" t="str">
        <f>'86_ábra_chart'!$B$2</f>
        <v>HUF FX-swap position of credit institutions</v>
      </c>
    </row>
    <row r="95" spans="1:3" x14ac:dyDescent="0.25">
      <c r="A95" s="560"/>
      <c r="B95" s="928" t="s">
        <v>80</v>
      </c>
      <c r="C95" s="928"/>
    </row>
    <row r="96" spans="1:3" x14ac:dyDescent="0.25">
      <c r="A96" s="560" t="s">
        <v>1471</v>
      </c>
      <c r="B96" s="1" t="str">
        <f>'87_ábra_chart'!$B$1</f>
        <v>Az LCR mutató darabszám alapú eloszlása stressz előtt és után</v>
      </c>
      <c r="C96" s="1" t="str">
        <f>'87_ábra_chart'!$B$2</f>
        <v>Distribution of the LCR before and after stress, based on number of banks</v>
      </c>
    </row>
    <row r="97" spans="1:3" x14ac:dyDescent="0.25">
      <c r="A97" s="560" t="s">
        <v>1805</v>
      </c>
      <c r="B97" s="1" t="str">
        <f>'88_ábra_chart'!$B$1</f>
        <v>A stressz komponenseinek rendszerszinten aggregált hatása</v>
      </c>
      <c r="C97" s="1" t="str">
        <f>'88_ábra_chart'!$B$2</f>
        <v>Aggregate impact of stress components</v>
      </c>
    </row>
    <row r="98" spans="1:3" x14ac:dyDescent="0.25">
      <c r="A98" s="560" t="s">
        <v>1806</v>
      </c>
      <c r="B98" s="1" t="str">
        <f>'89_ábra_chart'!$B$1</f>
        <v>A Likviditási Stressz Index</v>
      </c>
      <c r="C98" s="1" t="str">
        <f>'89_ábra_chart'!$B$2</f>
        <v>Liquidity Stress Index</v>
      </c>
    </row>
    <row r="99" spans="1:3" x14ac:dyDescent="0.25">
      <c r="A99" s="560" t="s">
        <v>1807</v>
      </c>
      <c r="B99" s="1" t="str">
        <f>'90_ábra_chart'!$B$1</f>
        <v>A GDP növekedési üteme az egyes forgatókönyvekben (előző év azonos időszakához képest)</v>
      </c>
      <c r="C99" s="1" t="str">
        <f>'90_ábra_chart'!$B$2</f>
        <v>GDP growth rate in the scenarios (compared to the corresponding period of the previous year)</v>
      </c>
    </row>
    <row r="100" spans="1:3" x14ac:dyDescent="0.25">
      <c r="A100" s="560" t="s">
        <v>1808</v>
      </c>
      <c r="B100" s="1" t="str">
        <f>'91_ábra_chart'!$B$1</f>
        <v>Értékvesztésképzés kumulált aránya a vállalati portfólióra</v>
      </c>
      <c r="C100" s="1" t="str">
        <f>'91_ábra_chart'!$B$2</f>
        <v>Cumulated loan loss provision rate for the corporate portfolio</v>
      </c>
    </row>
    <row r="101" spans="1:3" x14ac:dyDescent="0.25">
      <c r="A101" s="560" t="s">
        <v>1809</v>
      </c>
      <c r="B101" s="1" t="str">
        <f>'92_ábra_chart'!$B$1</f>
        <v>Értékvesztésképzés kumulált aránya a háztartási portfólióra</v>
      </c>
      <c r="C101" s="1" t="str">
        <f>'92_ábra_chart'!$B$2</f>
        <v>Cumulated loan loss provision rate for the household portfolio</v>
      </c>
    </row>
    <row r="102" spans="1:3" x14ac:dyDescent="0.25">
      <c r="A102" s="560" t="s">
        <v>1810</v>
      </c>
      <c r="B102" s="1" t="str">
        <f>'93_ábra_chart'!$B$1</f>
        <v>A piaci kockázati stresszteszt eredménye</v>
      </c>
      <c r="C102" s="1" t="str">
        <f>'93_ábra_chart'!$B$2</f>
        <v>Market risk stress test impacts</v>
      </c>
    </row>
    <row r="103" spans="1:3" x14ac:dyDescent="0.25">
      <c r="A103" s="560" t="s">
        <v>1811</v>
      </c>
      <c r="B103" s="1" t="str">
        <f>'94_ábra_chart'!$B$1</f>
        <v>A tőkemegfelelési mutató darabszám alapú eloszlása</v>
      </c>
      <c r="C103" s="1" t="str">
        <f>'94_ábra_chart'!$B$2</f>
        <v>Distribution of the capital adequacy ratio based on number of banks</v>
      </c>
    </row>
    <row r="104" spans="1:3" x14ac:dyDescent="0.25">
      <c r="A104" s="3"/>
      <c r="B104" s="928" t="s">
        <v>1804</v>
      </c>
      <c r="C104" s="928"/>
    </row>
    <row r="105" spans="1:3" x14ac:dyDescent="0.25">
      <c r="A105" s="560" t="s">
        <v>1812</v>
      </c>
      <c r="B105" s="1" t="str">
        <f>'95_ábra_chart'!$B$1</f>
        <v>2,8 százalékos felárú, 10 millió forintos hitel kiváltása esetén közömbös felárcsökkenés a hátralévő futamidő függvényében különböző egyszeri költségek mellett</v>
      </c>
      <c r="C105" s="1" t="str">
        <f>'95_ábra_chart'!$B$2</f>
        <v>Indifferent decrease in spread upon refinancing a loan of HUF 10 million with a spread of 2.8 per cent, depending on the residual maturity with different one-off costs</v>
      </c>
    </row>
    <row r="106" spans="1:3" x14ac:dyDescent="0.25">
      <c r="A106" s="560" t="s">
        <v>1813</v>
      </c>
      <c r="B106" s="1" t="str">
        <f>'96_ábra_chart'!$B$1</f>
        <v>Az aktuális kamatszintre vonatkozó ismeretek</v>
      </c>
      <c r="C106" s="1" t="str">
        <f>'96_ábra_chart'!$B$2</f>
        <v>Knowledge related to the actual interest rate environment</v>
      </c>
    </row>
    <row r="107" spans="1:3" x14ac:dyDescent="0.25">
      <c r="A107" s="560" t="s">
        <v>1814</v>
      </c>
      <c r="B107" s="1" t="str">
        <f>'97_ábra_chart'!$B$1</f>
        <v>Milyen szempontokat venne figyelembe egy lakáshitel felvételekor?</v>
      </c>
      <c r="C107" s="1" t="str">
        <f>'97_ábra_chart'!$B$2</f>
        <v>What aspects would you consider when taking a housing loan?</v>
      </c>
    </row>
    <row r="108" spans="1:3" x14ac:dyDescent="0.25">
      <c r="A108" s="560" t="s">
        <v>1815</v>
      </c>
      <c r="B108" s="1" t="str">
        <f>'98_ábra_chart'!$B$1</f>
        <v>A kamatláb 1 százalékpontos emelkedésének hatása a törlesztőrészletre</v>
      </c>
      <c r="C108" s="1" t="str">
        <f>'98_ábra_chart'!$B$2</f>
        <v>Impact of a 1 percentage point rise in the interest rate on loan instalment</v>
      </c>
    </row>
    <row r="109" spans="1:3" x14ac:dyDescent="0.25">
      <c r="A109" s="3"/>
      <c r="B109" s="928" t="s">
        <v>1816</v>
      </c>
      <c r="C109" s="928"/>
    </row>
    <row r="110" spans="1:3" x14ac:dyDescent="0.25">
      <c r="A110" s="560" t="s">
        <v>1421</v>
      </c>
      <c r="B110" s="1" t="str">
        <f>'1_táblázat_table'!$B$1</f>
        <v>Egyes EU-tagállamok által kibocsátott állampapírok megoszlása (2018. II. negyedév)</v>
      </c>
      <c r="C110" s="1" t="str">
        <f>'1_táblázat_table'!$B$2</f>
        <v>Distribution of government securities issued by selected EU Member States</v>
      </c>
    </row>
    <row r="111" spans="1:3" x14ac:dyDescent="0.25">
      <c r="A111" s="560" t="s">
        <v>89</v>
      </c>
      <c r="B111" s="1" t="str">
        <f>'2_táblázat_table'!$B$1</f>
        <v>A 2018-ban szerződött jelzáloghitelek megoszlása az adott járás lakáspiacának élénkülése és a HFM mutató szerint</v>
      </c>
      <c r="C111" s="1" t="str">
        <f>'2_táblázat_table'!$B$2</f>
        <v>Distribution of mortgage loans contracted in 2018 according to the upturn in the housing market of the given rural or urban district and the LTV ratio</v>
      </c>
    </row>
    <row r="112" spans="1:3" x14ac:dyDescent="0.25">
      <c r="A112" s="560" t="s">
        <v>1452</v>
      </c>
      <c r="B112" s="1" t="str">
        <f>'3_táblázat_table'!$B$1</f>
        <v>Hitelpenetráció és a nagyösszegű hitelek aránya a nem pénzügyi vállalati szektorban</v>
      </c>
      <c r="C112" s="1" t="str">
        <f>'3_táblázat_table'!$B$2</f>
        <v>Credit penetration and the ratio of high-amount loans in the non-financial corporations sector</v>
      </c>
    </row>
    <row r="113" spans="1:3" x14ac:dyDescent="0.25">
      <c r="A113" s="560" t="s">
        <v>1802</v>
      </c>
      <c r="B113" s="1" t="str">
        <f>'4_táblázat_table'!$B$1</f>
        <v>A likviditási stresszteszt fő paraméterei</v>
      </c>
      <c r="C113" s="1" t="str">
        <f>'4_táblázat_table'!$B$2</f>
        <v>Main parameters of the liquidity stress test</v>
      </c>
    </row>
    <row r="114" spans="1:3" x14ac:dyDescent="0.25">
      <c r="A114" s="560" t="s">
        <v>1803</v>
      </c>
      <c r="B114" s="1" t="str">
        <f>'5_táblázat_table'!$B$1</f>
        <v>A stresszteszt eredménye 8 és 10,5 százalékos tőkekövetelmény mellett</v>
      </c>
      <c r="C114" s="1" t="str">
        <f>'5_táblázat_table'!$B$2</f>
        <v>Stress test results at capital requirements of 8 per cent and 10.5 per cent</v>
      </c>
    </row>
    <row r="115" spans="1:3" x14ac:dyDescent="0.25">
      <c r="A115" s="560"/>
      <c r="B115" s="928" t="s">
        <v>1817</v>
      </c>
      <c r="C115" s="928"/>
    </row>
    <row r="116" spans="1:3" x14ac:dyDescent="0.25">
      <c r="A116" s="3" t="s">
        <v>1637</v>
      </c>
      <c r="B116" s="1" t="str">
        <f>'1_box_1_táblázat_table'!$B$1</f>
        <v>Az ingatlanpiaci kockázatokat kezelő makroprudenciális eszközök az EGT tagállamaiban 2015 után</v>
      </c>
      <c r="C116" s="1" t="str">
        <f>'1_box_1_táblázat_table'!$B$2</f>
        <v>Macroprudential instruments managing property market risks in EEA Member States after 2015</v>
      </c>
    </row>
    <row r="117" spans="1:3" x14ac:dyDescent="0.25">
      <c r="A117" s="560" t="s">
        <v>1448</v>
      </c>
      <c r="B117" s="1" t="str">
        <f>'2_box_1_ábra_chart'!$B$1</f>
        <v>Az ingatlanpiaci és üzleti ciklikusság az EU-ban</v>
      </c>
      <c r="C117" s="1" t="str">
        <f>'2_box_1_ábra_chart'!$B$2</f>
        <v>Real estate and business cyclicality in the EU</v>
      </c>
    </row>
    <row r="118" spans="1:3" x14ac:dyDescent="0.25">
      <c r="A118" s="560" t="s">
        <v>1634</v>
      </c>
      <c r="B118" s="1" t="str">
        <f>'2_box_2_ábra_chart'!$B$1</f>
        <v>Új folyósítású belföldi kereskedelmi ingatlan projekthitelek</v>
      </c>
      <c r="C118" s="1" t="str">
        <f>'2_box_2_ábra_chart'!$B$2</f>
        <v>Newly disbursed domestic commercial real estate project loans</v>
      </c>
    </row>
    <row r="119" spans="1:3" x14ac:dyDescent="0.25">
      <c r="A119" s="560" t="s">
        <v>1455</v>
      </c>
      <c r="B119" s="1" t="str">
        <f>'3_box_1_ábra_chart'!$B$1</f>
        <v>A nem pénzügyi vállalatok GDP-arányos kötvényállománya az Európai Unióban (2018 III. negyedév)</v>
      </c>
      <c r="C119" s="1" t="str">
        <f>'3_box_1_ábra_chart'!$B$2</f>
        <v>Outstanding bond portfolio of non-financial corporations in the European Union, as a percentage of GDP (2018 Q3)</v>
      </c>
    </row>
    <row r="120" spans="1:3" x14ac:dyDescent="0.25">
      <c r="A120" s="560" t="s">
        <v>1636</v>
      </c>
      <c r="B120" s="1" t="str">
        <f>'3_box_1_táblázat_table'!$B$1</f>
        <v>A Növekedési Kötvényprogram  főbb paraméterei</v>
      </c>
      <c r="C120" s="1" t="str">
        <f>'3_box_1_táblázat_table'!$B$2</f>
        <v>Main parameters of the Bond Funding for Growth Scheme</v>
      </c>
    </row>
    <row r="121" spans="1:3" x14ac:dyDescent="0.25">
      <c r="A121" s="560" t="s">
        <v>1454</v>
      </c>
      <c r="B121" s="1" t="str">
        <f>'4_box_1_ábra_chart'!$B$1</f>
        <v>A potenciálisan generációváltásban érintett vállalkozások súlya</v>
      </c>
      <c r="C121" s="1" t="str">
        <f>'4_box_1_ábra_chart'!$B$2</f>
        <v>The weight of businesses potentially affected by generational change</v>
      </c>
    </row>
    <row r="122" spans="1:3" x14ac:dyDescent="0.25">
      <c r="A122" s="560" t="s">
        <v>1635</v>
      </c>
      <c r="B122" s="1" t="str">
        <f>'5_box_1_ábra_chart'!$B$1</f>
        <v>A piactudás felmérés eredményei a 2019-re jellemző fontosabb kockázatokról</v>
      </c>
      <c r="C122" s="1" t="str">
        <f>'5_box_1_ábra_chart'!$B$2</f>
        <v>Results of Market Intelligence survey on most important risks characterising the year 2019</v>
      </c>
    </row>
    <row r="123" spans="1:3" x14ac:dyDescent="0.25">
      <c r="A123" s="560" t="s">
        <v>1638</v>
      </c>
      <c r="B123" s="1" t="str">
        <f>'6_box_1_ábra_chart'!$B$1</f>
        <v>API alapú infrastruktúra</v>
      </c>
      <c r="C123" s="1" t="str">
        <f>'6_box_1_ábra_chart'!$B$2</f>
        <v>API-based infrastructure</v>
      </c>
    </row>
    <row r="124" spans="1:3" x14ac:dyDescent="0.25">
      <c r="A124" s="560" t="s">
        <v>1453</v>
      </c>
      <c r="B124" s="1" t="str">
        <f>'7_box_1_ábra_chart'!$B$1</f>
        <v>Egyes bankok LCR mutatója a betétek arányában</v>
      </c>
      <c r="C124" s="1" t="str">
        <f>'7_box_1_ábra_chart'!$B$2</f>
        <v>Selected banks' LCR by deposits</v>
      </c>
    </row>
    <row r="125" spans="1:3" x14ac:dyDescent="0.25">
      <c r="A125" s="560" t="s">
        <v>1857</v>
      </c>
      <c r="B125" s="1" t="str">
        <f>'8_box_1_ábra_chart'!$B$1</f>
        <v>A vállalati hitelportfólió kitettségarányos várható értékvesztés-állománya</v>
      </c>
      <c r="C125" s="1" t="str">
        <f>'8_box_1_ábra_chart'!$B$2</f>
        <v>Expected loan loss provision over exposure for the corporate loan portfolio</v>
      </c>
    </row>
    <row r="126" spans="1:3" x14ac:dyDescent="0.25">
      <c r="A126" s="560" t="s">
        <v>1858</v>
      </c>
      <c r="B126" s="1" t="str">
        <f>'8_box_2_ábra_chart'!$B$1</f>
        <v>A lakossági jelzáloghitel-portfólió kitettségarányos várható értékvesztés-állománya</v>
      </c>
      <c r="C126" s="1" t="str">
        <f>'8_box_2_ábra_chart'!$B$2</f>
        <v>Expected loan loss provision over exposure for the household mortgage portfolio</v>
      </c>
    </row>
  </sheetData>
  <mergeCells count="11">
    <mergeCell ref="B109:C109"/>
    <mergeCell ref="B115:C115"/>
    <mergeCell ref="B2:C2"/>
    <mergeCell ref="B17:C17"/>
    <mergeCell ref="B26:C26"/>
    <mergeCell ref="B51:C51"/>
    <mergeCell ref="B67:C67"/>
    <mergeCell ref="B83:C83"/>
    <mergeCell ref="B77:C77"/>
    <mergeCell ref="B104:C104"/>
    <mergeCell ref="B95:C95"/>
  </mergeCells>
  <hyperlinks>
    <hyperlink ref="A3" location="'1_ábra_chart'!A1" display="1_ábra_chart" xr:uid="{6FAE5187-CA58-4226-9208-2F3C4CCEC685}"/>
    <hyperlink ref="A4" location="'2_ábra_chart'!A1" display="2_ábra_chart" xr:uid="{473605E3-ED66-4D6D-8995-C714F97B950A}"/>
    <hyperlink ref="A5" location="'3_ábra_chart'!A1" display="3_ábra_chart" xr:uid="{36398D00-5412-4EEB-9270-200CB58D5374}"/>
    <hyperlink ref="A6" location="'4_ábra_chart'!A1" display="4_ábra_chart" xr:uid="{7A87F571-252B-467E-AA8F-C6C2DF7B6B2B}"/>
    <hyperlink ref="A7" location="'5_ábra_chart'!A1" display="5_ábra_chart" xr:uid="{5EC5A220-C73D-4375-AE14-399F06F1302B}"/>
    <hyperlink ref="A8" location="'6_ábra_chart'!A1" display="6_ábra_chart" xr:uid="{032A99E6-C497-45A6-A4C2-58C267BC95C3}"/>
    <hyperlink ref="A9" location="'7_ábra_chart'!A1" display="7_ábra_chart" xr:uid="{5E220EFB-9F4F-4157-8BED-78465BB636A9}"/>
    <hyperlink ref="A10" location="'8_ábra_chart'!A1" display="8_ábra_chart" xr:uid="{E4B007CE-BB22-49BF-8C8A-A5BC80F2838D}"/>
    <hyperlink ref="A11" location="'9_ábra_chart'!A1" display="9_ábra_chart" xr:uid="{D995DFA6-569E-4838-A177-DDE9BD0296EF}"/>
    <hyperlink ref="A12" location="'10_ábra_chart'!A1" display="10_ábra_chart" xr:uid="{62C61B1E-B46F-4711-A4BF-C355E0B41088}"/>
    <hyperlink ref="A13" location="'11_ábra_chart'!A1" display="11_ábra_chart" xr:uid="{27ECDDF7-CA20-46D0-A515-4AC1AE9AD333}"/>
    <hyperlink ref="A14" location="'12_ábra_chart'!A1" display="12_ábra_chart" xr:uid="{8366A622-512C-4976-845F-859CC421100C}"/>
    <hyperlink ref="A15" location="'13_ábra_chart'!A1" display="13_ábra_chart" xr:uid="{B8695C16-F0D8-4F80-95AE-53F2CD2984AE}"/>
    <hyperlink ref="A16" location="'14_ábra_chart'!A1" display="14_ábra_chart" xr:uid="{D90BF06C-2DDB-4695-B6CC-35B80C563F77}"/>
    <hyperlink ref="A18" location="'15_ábra_chart'!A1" display="15_ábra_chart" xr:uid="{1CC4CC62-A7E6-4680-A3AB-10C487F2FDA3}"/>
    <hyperlink ref="A19" location="'16_ábra_chart'!A1" display="16_ábra_chart" xr:uid="{818F1207-17EF-4070-BD79-744FC7E93FFE}"/>
    <hyperlink ref="A20" location="'17_ábra_chart'!A1" display="17_ábra_chart" xr:uid="{5DCB4D5E-A19E-4038-8B89-1D72FE7A627A}"/>
    <hyperlink ref="A21" location="'18_ábra_chart'!A1" display="18_ábra_chart" xr:uid="{B418EF31-35B6-494B-8366-9D6DD26E083F}"/>
    <hyperlink ref="A22" location="'19_ábra_chart'!A1" display="19_ábra_chart" xr:uid="{E9860028-49DC-4BBE-AAED-285B23AC96F5}"/>
    <hyperlink ref="A23" location="'20_ábra_chart'!A1" display="20_ábra_chart" xr:uid="{A578E20A-3162-4AF8-9268-FE0BEBB0E07E}"/>
    <hyperlink ref="A24" location="'21_ábra_chart'!A1" display="21_ábra_chart" xr:uid="{AE43D287-B241-4642-9C48-919A9DAC21DB}"/>
    <hyperlink ref="A25" location="'22_ábra_chart'!A1" display="22_ábra_chart" xr:uid="{D8831C8E-9F77-4586-86C1-8EAE40192D17}"/>
    <hyperlink ref="A27" location="'23_ábra_chart'!A1" display="23_ábra_chart" xr:uid="{3FA361BE-A14D-43B0-ACA3-69F9563DE6F7}"/>
    <hyperlink ref="A28" location="'24_ábra_chart'!A1" display="24_ábra_chart" xr:uid="{124E336A-1A31-4033-AECB-D2A4E58099A1}"/>
    <hyperlink ref="A29" location="'25_ábra_chart'!A1" display="25_ábra_chart" xr:uid="{AFDEE7B9-49E4-47F2-A49B-84C1BB37A637}"/>
    <hyperlink ref="A30" location="'26_ábra_chart'!A1" display="26_ábra_chart" xr:uid="{77208628-D3E1-4D25-8290-548EF881B4DC}"/>
    <hyperlink ref="A31" location="'27_ábra_chart'!A1" display="27_ábra_chart" xr:uid="{AC6D8E04-D7C6-4027-AD55-381A3BDF4F72}"/>
    <hyperlink ref="A32" location="'28_ábra_chart'!A1" display="28_ábra_chart" xr:uid="{7F095BC2-C51B-4AC0-9F78-1903B5C0F7B0}"/>
    <hyperlink ref="A33" location="'29_ábra_chart'!A1" display="29_ábra_chart" xr:uid="{2C0869C4-19B0-40B2-BE8C-90109CF038D4}"/>
    <hyperlink ref="A110" location="'1_táblázat_table'!A1" display="1_táblázat_table" xr:uid="{B0F0D2DE-A2B8-43B2-8087-1435DF0C583C}"/>
    <hyperlink ref="A111" location="'2_táblázat_table'!A1" display="2_táblázat_table" xr:uid="{1467E844-47FE-419F-8DB8-A85B9EECBE6B}"/>
    <hyperlink ref="A34" location="'30_ábra_chart'!A1" display="30_ábra_chart" xr:uid="{B9CA4BB6-7517-405E-BCDB-2483771D481D}"/>
    <hyperlink ref="A35" location="'31_ábra_chart'!A1" display="31_ábra_chart" xr:uid="{5DA0FF75-9129-42DA-90FA-36405C39B7F9}"/>
    <hyperlink ref="A36" location="'32_ábra_chart'!A1" display="32_ábra_chart" xr:uid="{B896FC74-BF3A-4D94-9F64-C1751C29A9E1}"/>
    <hyperlink ref="A37" location="'33_ábra_chart'!A1" display="33_ábra_chart" xr:uid="{598C32D0-DE75-4828-BFF1-BF37774F3477}"/>
    <hyperlink ref="A38" location="'34_ábra_chart'!A1" display="34_ábra_chart" xr:uid="{F62C66A3-C378-4E06-9AC4-C780876D5725}"/>
    <hyperlink ref="A39" location="'35_ábra_chart'!A1" display="35_ábra_chart" xr:uid="{317A097B-1E5C-4FCB-8578-79050FBCFB64}"/>
    <hyperlink ref="A40" location="'36_ábra_chart'!A1" display="36_ábra_chart" xr:uid="{0AAD07B8-F2E1-43B1-B486-305CABE6A658}"/>
    <hyperlink ref="A41" location="'37_ábra_chart'!A1" display="37_ábra_chart" xr:uid="{1F7AEC6A-A878-4BA0-97C2-79E4B248D85F}"/>
    <hyperlink ref="A42" location="'38_ábra_chart'!A1" display="38_ábra_chart" xr:uid="{E1CF2CCD-9DA3-4B9D-A2CF-8537C2715A21}"/>
    <hyperlink ref="A43" location="'39_ábra_chart'!A1" display="39_ábra_chart" xr:uid="{1B6BB737-3A53-430C-AA65-6B4ABCCD9C85}"/>
    <hyperlink ref="A44" location="'40_ábra_chart'!A1" display="40_ábra_chart" xr:uid="{6D9237B1-3C6F-4E82-AD6F-A43DC2209AFE}"/>
    <hyperlink ref="A45" location="'41_ábra_chart'!A1" display="41_ábra_chart" xr:uid="{B5771D7D-AFAA-4319-B3BA-92CFA9A3941F}"/>
    <hyperlink ref="A46" location="'42_ábra_chart'!A1" display="42_ábra_chart" xr:uid="{1C31CB51-5105-4585-BDCF-572B66DF1403}"/>
    <hyperlink ref="A47" location="'43_ábra_chart'!A1" display="43_ábra_chart" xr:uid="{40C2F4F5-7742-4514-8545-24ABCE46F918}"/>
    <hyperlink ref="A48" location="'44_ábra_chart'!A1" display="44_ábra_chart" xr:uid="{A41361B9-C936-4F49-8BC1-8B19CFFB2BB2}"/>
    <hyperlink ref="A49" location="'45_ábra_chart'!A1" display="45_ábra_chart" xr:uid="{B52F6271-9FF9-4CA6-9A08-54FE2F332DAC}"/>
    <hyperlink ref="A50" location="'46_ábra_chart'!A1" display="46_ábra_chart" xr:uid="{2DDCEE20-F417-4840-BA4D-7E3783080883}"/>
    <hyperlink ref="A52" location="'47_ábra_chart'!A1" display="47_ábra_chart" xr:uid="{9D5EDFE9-9B63-4687-8896-D1DAAA25C61A}"/>
    <hyperlink ref="A53" location="'48_ábra_chart'!A1" display="48_ábra_chart" xr:uid="{2EDB1E4D-31CF-4EFF-8471-1712AB0292C9}"/>
    <hyperlink ref="A54" location="'49_ábra_chart'!A1" display="49_ábra_chart" xr:uid="{6E87CD8C-889D-44BA-9245-A320DCFED464}"/>
    <hyperlink ref="A55" location="'50_ábra_chart'!A1" display="50_ábra_chart" xr:uid="{C3FEB1B3-24E2-4E9D-9276-D9C78DB4EB08}"/>
    <hyperlink ref="A56" location="'51_ábra_chart'!A1" display="51_ábra_chart" xr:uid="{C04C26D0-0701-418E-BD84-50C07EB3CA82}"/>
    <hyperlink ref="A57" location="'52_ábra_chart'!A1" display="52_ábra_chart" xr:uid="{7F730A23-2514-4C46-85B7-2C36461F56E5}"/>
    <hyperlink ref="A58" location="'53_ábra_chart'!A1" display="53_ábra_chart" xr:uid="{49313896-0382-488F-85F6-B2305B4AE8D9}"/>
    <hyperlink ref="A59" location="'54_ábra_chart'!A1" display="54_ábra_chart" xr:uid="{53267049-5373-4DF2-BF05-E4DCCB0E3F45}"/>
    <hyperlink ref="A60" location="'55_ábra_chart'!A1" display="55_ábra_chart" xr:uid="{F50FADEA-0BDA-4CE6-BC56-41CA6E5FE9C0}"/>
    <hyperlink ref="A61" location="'56_ábra_chart'!A1" display="56_ábra_chart" xr:uid="{810019AB-E49A-49B5-8618-17536968517A}"/>
    <hyperlink ref="A62" location="'57_ábra_chart'!A1" display="57_ábra_chart" xr:uid="{3171B098-19F8-48FA-B38E-8EED24D9CAB1}"/>
    <hyperlink ref="A63" location="'58_ábra_chart'!A1" display="58_ábra_chart" xr:uid="{742C0EB4-E3AF-411B-8FF4-27EF28D1C694}"/>
    <hyperlink ref="A64" location="'59_ábra_chart'!A1" display="59_ábra_chart" xr:uid="{FA01135E-0583-4454-9457-94DD8951D7D0}"/>
    <hyperlink ref="A65" location="'60_ábra_chart'!A1" display="60_ábra_chart" xr:uid="{1954BBC3-DEF1-4C9B-8915-BA95D904BE4B}"/>
    <hyperlink ref="A66" location="'61_ábra_chart'!A1" display="61_ábra_chart" xr:uid="{F5A60685-221B-425A-B0DE-DEE85E009940}"/>
    <hyperlink ref="A68" location="'62_ábra_chart'!A1" display="62_ábra_chart" xr:uid="{82110EC1-0FDB-478E-8CF7-F16E121D05CE}"/>
    <hyperlink ref="A69" location="'63_ábra_chart'!A1" display="63_ábra_chart" xr:uid="{B3D35916-A496-4A23-A9A7-A14C6EC76F37}"/>
    <hyperlink ref="A70" location="'64_ábra_chart'!A1" display="64_ábra_chart" xr:uid="{8A85AF62-946D-4976-9942-860750CEEB17}"/>
    <hyperlink ref="A71" location="'65_ábra_chart'!A1" display="65_ábra_chart" xr:uid="{80F5807A-3E09-4F21-985F-6E23D0914A62}"/>
    <hyperlink ref="A72" location="'66_ábra_chart'!A1" display="66_ábra_chart" xr:uid="{33FD705C-CFA2-4E99-81B4-1B506F91B32B}"/>
    <hyperlink ref="A73" location="'67_ábra_chart'!A1" display="67_ábra_chart" xr:uid="{733097DE-61ED-4837-A126-59C5AF70F58F}"/>
    <hyperlink ref="A74" location="'68_ábra_chart'!A1" display="68_ábra_chart" xr:uid="{F7CB2539-B006-4704-AB43-EFB2F86BCB62}"/>
    <hyperlink ref="A75" location="'69_ábra_chart'!A1" display="69_ábra_chart" xr:uid="{92EF7AFA-0830-4ED5-A887-0CA121916911}"/>
    <hyperlink ref="A76" location="'70_ábra_chart'!A1" display="70_ábra_chart" xr:uid="{0FD6424E-2C41-45D1-917D-8A8679702685}"/>
    <hyperlink ref="A78" location="'71_ábra_chart'!A1" display="71_ábra_chart" xr:uid="{0E621614-A907-4406-B81C-CAD6B3D43700}"/>
    <hyperlink ref="A79" location="'72_ábra_chart'!A1" display="72_ábra_chart" xr:uid="{9036B70F-179D-4D1E-B3A0-CFE0011A740C}"/>
    <hyperlink ref="A80" location="'73_ábra_chart'!A1" display="73_ábra_chart" xr:uid="{AA8AE741-6EBB-4986-BEEC-DF00D3B9DC60}"/>
    <hyperlink ref="A81" location="'74_ábra_chart'!A1" display="74_ábra_chart" xr:uid="{E21A1358-72A2-4624-A738-DE80BA44FA78}"/>
    <hyperlink ref="A82" location="'75_ábra_chart'!A1" display="75_ábra_chart" xr:uid="{4D8E642C-5F36-40F0-9AB9-12D4A53BD879}"/>
    <hyperlink ref="A84" location="'76_ábra_chart'!A1" display="76_ábra_chart" xr:uid="{6B3454A3-A6C2-4BDD-A62E-1F06706C4134}"/>
    <hyperlink ref="A85" location="'77_ábra_chart'!A1" display="77_ábra_chart" xr:uid="{A577E643-AA13-403E-BF26-826D14F38AAE}"/>
    <hyperlink ref="A86" location="'78_ábra_chart'!A1" display="78_ábra_chart" xr:uid="{071FBB66-4991-4A87-B043-91F40237478E}"/>
    <hyperlink ref="A87" location="'79_ábra_chart'!A1" display="79_ábra_chart" xr:uid="{991B05F4-8EBE-4CF5-A073-78C3E8C6515B}"/>
    <hyperlink ref="A88" location="'80_ábra_chart'!A1" display="80_ábra_chart" xr:uid="{5BF5A4D8-84B8-488A-B5C2-00000A81BCE7}"/>
    <hyperlink ref="A89" location="'81_ábra_chart'!A1" display="81_ábra_chart" xr:uid="{6A683073-8660-45D2-8D56-E6025C04D6B8}"/>
    <hyperlink ref="A90" location="'82_ábra_chart'!A1" display="82_ábra_chart" xr:uid="{14DB2EF8-D861-4CDB-B6DE-5A9F4979FFFD}"/>
    <hyperlink ref="A91" location="'83_ábra_chart'!A1" display="83_ábra_chart" xr:uid="{306EE8E7-59B6-4260-9CDA-1B58329BE4C0}"/>
    <hyperlink ref="A92" location="'84_ábra_chart'!A1" display="84_ábra_chart" xr:uid="{AABFC5E2-B838-4482-9F88-3D0EC2285460}"/>
    <hyperlink ref="A93" location="'85_ábra_chart'!A1" display="85_ábra_chart" xr:uid="{2668C4AD-C720-4FC5-B867-BE055AE13AEC}"/>
    <hyperlink ref="A94" location="'86_ábra_chart'!A1" display="86_ábra_chart" xr:uid="{3B946F3D-C7BC-4A82-B40E-30DAF937DCA6}"/>
    <hyperlink ref="A112" location="'3_táblázat_table'!A1" display="3_táblázat_table" xr:uid="{F4DBE219-DEB9-48BB-86E4-698B79ADE6DB}"/>
    <hyperlink ref="A96" location="'87_ábra_chart'!A1" display="87_ábra_chart" xr:uid="{950C87A3-43C3-41C7-A30A-31797B651F6F}"/>
    <hyperlink ref="A117" location="'2_box_1_ábra_chart'!A1" display="2_box_1_ábra_chart" xr:uid="{6146556D-6F41-4B99-847A-08F3C7CC0FCE}"/>
    <hyperlink ref="A118" location="'2_box_2_ábra_chart'!A1" display="2_box_2_ábra_chart" xr:uid="{A56BE172-1622-4D60-AD53-866C39359273}"/>
    <hyperlink ref="A119" location="'3_box_1_ábra_chart'!A1" display="3_box_1_ábra_chart" xr:uid="{A65EBAC0-60BE-48B1-9272-7FE6D3206031}"/>
    <hyperlink ref="A121" location="'4_box_1_ábra_chart'!A1" display="4_box_1_ábra_chart" xr:uid="{10BBCBE2-EDBB-4C30-A7DD-561BC84FDD5B}"/>
    <hyperlink ref="A122" location="'5_box_1_ábra_chart'!A1" display="5_box_1_ábra_chart" xr:uid="{91014D31-3752-4CD7-947E-6182704780C3}"/>
    <hyperlink ref="A124" location="'7_box_1_ábra_chart'!A1" display="7_box_1_ábra_chart" xr:uid="{BDB9DB43-C253-4FB4-8DAF-86E437DD92A2}"/>
    <hyperlink ref="A120" location="'3_box_1_táblázat_table'!A1" display="3_box_1_táblázat_table" xr:uid="{BC07BEA2-774F-4E82-B3E0-353F7B9F94D8}"/>
    <hyperlink ref="A116" location="'1_box_1_táblázat_table'!A1" display="1_box_1_táblázat_table" xr:uid="{7FD31133-74EF-40E2-82A3-8AE57DA0F1A9}"/>
    <hyperlink ref="A123" location="'6_box_1_ábra_chart'!A1" display="6_box_1_ábra_chart" xr:uid="{9FC22D2D-E37D-4F03-8796-7738EE8A2026}"/>
    <hyperlink ref="A113" location="'4_táblázat_table'!A1" display="4_táblázat_table" xr:uid="{AACCC153-4389-4F9F-AD00-FB00A4E6F657}"/>
    <hyperlink ref="A114" location="'5_táblázat_table'!A1" display="5_táblázat_table" xr:uid="{5AACFC46-4018-4348-BFEC-BFD5ADF657EA}"/>
    <hyperlink ref="A97" location="'88_ábra_chart'!A1" display="87_ábra_chart" xr:uid="{BA6441CC-49E2-411B-A457-728414AC1A26}"/>
    <hyperlink ref="A98" location="'89_ábra_chart'!A1" display="89_ábra_chart" xr:uid="{41C7466C-786F-491D-977A-A3F518B1B607}"/>
    <hyperlink ref="A99" location="'90_ábra_chart'!A1" display="90_ábra_chart" xr:uid="{EC507300-B70E-4A22-AADC-40D4AA5E603A}"/>
    <hyperlink ref="A100" location="'91_ábra_chart'!A1" display="91_ábra_chart" xr:uid="{5A8BB0A6-819A-4B4B-B7AB-A3DC9E39C986}"/>
    <hyperlink ref="A101" location="'92_ábra_chart'!A1" display="92_ábra_chart" xr:uid="{ED4A2B51-196D-479B-93F5-14377D58B0F3}"/>
    <hyperlink ref="A102" location="'93_ábra_chart'!A1" display="93_ábra_chart" xr:uid="{D14BA6F7-D7A3-46C8-AAB0-1D68F8F19E8F}"/>
    <hyperlink ref="A103" location="'94_ábra_chart'!A1" display="94_ábra_chart" xr:uid="{9E18F5E6-5F43-4466-9C90-D50C02F7396A}"/>
    <hyperlink ref="A105" location="'95_ábra_chart'!A1" display="95_ábra_chart" xr:uid="{935EC09B-A039-42C5-B5C2-0F02C251E2EF}"/>
    <hyperlink ref="A106" location="'96_ábra_chart'!A1" display="96_ábra_chart" xr:uid="{2C3CBBC8-ACF5-4B99-A4E1-A483A5011346}"/>
    <hyperlink ref="A107" location="'97_ábra_chart'!A1" display="97_ábra_chart" xr:uid="{F8F29C3C-AAE7-46DA-B70F-A32A04748366}"/>
    <hyperlink ref="A108" location="'98_ábra_chart'!A1" display="98_ábra_chart" xr:uid="{77F8FDC9-83D7-4304-852A-FAF7AE7B55DA}"/>
    <hyperlink ref="A125" location="'8_box_1_ábra_chart'!A1" display="8_box_1_ábra_chart" xr:uid="{D9549A16-4389-4D59-B637-F1B01FF7FD6B}"/>
    <hyperlink ref="A126" location="'8_box_2_ábra_chart'!A1" display="8_box_2_ábra_chart" xr:uid="{9092C815-15C7-4339-83B2-F9CBA729664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59133-AF0F-423F-9EC4-23CCA3BFDAD9}">
  <dimension ref="A1:N34"/>
  <sheetViews>
    <sheetView showGridLines="0" zoomScale="75" zoomScaleNormal="75" workbookViewId="0"/>
  </sheetViews>
  <sheetFormatPr defaultRowHeight="15.75" x14ac:dyDescent="0.25"/>
  <cols>
    <col min="1" max="1" width="12.5703125" style="38" bestFit="1" customWidth="1"/>
    <col min="2" max="2" width="103" style="38" customWidth="1"/>
    <col min="3" max="4" width="9.140625" style="38"/>
    <col min="5" max="5" width="13.7109375" style="38" bestFit="1" customWidth="1"/>
    <col min="6" max="6" width="20.140625" style="53" customWidth="1"/>
    <col min="7" max="7" width="20.5703125" style="53" customWidth="1"/>
    <col min="8" max="16384" width="9.140625" style="13"/>
  </cols>
  <sheetData>
    <row r="1" spans="1:14" x14ac:dyDescent="0.25">
      <c r="A1" s="4" t="s">
        <v>90</v>
      </c>
      <c r="B1" s="5" t="s">
        <v>1904</v>
      </c>
      <c r="C1" s="933" t="s">
        <v>1076</v>
      </c>
      <c r="D1" s="933"/>
      <c r="E1" s="933"/>
      <c r="F1" s="933"/>
      <c r="G1" s="685"/>
    </row>
    <row r="2" spans="1:14" x14ac:dyDescent="0.25">
      <c r="A2" s="4" t="s">
        <v>92</v>
      </c>
      <c r="B2" s="5" t="s">
        <v>1894</v>
      </c>
      <c r="C2" s="5"/>
    </row>
    <row r="3" spans="1:14" x14ac:dyDescent="0.25">
      <c r="A3" s="4" t="s">
        <v>94</v>
      </c>
      <c r="B3" s="7" t="s">
        <v>115</v>
      </c>
      <c r="C3" s="7"/>
    </row>
    <row r="4" spans="1:14" x14ac:dyDescent="0.25">
      <c r="A4" s="4" t="s">
        <v>96</v>
      </c>
      <c r="B4" s="7" t="s">
        <v>116</v>
      </c>
      <c r="C4" s="7"/>
    </row>
    <row r="5" spans="1:14" x14ac:dyDescent="0.25">
      <c r="A5" s="4" t="s">
        <v>98</v>
      </c>
      <c r="B5" s="8"/>
      <c r="C5" s="8"/>
    </row>
    <row r="6" spans="1:14" x14ac:dyDescent="0.25">
      <c r="A6" s="4" t="s">
        <v>99</v>
      </c>
      <c r="B6" s="8"/>
      <c r="C6" s="8"/>
    </row>
    <row r="7" spans="1:14" ht="47.25" x14ac:dyDescent="0.25">
      <c r="F7" s="41" t="s">
        <v>1892</v>
      </c>
      <c r="G7" s="41" t="s">
        <v>1893</v>
      </c>
    </row>
    <row r="8" spans="1:14" ht="69" customHeight="1" x14ac:dyDescent="0.25">
      <c r="F8" s="41" t="s">
        <v>199</v>
      </c>
      <c r="G8" s="41" t="s">
        <v>200</v>
      </c>
    </row>
    <row r="9" spans="1:14" x14ac:dyDescent="0.25">
      <c r="E9" s="38" t="s">
        <v>195</v>
      </c>
      <c r="F9" s="42">
        <v>13.889934148635936</v>
      </c>
      <c r="G9" s="42">
        <v>8.1511470985155192</v>
      </c>
      <c r="L9" s="682"/>
      <c r="M9" s="683"/>
      <c r="N9" s="683"/>
    </row>
    <row r="10" spans="1:14" x14ac:dyDescent="0.25">
      <c r="E10" s="38" t="s">
        <v>202</v>
      </c>
      <c r="F10" s="42">
        <v>8.2134255542518364</v>
      </c>
      <c r="G10" s="42">
        <v>9.1647899735631064</v>
      </c>
      <c r="L10" s="682"/>
      <c r="M10" s="683"/>
      <c r="N10" s="683"/>
    </row>
    <row r="11" spans="1:14" x14ac:dyDescent="0.25">
      <c r="E11" s="38" t="s">
        <v>189</v>
      </c>
      <c r="F11" s="42">
        <v>7.2570375956581401</v>
      </c>
      <c r="G11" s="42">
        <v>2.3654974410185994</v>
      </c>
      <c r="L11" s="682"/>
      <c r="M11" s="683"/>
      <c r="N11" s="683"/>
    </row>
    <row r="12" spans="1:14" x14ac:dyDescent="0.25">
      <c r="E12" s="38" t="s">
        <v>183</v>
      </c>
      <c r="F12" s="42">
        <v>6.9876712328767114</v>
      </c>
      <c r="G12" s="42">
        <v>4.1491199999999999</v>
      </c>
      <c r="L12" s="682"/>
      <c r="M12" s="683"/>
      <c r="N12" s="683"/>
    </row>
    <row r="13" spans="1:14" x14ac:dyDescent="0.25">
      <c r="E13" s="38" t="s">
        <v>196</v>
      </c>
      <c r="F13" s="42">
        <v>6.744572236914939</v>
      </c>
      <c r="G13" s="42">
        <v>5.4993924665856619</v>
      </c>
      <c r="L13" s="682"/>
      <c r="M13" s="683"/>
      <c r="N13" s="683"/>
    </row>
    <row r="14" spans="1:14" x14ac:dyDescent="0.25">
      <c r="E14" s="38" t="s">
        <v>185</v>
      </c>
      <c r="F14" s="42">
        <v>6.628657538826908</v>
      </c>
      <c r="G14" s="42">
        <v>3.9833187060029336</v>
      </c>
      <c r="L14" s="682"/>
      <c r="M14" s="683"/>
      <c r="N14" s="683"/>
    </row>
    <row r="15" spans="1:14" x14ac:dyDescent="0.25">
      <c r="E15" s="38" t="s">
        <v>186</v>
      </c>
      <c r="F15" s="42">
        <v>6.182711360634082</v>
      </c>
      <c r="G15" s="42">
        <v>5.9647830239277777</v>
      </c>
      <c r="L15" s="682"/>
      <c r="M15" s="683"/>
      <c r="N15" s="683"/>
    </row>
    <row r="16" spans="1:14" x14ac:dyDescent="0.25">
      <c r="E16" s="38" t="s">
        <v>198</v>
      </c>
      <c r="F16" s="42">
        <v>6.1775846702317292</v>
      </c>
      <c r="G16" s="42">
        <v>10.017413889790738</v>
      </c>
      <c r="L16" s="682"/>
      <c r="M16" s="683"/>
      <c r="N16" s="683"/>
    </row>
    <row r="17" spans="5:14" x14ac:dyDescent="0.25">
      <c r="E17" s="38" t="s">
        <v>191</v>
      </c>
      <c r="F17" s="42">
        <v>6.0686299233190431</v>
      </c>
      <c r="G17" s="42">
        <v>5.0943577584825865</v>
      </c>
      <c r="L17" s="682"/>
      <c r="M17" s="683"/>
      <c r="N17" s="683"/>
    </row>
    <row r="18" spans="5:14" x14ac:dyDescent="0.25">
      <c r="E18" s="38" t="s">
        <v>203</v>
      </c>
      <c r="F18" s="42">
        <v>5.4032543332154228</v>
      </c>
      <c r="G18" s="42">
        <v>6.9967908052839771</v>
      </c>
      <c r="L18" s="682"/>
      <c r="M18" s="683"/>
      <c r="N18" s="683"/>
    </row>
    <row r="19" spans="5:14" x14ac:dyDescent="0.25">
      <c r="E19" s="38" t="s">
        <v>194</v>
      </c>
      <c r="F19" s="42">
        <v>5.2286151826733755</v>
      </c>
      <c r="G19" s="42">
        <v>7.3833180807948748</v>
      </c>
      <c r="L19" s="682"/>
      <c r="M19" s="683"/>
      <c r="N19" s="683"/>
    </row>
    <row r="20" spans="5:14" x14ac:dyDescent="0.25">
      <c r="E20" s="38" t="s">
        <v>204</v>
      </c>
      <c r="F20" s="42">
        <v>4.5742232451093212</v>
      </c>
      <c r="G20" s="42">
        <v>7.9956188389923328</v>
      </c>
      <c r="L20" s="682"/>
      <c r="M20" s="683"/>
      <c r="N20" s="683"/>
    </row>
    <row r="21" spans="5:14" x14ac:dyDescent="0.25">
      <c r="E21" s="38" t="s">
        <v>201</v>
      </c>
      <c r="F21" s="42">
        <v>4.2786350267918296</v>
      </c>
      <c r="G21" s="42">
        <v>7.7110243316311209</v>
      </c>
      <c r="L21" s="682"/>
      <c r="M21" s="683"/>
      <c r="N21" s="683"/>
    </row>
    <row r="22" spans="5:14" x14ac:dyDescent="0.25">
      <c r="E22" s="38" t="s">
        <v>184</v>
      </c>
      <c r="F22" s="42">
        <v>4.1900868676545731</v>
      </c>
      <c r="G22" s="42">
        <v>5.8126742609009474</v>
      </c>
      <c r="L22" s="682"/>
      <c r="M22" s="683"/>
      <c r="N22" s="683"/>
    </row>
    <row r="23" spans="5:14" x14ac:dyDescent="0.25">
      <c r="E23" s="38" t="s">
        <v>205</v>
      </c>
      <c r="F23" s="42">
        <v>3.7119732068099354</v>
      </c>
      <c r="G23" s="42">
        <v>6.4754296780440574</v>
      </c>
      <c r="L23" s="682"/>
      <c r="M23" s="683"/>
      <c r="N23" s="683"/>
    </row>
    <row r="24" spans="5:14" x14ac:dyDescent="0.25">
      <c r="E24" s="38" t="s">
        <v>207</v>
      </c>
      <c r="F24" s="42">
        <v>3.3982240437158473</v>
      </c>
      <c r="G24" s="42">
        <v>1.4742485161784415</v>
      </c>
      <c r="L24" s="682"/>
      <c r="M24" s="683"/>
      <c r="N24" s="683"/>
    </row>
    <row r="25" spans="5:14" x14ac:dyDescent="0.25">
      <c r="E25" s="38" t="s">
        <v>208</v>
      </c>
      <c r="F25" s="42">
        <v>2.7739831613897779</v>
      </c>
      <c r="G25" s="42">
        <v>8.4419301164725464</v>
      </c>
      <c r="L25" s="682"/>
      <c r="M25" s="683"/>
      <c r="N25" s="683"/>
    </row>
    <row r="26" spans="5:14" x14ac:dyDescent="0.25">
      <c r="E26" s="38" t="s">
        <v>206</v>
      </c>
      <c r="F26" s="42">
        <v>2.5709694697375469</v>
      </c>
      <c r="G26" s="42">
        <v>6.5946946329426286</v>
      </c>
      <c r="L26" s="682"/>
      <c r="M26" s="683"/>
      <c r="N26" s="683"/>
    </row>
    <row r="27" spans="5:14" x14ac:dyDescent="0.25">
      <c r="E27" s="38" t="s">
        <v>197</v>
      </c>
      <c r="F27" s="42">
        <v>1.6382910375843238</v>
      </c>
      <c r="G27" s="42">
        <v>6.7139959432048686</v>
      </c>
      <c r="L27" s="682"/>
      <c r="M27" s="683"/>
      <c r="N27" s="683"/>
    </row>
    <row r="28" spans="5:14" x14ac:dyDescent="0.25">
      <c r="E28" s="38" t="s">
        <v>209</v>
      </c>
      <c r="F28" s="42">
        <v>0.12772500682026736</v>
      </c>
      <c r="G28" s="42">
        <v>-2.5427581727646675</v>
      </c>
      <c r="L28" s="682"/>
      <c r="M28" s="683"/>
      <c r="N28" s="683"/>
    </row>
    <row r="29" spans="5:14" x14ac:dyDescent="0.25">
      <c r="E29" s="38" t="s">
        <v>210</v>
      </c>
      <c r="F29" s="42">
        <v>-0.38682085018864326</v>
      </c>
      <c r="G29" s="42">
        <v>1.136036687969171</v>
      </c>
      <c r="L29" s="682"/>
      <c r="M29" s="683"/>
      <c r="N29" s="683"/>
    </row>
    <row r="30" spans="5:14" x14ac:dyDescent="0.25">
      <c r="E30" s="38" t="s">
        <v>212</v>
      </c>
      <c r="F30" s="42">
        <v>-1.0810501630155007</v>
      </c>
      <c r="G30" s="42">
        <v>-0.59159206324276215</v>
      </c>
      <c r="L30" s="682"/>
      <c r="M30" s="683"/>
      <c r="N30" s="683"/>
    </row>
    <row r="31" spans="5:14" x14ac:dyDescent="0.25">
      <c r="E31" s="38" t="s">
        <v>192</v>
      </c>
      <c r="F31" s="42">
        <v>-1.463755807563571</v>
      </c>
      <c r="G31" s="42">
        <v>0.30401209723787403</v>
      </c>
      <c r="L31" s="682"/>
      <c r="M31" s="683"/>
      <c r="N31" s="683"/>
    </row>
    <row r="32" spans="5:14" x14ac:dyDescent="0.25">
      <c r="E32" s="38" t="s">
        <v>190</v>
      </c>
      <c r="F32" s="42">
        <v>-2.0562821886885509</v>
      </c>
      <c r="G32" s="42">
        <v>0.41704603934919438</v>
      </c>
      <c r="L32" s="682"/>
      <c r="M32" s="683"/>
      <c r="N32" s="683"/>
    </row>
    <row r="33" spans="5:14" x14ac:dyDescent="0.25">
      <c r="E33" s="38" t="s">
        <v>211</v>
      </c>
      <c r="F33" s="42">
        <v>-3.0315574169669812</v>
      </c>
      <c r="G33" s="42">
        <v>2.3926898052539247</v>
      </c>
      <c r="L33" s="682"/>
      <c r="M33" s="683"/>
      <c r="N33" s="683"/>
    </row>
    <row r="34" spans="5:14" x14ac:dyDescent="0.25">
      <c r="E34" s="38" t="s">
        <v>193</v>
      </c>
      <c r="F34" s="42">
        <v>-7.9199018313696872</v>
      </c>
      <c r="G34" s="42">
        <v>-3.2588645862665751E-2</v>
      </c>
      <c r="L34" s="682"/>
      <c r="M34" s="683"/>
      <c r="N34" s="683"/>
    </row>
  </sheetData>
  <sortState xmlns:xlrd2="http://schemas.microsoft.com/office/spreadsheetml/2017/richdata2" ref="L9:N34">
    <sortCondition descending="1" ref="M9:M34"/>
  </sortState>
  <mergeCells count="1">
    <mergeCell ref="C1:F1"/>
  </mergeCells>
  <hyperlinks>
    <hyperlink ref="C1" location="Tartalom_Index!A1" display="Vissza a Tartalomra / Return to the Index" xr:uid="{74BBB953-F8D7-4A2A-B1BA-76BBF9590ABB}"/>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B872B-B305-41EB-A52A-503FEA9E60D6}">
  <dimension ref="A1:O30"/>
  <sheetViews>
    <sheetView showGridLines="0" zoomScale="75" zoomScaleNormal="75" workbookViewId="0"/>
  </sheetViews>
  <sheetFormatPr defaultRowHeight="15" x14ac:dyDescent="0.25"/>
  <cols>
    <col min="1" max="1" width="13.140625" style="13" customWidth="1"/>
    <col min="2" max="2" width="19" style="13" customWidth="1"/>
    <col min="3" max="4" width="11.140625" style="13" customWidth="1"/>
    <col min="5" max="5" width="11.42578125" style="13" customWidth="1"/>
    <col min="6" max="7" width="11.140625" style="13" customWidth="1"/>
    <col min="8" max="8" width="11.28515625" style="13" customWidth="1"/>
    <col min="9" max="9" width="11.7109375" style="13" customWidth="1"/>
    <col min="10" max="10" width="10" style="13" customWidth="1"/>
    <col min="11" max="258" width="9.140625" style="13"/>
    <col min="259" max="259" width="14.5703125" style="13" customWidth="1"/>
    <col min="260" max="260" width="10.140625" style="13" customWidth="1"/>
    <col min="261" max="262" width="10.5703125" style="13" bestFit="1" customWidth="1"/>
    <col min="263" max="263" width="9.5703125" style="13" bestFit="1" customWidth="1"/>
    <col min="264" max="264" width="10.5703125" style="13" bestFit="1" customWidth="1"/>
    <col min="265" max="514" width="9.140625" style="13"/>
    <col min="515" max="515" width="14.5703125" style="13" customWidth="1"/>
    <col min="516" max="516" width="10.140625" style="13" customWidth="1"/>
    <col min="517" max="518" width="10.5703125" style="13" bestFit="1" customWidth="1"/>
    <col min="519" max="519" width="9.5703125" style="13" bestFit="1" customWidth="1"/>
    <col min="520" max="520" width="10.5703125" style="13" bestFit="1" customWidth="1"/>
    <col min="521" max="770" width="9.140625" style="13"/>
    <col min="771" max="771" width="14.5703125" style="13" customWidth="1"/>
    <col min="772" max="772" width="10.140625" style="13" customWidth="1"/>
    <col min="773" max="774" width="10.5703125" style="13" bestFit="1" customWidth="1"/>
    <col min="775" max="775" width="9.5703125" style="13" bestFit="1" customWidth="1"/>
    <col min="776" max="776" width="10.5703125" style="13" bestFit="1" customWidth="1"/>
    <col min="777" max="1026" width="9.140625" style="13"/>
    <col min="1027" max="1027" width="14.5703125" style="13" customWidth="1"/>
    <col min="1028" max="1028" width="10.140625" style="13" customWidth="1"/>
    <col min="1029" max="1030" width="10.5703125" style="13" bestFit="1" customWidth="1"/>
    <col min="1031" max="1031" width="9.5703125" style="13" bestFit="1" customWidth="1"/>
    <col min="1032" max="1032" width="10.5703125" style="13" bestFit="1" customWidth="1"/>
    <col min="1033" max="1282" width="9.140625" style="13"/>
    <col min="1283" max="1283" width="14.5703125" style="13" customWidth="1"/>
    <col min="1284" max="1284" width="10.140625" style="13" customWidth="1"/>
    <col min="1285" max="1286" width="10.5703125" style="13" bestFit="1" customWidth="1"/>
    <col min="1287" max="1287" width="9.5703125" style="13" bestFit="1" customWidth="1"/>
    <col min="1288" max="1288" width="10.5703125" style="13" bestFit="1" customWidth="1"/>
    <col min="1289" max="1538" width="9.140625" style="13"/>
    <col min="1539" max="1539" width="14.5703125" style="13" customWidth="1"/>
    <col min="1540" max="1540" width="10.140625" style="13" customWidth="1"/>
    <col min="1541" max="1542" width="10.5703125" style="13" bestFit="1" customWidth="1"/>
    <col min="1543" max="1543" width="9.5703125" style="13" bestFit="1" customWidth="1"/>
    <col min="1544" max="1544" width="10.5703125" style="13" bestFit="1" customWidth="1"/>
    <col min="1545" max="1794" width="9.140625" style="13"/>
    <col min="1795" max="1795" width="14.5703125" style="13" customWidth="1"/>
    <col min="1796" max="1796" width="10.140625" style="13" customWidth="1"/>
    <col min="1797" max="1798" width="10.5703125" style="13" bestFit="1" customWidth="1"/>
    <col min="1799" max="1799" width="9.5703125" style="13" bestFit="1" customWidth="1"/>
    <col min="1800" max="1800" width="10.5703125" style="13" bestFit="1" customWidth="1"/>
    <col min="1801" max="2050" width="9.140625" style="13"/>
    <col min="2051" max="2051" width="14.5703125" style="13" customWidth="1"/>
    <col min="2052" max="2052" width="10.140625" style="13" customWidth="1"/>
    <col min="2053" max="2054" width="10.5703125" style="13" bestFit="1" customWidth="1"/>
    <col min="2055" max="2055" width="9.5703125" style="13" bestFit="1" customWidth="1"/>
    <col min="2056" max="2056" width="10.5703125" style="13" bestFit="1" customWidth="1"/>
    <col min="2057" max="2306" width="9.140625" style="13"/>
    <col min="2307" max="2307" width="14.5703125" style="13" customWidth="1"/>
    <col min="2308" max="2308" width="10.140625" style="13" customWidth="1"/>
    <col min="2309" max="2310" width="10.5703125" style="13" bestFit="1" customWidth="1"/>
    <col min="2311" max="2311" width="9.5703125" style="13" bestFit="1" customWidth="1"/>
    <col min="2312" max="2312" width="10.5703125" style="13" bestFit="1" customWidth="1"/>
    <col min="2313" max="2562" width="9.140625" style="13"/>
    <col min="2563" max="2563" width="14.5703125" style="13" customWidth="1"/>
    <col min="2564" max="2564" width="10.140625" style="13" customWidth="1"/>
    <col min="2565" max="2566" width="10.5703125" style="13" bestFit="1" customWidth="1"/>
    <col min="2567" max="2567" width="9.5703125" style="13" bestFit="1" customWidth="1"/>
    <col min="2568" max="2568" width="10.5703125" style="13" bestFit="1" customWidth="1"/>
    <col min="2569" max="2818" width="9.140625" style="13"/>
    <col min="2819" max="2819" width="14.5703125" style="13" customWidth="1"/>
    <col min="2820" max="2820" width="10.140625" style="13" customWidth="1"/>
    <col min="2821" max="2822" width="10.5703125" style="13" bestFit="1" customWidth="1"/>
    <col min="2823" max="2823" width="9.5703125" style="13" bestFit="1" customWidth="1"/>
    <col min="2824" max="2824" width="10.5703125" style="13" bestFit="1" customWidth="1"/>
    <col min="2825" max="3074" width="9.140625" style="13"/>
    <col min="3075" max="3075" width="14.5703125" style="13" customWidth="1"/>
    <col min="3076" max="3076" width="10.140625" style="13" customWidth="1"/>
    <col min="3077" max="3078" width="10.5703125" style="13" bestFit="1" customWidth="1"/>
    <col min="3079" max="3079" width="9.5703125" style="13" bestFit="1" customWidth="1"/>
    <col min="3080" max="3080" width="10.5703125" style="13" bestFit="1" customWidth="1"/>
    <col min="3081" max="3330" width="9.140625" style="13"/>
    <col min="3331" max="3331" width="14.5703125" style="13" customWidth="1"/>
    <col min="3332" max="3332" width="10.140625" style="13" customWidth="1"/>
    <col min="3333" max="3334" width="10.5703125" style="13" bestFit="1" customWidth="1"/>
    <col min="3335" max="3335" width="9.5703125" style="13" bestFit="1" customWidth="1"/>
    <col min="3336" max="3336" width="10.5703125" style="13" bestFit="1" customWidth="1"/>
    <col min="3337" max="3586" width="9.140625" style="13"/>
    <col min="3587" max="3587" width="14.5703125" style="13" customWidth="1"/>
    <col min="3588" max="3588" width="10.140625" style="13" customWidth="1"/>
    <col min="3589" max="3590" width="10.5703125" style="13" bestFit="1" customWidth="1"/>
    <col min="3591" max="3591" width="9.5703125" style="13" bestFit="1" customWidth="1"/>
    <col min="3592" max="3592" width="10.5703125" style="13" bestFit="1" customWidth="1"/>
    <col min="3593" max="3842" width="9.140625" style="13"/>
    <col min="3843" max="3843" width="14.5703125" style="13" customWidth="1"/>
    <col min="3844" max="3844" width="10.140625" style="13" customWidth="1"/>
    <col min="3845" max="3846" width="10.5703125" style="13" bestFit="1" customWidth="1"/>
    <col min="3847" max="3847" width="9.5703125" style="13" bestFit="1" customWidth="1"/>
    <col min="3848" max="3848" width="10.5703125" style="13" bestFit="1" customWidth="1"/>
    <col min="3849" max="4098" width="9.140625" style="13"/>
    <col min="4099" max="4099" width="14.5703125" style="13" customWidth="1"/>
    <col min="4100" max="4100" width="10.140625" style="13" customWidth="1"/>
    <col min="4101" max="4102" width="10.5703125" style="13" bestFit="1" customWidth="1"/>
    <col min="4103" max="4103" width="9.5703125" style="13" bestFit="1" customWidth="1"/>
    <col min="4104" max="4104" width="10.5703125" style="13" bestFit="1" customWidth="1"/>
    <col min="4105" max="4354" width="9.140625" style="13"/>
    <col min="4355" max="4355" width="14.5703125" style="13" customWidth="1"/>
    <col min="4356" max="4356" width="10.140625" style="13" customWidth="1"/>
    <col min="4357" max="4358" width="10.5703125" style="13" bestFit="1" customWidth="1"/>
    <col min="4359" max="4359" width="9.5703125" style="13" bestFit="1" customWidth="1"/>
    <col min="4360" max="4360" width="10.5703125" style="13" bestFit="1" customWidth="1"/>
    <col min="4361" max="4610" width="9.140625" style="13"/>
    <col min="4611" max="4611" width="14.5703125" style="13" customWidth="1"/>
    <col min="4612" max="4612" width="10.140625" style="13" customWidth="1"/>
    <col min="4613" max="4614" width="10.5703125" style="13" bestFit="1" customWidth="1"/>
    <col min="4615" max="4615" width="9.5703125" style="13" bestFit="1" customWidth="1"/>
    <col min="4616" max="4616" width="10.5703125" style="13" bestFit="1" customWidth="1"/>
    <col min="4617" max="4866" width="9.140625" style="13"/>
    <col min="4867" max="4867" width="14.5703125" style="13" customWidth="1"/>
    <col min="4868" max="4868" width="10.140625" style="13" customWidth="1"/>
    <col min="4869" max="4870" width="10.5703125" style="13" bestFit="1" customWidth="1"/>
    <col min="4871" max="4871" width="9.5703125" style="13" bestFit="1" customWidth="1"/>
    <col min="4872" max="4872" width="10.5703125" style="13" bestFit="1" customWidth="1"/>
    <col min="4873" max="5122" width="9.140625" style="13"/>
    <col min="5123" max="5123" width="14.5703125" style="13" customWidth="1"/>
    <col min="5124" max="5124" width="10.140625" style="13" customWidth="1"/>
    <col min="5125" max="5126" width="10.5703125" style="13" bestFit="1" customWidth="1"/>
    <col min="5127" max="5127" width="9.5703125" style="13" bestFit="1" customWidth="1"/>
    <col min="5128" max="5128" width="10.5703125" style="13" bestFit="1" customWidth="1"/>
    <col min="5129" max="5378" width="9.140625" style="13"/>
    <col min="5379" max="5379" width="14.5703125" style="13" customWidth="1"/>
    <col min="5380" max="5380" width="10.140625" style="13" customWidth="1"/>
    <col min="5381" max="5382" width="10.5703125" style="13" bestFit="1" customWidth="1"/>
    <col min="5383" max="5383" width="9.5703125" style="13" bestFit="1" customWidth="1"/>
    <col min="5384" max="5384" width="10.5703125" style="13" bestFit="1" customWidth="1"/>
    <col min="5385" max="5634" width="9.140625" style="13"/>
    <col min="5635" max="5635" width="14.5703125" style="13" customWidth="1"/>
    <col min="5636" max="5636" width="10.140625" style="13" customWidth="1"/>
    <col min="5637" max="5638" width="10.5703125" style="13" bestFit="1" customWidth="1"/>
    <col min="5639" max="5639" width="9.5703125" style="13" bestFit="1" customWidth="1"/>
    <col min="5640" max="5640" width="10.5703125" style="13" bestFit="1" customWidth="1"/>
    <col min="5641" max="5890" width="9.140625" style="13"/>
    <col min="5891" max="5891" width="14.5703125" style="13" customWidth="1"/>
    <col min="5892" max="5892" width="10.140625" style="13" customWidth="1"/>
    <col min="5893" max="5894" width="10.5703125" style="13" bestFit="1" customWidth="1"/>
    <col min="5895" max="5895" width="9.5703125" style="13" bestFit="1" customWidth="1"/>
    <col min="5896" max="5896" width="10.5703125" style="13" bestFit="1" customWidth="1"/>
    <col min="5897" max="6146" width="9.140625" style="13"/>
    <col min="6147" max="6147" width="14.5703125" style="13" customWidth="1"/>
    <col min="6148" max="6148" width="10.140625" style="13" customWidth="1"/>
    <col min="6149" max="6150" width="10.5703125" style="13" bestFit="1" customWidth="1"/>
    <col min="6151" max="6151" width="9.5703125" style="13" bestFit="1" customWidth="1"/>
    <col min="6152" max="6152" width="10.5703125" style="13" bestFit="1" customWidth="1"/>
    <col min="6153" max="6402" width="9.140625" style="13"/>
    <col min="6403" max="6403" width="14.5703125" style="13" customWidth="1"/>
    <col min="6404" max="6404" width="10.140625" style="13" customWidth="1"/>
    <col min="6405" max="6406" width="10.5703125" style="13" bestFit="1" customWidth="1"/>
    <col min="6407" max="6407" width="9.5703125" style="13" bestFit="1" customWidth="1"/>
    <col min="6408" max="6408" width="10.5703125" style="13" bestFit="1" customWidth="1"/>
    <col min="6409" max="6658" width="9.140625" style="13"/>
    <col min="6659" max="6659" width="14.5703125" style="13" customWidth="1"/>
    <col min="6660" max="6660" width="10.140625" style="13" customWidth="1"/>
    <col min="6661" max="6662" width="10.5703125" style="13" bestFit="1" customWidth="1"/>
    <col min="6663" max="6663" width="9.5703125" style="13" bestFit="1" customWidth="1"/>
    <col min="6664" max="6664" width="10.5703125" style="13" bestFit="1" customWidth="1"/>
    <col min="6665" max="6914" width="9.140625" style="13"/>
    <col min="6915" max="6915" width="14.5703125" style="13" customWidth="1"/>
    <col min="6916" max="6916" width="10.140625" style="13" customWidth="1"/>
    <col min="6917" max="6918" width="10.5703125" style="13" bestFit="1" customWidth="1"/>
    <col min="6919" max="6919" width="9.5703125" style="13" bestFit="1" customWidth="1"/>
    <col min="6920" max="6920" width="10.5703125" style="13" bestFit="1" customWidth="1"/>
    <col min="6921" max="7170" width="9.140625" style="13"/>
    <col min="7171" max="7171" width="14.5703125" style="13" customWidth="1"/>
    <col min="7172" max="7172" width="10.140625" style="13" customWidth="1"/>
    <col min="7173" max="7174" width="10.5703125" style="13" bestFit="1" customWidth="1"/>
    <col min="7175" max="7175" width="9.5703125" style="13" bestFit="1" customWidth="1"/>
    <col min="7176" max="7176" width="10.5703125" style="13" bestFit="1" customWidth="1"/>
    <col min="7177" max="7426" width="9.140625" style="13"/>
    <col min="7427" max="7427" width="14.5703125" style="13" customWidth="1"/>
    <col min="7428" max="7428" width="10.140625" style="13" customWidth="1"/>
    <col min="7429" max="7430" width="10.5703125" style="13" bestFit="1" customWidth="1"/>
    <col min="7431" max="7431" width="9.5703125" style="13" bestFit="1" customWidth="1"/>
    <col min="7432" max="7432" width="10.5703125" style="13" bestFit="1" customWidth="1"/>
    <col min="7433" max="7682" width="9.140625" style="13"/>
    <col min="7683" max="7683" width="14.5703125" style="13" customWidth="1"/>
    <col min="7684" max="7684" width="10.140625" style="13" customWidth="1"/>
    <col min="7685" max="7686" width="10.5703125" style="13" bestFit="1" customWidth="1"/>
    <col min="7687" max="7687" width="9.5703125" style="13" bestFit="1" customWidth="1"/>
    <col min="7688" max="7688" width="10.5703125" style="13" bestFit="1" customWidth="1"/>
    <col min="7689" max="7938" width="9.140625" style="13"/>
    <col min="7939" max="7939" width="14.5703125" style="13" customWidth="1"/>
    <col min="7940" max="7940" width="10.140625" style="13" customWidth="1"/>
    <col min="7941" max="7942" width="10.5703125" style="13" bestFit="1" customWidth="1"/>
    <col min="7943" max="7943" width="9.5703125" style="13" bestFit="1" customWidth="1"/>
    <col min="7944" max="7944" width="10.5703125" style="13" bestFit="1" customWidth="1"/>
    <col min="7945" max="8194" width="9.140625" style="13"/>
    <col min="8195" max="8195" width="14.5703125" style="13" customWidth="1"/>
    <col min="8196" max="8196" width="10.140625" style="13" customWidth="1"/>
    <col min="8197" max="8198" width="10.5703125" style="13" bestFit="1" customWidth="1"/>
    <col min="8199" max="8199" width="9.5703125" style="13" bestFit="1" customWidth="1"/>
    <col min="8200" max="8200" width="10.5703125" style="13" bestFit="1" customWidth="1"/>
    <col min="8201" max="8450" width="9.140625" style="13"/>
    <col min="8451" max="8451" width="14.5703125" style="13" customWidth="1"/>
    <col min="8452" max="8452" width="10.140625" style="13" customWidth="1"/>
    <col min="8453" max="8454" width="10.5703125" style="13" bestFit="1" customWidth="1"/>
    <col min="8455" max="8455" width="9.5703125" style="13" bestFit="1" customWidth="1"/>
    <col min="8456" max="8456" width="10.5703125" style="13" bestFit="1" customWidth="1"/>
    <col min="8457" max="8706" width="9.140625" style="13"/>
    <col min="8707" max="8707" width="14.5703125" style="13" customWidth="1"/>
    <col min="8708" max="8708" width="10.140625" style="13" customWidth="1"/>
    <col min="8709" max="8710" width="10.5703125" style="13" bestFit="1" customWidth="1"/>
    <col min="8711" max="8711" width="9.5703125" style="13" bestFit="1" customWidth="1"/>
    <col min="8712" max="8712" width="10.5703125" style="13" bestFit="1" customWidth="1"/>
    <col min="8713" max="8962" width="9.140625" style="13"/>
    <col min="8963" max="8963" width="14.5703125" style="13" customWidth="1"/>
    <col min="8964" max="8964" width="10.140625" style="13" customWidth="1"/>
    <col min="8965" max="8966" width="10.5703125" style="13" bestFit="1" customWidth="1"/>
    <col min="8967" max="8967" width="9.5703125" style="13" bestFit="1" customWidth="1"/>
    <col min="8968" max="8968" width="10.5703125" style="13" bestFit="1" customWidth="1"/>
    <col min="8969" max="9218" width="9.140625" style="13"/>
    <col min="9219" max="9219" width="14.5703125" style="13" customWidth="1"/>
    <col min="9220" max="9220" width="10.140625" style="13" customWidth="1"/>
    <col min="9221" max="9222" width="10.5703125" style="13" bestFit="1" customWidth="1"/>
    <col min="9223" max="9223" width="9.5703125" style="13" bestFit="1" customWidth="1"/>
    <col min="9224" max="9224" width="10.5703125" style="13" bestFit="1" customWidth="1"/>
    <col min="9225" max="9474" width="9.140625" style="13"/>
    <col min="9475" max="9475" width="14.5703125" style="13" customWidth="1"/>
    <col min="9476" max="9476" width="10.140625" style="13" customWidth="1"/>
    <col min="9477" max="9478" width="10.5703125" style="13" bestFit="1" customWidth="1"/>
    <col min="9479" max="9479" width="9.5703125" style="13" bestFit="1" customWidth="1"/>
    <col min="9480" max="9480" width="10.5703125" style="13" bestFit="1" customWidth="1"/>
    <col min="9481" max="9730" width="9.140625" style="13"/>
    <col min="9731" max="9731" width="14.5703125" style="13" customWidth="1"/>
    <col min="9732" max="9732" width="10.140625" style="13" customWidth="1"/>
    <col min="9733" max="9734" width="10.5703125" style="13" bestFit="1" customWidth="1"/>
    <col min="9735" max="9735" width="9.5703125" style="13" bestFit="1" customWidth="1"/>
    <col min="9736" max="9736" width="10.5703125" style="13" bestFit="1" customWidth="1"/>
    <col min="9737" max="9986" width="9.140625" style="13"/>
    <col min="9987" max="9987" width="14.5703125" style="13" customWidth="1"/>
    <col min="9988" max="9988" width="10.140625" style="13" customWidth="1"/>
    <col min="9989" max="9990" width="10.5703125" style="13" bestFit="1" customWidth="1"/>
    <col min="9991" max="9991" width="9.5703125" style="13" bestFit="1" customWidth="1"/>
    <col min="9992" max="9992" width="10.5703125" style="13" bestFit="1" customWidth="1"/>
    <col min="9993" max="10242" width="9.140625" style="13"/>
    <col min="10243" max="10243" width="14.5703125" style="13" customWidth="1"/>
    <col min="10244" max="10244" width="10.140625" style="13" customWidth="1"/>
    <col min="10245" max="10246" width="10.5703125" style="13" bestFit="1" customWidth="1"/>
    <col min="10247" max="10247" width="9.5703125" style="13" bestFit="1" customWidth="1"/>
    <col min="10248" max="10248" width="10.5703125" style="13" bestFit="1" customWidth="1"/>
    <col min="10249" max="10498" width="9.140625" style="13"/>
    <col min="10499" max="10499" width="14.5703125" style="13" customWidth="1"/>
    <col min="10500" max="10500" width="10.140625" style="13" customWidth="1"/>
    <col min="10501" max="10502" width="10.5703125" style="13" bestFit="1" customWidth="1"/>
    <col min="10503" max="10503" width="9.5703125" style="13" bestFit="1" customWidth="1"/>
    <col min="10504" max="10504" width="10.5703125" style="13" bestFit="1" customWidth="1"/>
    <col min="10505" max="10754" width="9.140625" style="13"/>
    <col min="10755" max="10755" width="14.5703125" style="13" customWidth="1"/>
    <col min="10756" max="10756" width="10.140625" style="13" customWidth="1"/>
    <col min="10757" max="10758" width="10.5703125" style="13" bestFit="1" customWidth="1"/>
    <col min="10759" max="10759" width="9.5703125" style="13" bestFit="1" customWidth="1"/>
    <col min="10760" max="10760" width="10.5703125" style="13" bestFit="1" customWidth="1"/>
    <col min="10761" max="11010" width="9.140625" style="13"/>
    <col min="11011" max="11011" width="14.5703125" style="13" customWidth="1"/>
    <col min="11012" max="11012" width="10.140625" style="13" customWidth="1"/>
    <col min="11013" max="11014" width="10.5703125" style="13" bestFit="1" customWidth="1"/>
    <col min="11015" max="11015" width="9.5703125" style="13" bestFit="1" customWidth="1"/>
    <col min="11016" max="11016" width="10.5703125" style="13" bestFit="1" customWidth="1"/>
    <col min="11017" max="11266" width="9.140625" style="13"/>
    <col min="11267" max="11267" width="14.5703125" style="13" customWidth="1"/>
    <col min="11268" max="11268" width="10.140625" style="13" customWidth="1"/>
    <col min="11269" max="11270" width="10.5703125" style="13" bestFit="1" customWidth="1"/>
    <col min="11271" max="11271" width="9.5703125" style="13" bestFit="1" customWidth="1"/>
    <col min="11272" max="11272" width="10.5703125" style="13" bestFit="1" customWidth="1"/>
    <col min="11273" max="11522" width="9.140625" style="13"/>
    <col min="11523" max="11523" width="14.5703125" style="13" customWidth="1"/>
    <col min="11524" max="11524" width="10.140625" style="13" customWidth="1"/>
    <col min="11525" max="11526" width="10.5703125" style="13" bestFit="1" customWidth="1"/>
    <col min="11527" max="11527" width="9.5703125" style="13" bestFit="1" customWidth="1"/>
    <col min="11528" max="11528" width="10.5703125" style="13" bestFit="1" customWidth="1"/>
    <col min="11529" max="11778" width="9.140625" style="13"/>
    <col min="11779" max="11779" width="14.5703125" style="13" customWidth="1"/>
    <col min="11780" max="11780" width="10.140625" style="13" customWidth="1"/>
    <col min="11781" max="11782" width="10.5703125" style="13" bestFit="1" customWidth="1"/>
    <col min="11783" max="11783" width="9.5703125" style="13" bestFit="1" customWidth="1"/>
    <col min="11784" max="11784" width="10.5703125" style="13" bestFit="1" customWidth="1"/>
    <col min="11785" max="12034" width="9.140625" style="13"/>
    <col min="12035" max="12035" width="14.5703125" style="13" customWidth="1"/>
    <col min="12036" max="12036" width="10.140625" style="13" customWidth="1"/>
    <col min="12037" max="12038" width="10.5703125" style="13" bestFit="1" customWidth="1"/>
    <col min="12039" max="12039" width="9.5703125" style="13" bestFit="1" customWidth="1"/>
    <col min="12040" max="12040" width="10.5703125" style="13" bestFit="1" customWidth="1"/>
    <col min="12041" max="12290" width="9.140625" style="13"/>
    <col min="12291" max="12291" width="14.5703125" style="13" customWidth="1"/>
    <col min="12292" max="12292" width="10.140625" style="13" customWidth="1"/>
    <col min="12293" max="12294" width="10.5703125" style="13" bestFit="1" customWidth="1"/>
    <col min="12295" max="12295" width="9.5703125" style="13" bestFit="1" customWidth="1"/>
    <col min="12296" max="12296" width="10.5703125" style="13" bestFit="1" customWidth="1"/>
    <col min="12297" max="12546" width="9.140625" style="13"/>
    <col min="12547" max="12547" width="14.5703125" style="13" customWidth="1"/>
    <col min="12548" max="12548" width="10.140625" style="13" customWidth="1"/>
    <col min="12549" max="12550" width="10.5703125" style="13" bestFit="1" customWidth="1"/>
    <col min="12551" max="12551" width="9.5703125" style="13" bestFit="1" customWidth="1"/>
    <col min="12552" max="12552" width="10.5703125" style="13" bestFit="1" customWidth="1"/>
    <col min="12553" max="12802" width="9.140625" style="13"/>
    <col min="12803" max="12803" width="14.5703125" style="13" customWidth="1"/>
    <col min="12804" max="12804" width="10.140625" style="13" customWidth="1"/>
    <col min="12805" max="12806" width="10.5703125" style="13" bestFit="1" customWidth="1"/>
    <col min="12807" max="12807" width="9.5703125" style="13" bestFit="1" customWidth="1"/>
    <col min="12808" max="12808" width="10.5703125" style="13" bestFit="1" customWidth="1"/>
    <col min="12809" max="13058" width="9.140625" style="13"/>
    <col min="13059" max="13059" width="14.5703125" style="13" customWidth="1"/>
    <col min="13060" max="13060" width="10.140625" style="13" customWidth="1"/>
    <col min="13061" max="13062" width="10.5703125" style="13" bestFit="1" customWidth="1"/>
    <col min="13063" max="13063" width="9.5703125" style="13" bestFit="1" customWidth="1"/>
    <col min="13064" max="13064" width="10.5703125" style="13" bestFit="1" customWidth="1"/>
    <col min="13065" max="13314" width="9.140625" style="13"/>
    <col min="13315" max="13315" width="14.5703125" style="13" customWidth="1"/>
    <col min="13316" max="13316" width="10.140625" style="13" customWidth="1"/>
    <col min="13317" max="13318" width="10.5703125" style="13" bestFit="1" customWidth="1"/>
    <col min="13319" max="13319" width="9.5703125" style="13" bestFit="1" customWidth="1"/>
    <col min="13320" max="13320" width="10.5703125" style="13" bestFit="1" customWidth="1"/>
    <col min="13321" max="13570" width="9.140625" style="13"/>
    <col min="13571" max="13571" width="14.5703125" style="13" customWidth="1"/>
    <col min="13572" max="13572" width="10.140625" style="13" customWidth="1"/>
    <col min="13573" max="13574" width="10.5703125" style="13" bestFit="1" customWidth="1"/>
    <col min="13575" max="13575" width="9.5703125" style="13" bestFit="1" customWidth="1"/>
    <col min="13576" max="13576" width="10.5703125" style="13" bestFit="1" customWidth="1"/>
    <col min="13577" max="13826" width="9.140625" style="13"/>
    <col min="13827" max="13827" width="14.5703125" style="13" customWidth="1"/>
    <col min="13828" max="13828" width="10.140625" style="13" customWidth="1"/>
    <col min="13829" max="13830" width="10.5703125" style="13" bestFit="1" customWidth="1"/>
    <col min="13831" max="13831" width="9.5703125" style="13" bestFit="1" customWidth="1"/>
    <col min="13832" max="13832" width="10.5703125" style="13" bestFit="1" customWidth="1"/>
    <col min="13833" max="14082" width="9.140625" style="13"/>
    <col min="14083" max="14083" width="14.5703125" style="13" customWidth="1"/>
    <col min="14084" max="14084" width="10.140625" style="13" customWidth="1"/>
    <col min="14085" max="14086" width="10.5703125" style="13" bestFit="1" customWidth="1"/>
    <col min="14087" max="14087" width="9.5703125" style="13" bestFit="1" customWidth="1"/>
    <col min="14088" max="14088" width="10.5703125" style="13" bestFit="1" customWidth="1"/>
    <col min="14089" max="14338" width="9.140625" style="13"/>
    <col min="14339" max="14339" width="14.5703125" style="13" customWidth="1"/>
    <col min="14340" max="14340" width="10.140625" style="13" customWidth="1"/>
    <col min="14341" max="14342" width="10.5703125" style="13" bestFit="1" customWidth="1"/>
    <col min="14343" max="14343" width="9.5703125" style="13" bestFit="1" customWidth="1"/>
    <col min="14344" max="14344" width="10.5703125" style="13" bestFit="1" customWidth="1"/>
    <col min="14345" max="14594" width="9.140625" style="13"/>
    <col min="14595" max="14595" width="14.5703125" style="13" customWidth="1"/>
    <col min="14596" max="14596" width="10.140625" style="13" customWidth="1"/>
    <col min="14597" max="14598" width="10.5703125" style="13" bestFit="1" customWidth="1"/>
    <col min="14599" max="14599" width="9.5703125" style="13" bestFit="1" customWidth="1"/>
    <col min="14600" max="14600" width="10.5703125" style="13" bestFit="1" customWidth="1"/>
    <col min="14601" max="14850" width="9.140625" style="13"/>
    <col min="14851" max="14851" width="14.5703125" style="13" customWidth="1"/>
    <col min="14852" max="14852" width="10.140625" style="13" customWidth="1"/>
    <col min="14853" max="14854" width="10.5703125" style="13" bestFit="1" customWidth="1"/>
    <col min="14855" max="14855" width="9.5703125" style="13" bestFit="1" customWidth="1"/>
    <col min="14856" max="14856" width="10.5703125" style="13" bestFit="1" customWidth="1"/>
    <col min="14857" max="15106" width="9.140625" style="13"/>
    <col min="15107" max="15107" width="14.5703125" style="13" customWidth="1"/>
    <col min="15108" max="15108" width="10.140625" style="13" customWidth="1"/>
    <col min="15109" max="15110" width="10.5703125" style="13" bestFit="1" customWidth="1"/>
    <col min="15111" max="15111" width="9.5703125" style="13" bestFit="1" customWidth="1"/>
    <col min="15112" max="15112" width="10.5703125" style="13" bestFit="1" customWidth="1"/>
    <col min="15113" max="15362" width="9.140625" style="13"/>
    <col min="15363" max="15363" width="14.5703125" style="13" customWidth="1"/>
    <col min="15364" max="15364" width="10.140625" style="13" customWidth="1"/>
    <col min="15365" max="15366" width="10.5703125" style="13" bestFit="1" customWidth="1"/>
    <col min="15367" max="15367" width="9.5703125" style="13" bestFit="1" customWidth="1"/>
    <col min="15368" max="15368" width="10.5703125" style="13" bestFit="1" customWidth="1"/>
    <col min="15369" max="15618" width="9.140625" style="13"/>
    <col min="15619" max="15619" width="14.5703125" style="13" customWidth="1"/>
    <col min="15620" max="15620" width="10.140625" style="13" customWidth="1"/>
    <col min="15621" max="15622" width="10.5703125" style="13" bestFit="1" customWidth="1"/>
    <col min="15623" max="15623" width="9.5703125" style="13" bestFit="1" customWidth="1"/>
    <col min="15624" max="15624" width="10.5703125" style="13" bestFit="1" customWidth="1"/>
    <col min="15625" max="15874" width="9.140625" style="13"/>
    <col min="15875" max="15875" width="14.5703125" style="13" customWidth="1"/>
    <col min="15876" max="15876" width="10.140625" style="13" customWidth="1"/>
    <col min="15877" max="15878" width="10.5703125" style="13" bestFit="1" customWidth="1"/>
    <col min="15879" max="15879" width="9.5703125" style="13" bestFit="1" customWidth="1"/>
    <col min="15880" max="15880" width="10.5703125" style="13" bestFit="1" customWidth="1"/>
    <col min="15881" max="16130" width="9.140625" style="13"/>
    <col min="16131" max="16131" width="14.5703125" style="13" customWidth="1"/>
    <col min="16132" max="16132" width="10.140625" style="13" customWidth="1"/>
    <col min="16133" max="16134" width="10.5703125" style="13" bestFit="1" customWidth="1"/>
    <col min="16135" max="16135" width="9.5703125" style="13" bestFit="1" customWidth="1"/>
    <col min="16136" max="16136" width="10.5703125" style="13" bestFit="1" customWidth="1"/>
    <col min="16137" max="16384" width="9.140625" style="13"/>
  </cols>
  <sheetData>
    <row r="1" spans="1:15" ht="15.75" x14ac:dyDescent="0.25">
      <c r="A1" s="74" t="s">
        <v>90</v>
      </c>
      <c r="B1" s="720" t="s">
        <v>2009</v>
      </c>
      <c r="C1" s="720"/>
      <c r="D1" s="720"/>
      <c r="E1" s="720"/>
      <c r="F1" s="720"/>
      <c r="G1" s="720"/>
      <c r="H1" s="720"/>
      <c r="I1" s="947" t="s">
        <v>1076</v>
      </c>
      <c r="J1" s="938"/>
      <c r="K1" s="938"/>
      <c r="L1" s="938"/>
      <c r="M1" s="613"/>
      <c r="N1" s="613"/>
      <c r="O1" s="613"/>
    </row>
    <row r="2" spans="1:15" ht="15.75" x14ac:dyDescent="0.25">
      <c r="A2" s="74" t="s">
        <v>92</v>
      </c>
      <c r="B2" s="720" t="s">
        <v>1664</v>
      </c>
    </row>
    <row r="3" spans="1:15" ht="15.75" x14ac:dyDescent="0.25">
      <c r="A3" s="74" t="s">
        <v>94</v>
      </c>
      <c r="B3" s="77" t="s">
        <v>1911</v>
      </c>
    </row>
    <row r="4" spans="1:15" ht="15.75" x14ac:dyDescent="0.25">
      <c r="A4" s="74" t="s">
        <v>96</v>
      </c>
      <c r="B4" s="77" t="s">
        <v>1900</v>
      </c>
    </row>
    <row r="5" spans="1:15" ht="15.75" x14ac:dyDescent="0.25">
      <c r="A5" s="74" t="s">
        <v>98</v>
      </c>
      <c r="B5" s="78"/>
    </row>
    <row r="6" spans="1:15" ht="15.75" x14ac:dyDescent="0.25">
      <c r="A6" s="74" t="s">
        <v>99</v>
      </c>
      <c r="B6" s="78"/>
    </row>
    <row r="8" spans="1:15" ht="19.5" thickBot="1" x14ac:dyDescent="0.35">
      <c r="C8" s="964" t="s">
        <v>2074</v>
      </c>
      <c r="D8" s="965"/>
      <c r="E8" s="965"/>
      <c r="F8" s="965"/>
      <c r="G8" s="965"/>
      <c r="H8" s="965"/>
      <c r="I8" s="966"/>
    </row>
    <row r="9" spans="1:15" ht="15.75" x14ac:dyDescent="0.25">
      <c r="B9" s="85"/>
      <c r="C9" s="923" t="s">
        <v>184</v>
      </c>
      <c r="D9" s="923" t="s">
        <v>186</v>
      </c>
      <c r="E9" s="923" t="s">
        <v>185</v>
      </c>
      <c r="F9" s="923" t="s">
        <v>193</v>
      </c>
      <c r="G9" s="923" t="s">
        <v>210</v>
      </c>
      <c r="H9" s="923" t="s">
        <v>192</v>
      </c>
      <c r="I9" s="924" t="s">
        <v>187</v>
      </c>
    </row>
    <row r="10" spans="1:15" ht="16.5" thickBot="1" x14ac:dyDescent="0.3">
      <c r="B10" s="86" t="s">
        <v>246</v>
      </c>
      <c r="C10" s="87">
        <v>100</v>
      </c>
      <c r="D10" s="87">
        <v>100</v>
      </c>
      <c r="E10" s="87">
        <v>100</v>
      </c>
      <c r="F10" s="87">
        <v>100</v>
      </c>
      <c r="G10" s="87">
        <v>100</v>
      </c>
      <c r="H10" s="87">
        <v>100</v>
      </c>
      <c r="I10" s="88">
        <v>100</v>
      </c>
    </row>
    <row r="11" spans="1:15" ht="15.75" x14ac:dyDescent="0.25">
      <c r="B11" s="89" t="s">
        <v>247</v>
      </c>
      <c r="C11" s="90">
        <v>35.426377705975746</v>
      </c>
      <c r="D11" s="91">
        <v>2.0563569395940302</v>
      </c>
      <c r="E11" s="91">
        <v>3.2468491431422839</v>
      </c>
      <c r="F11" s="91">
        <v>6.2141762728862719</v>
      </c>
      <c r="G11" s="91">
        <v>6.8855710836623718</v>
      </c>
      <c r="H11" s="91">
        <v>2.0544778696836774</v>
      </c>
      <c r="I11" s="92">
        <v>3.3313964132414347</v>
      </c>
    </row>
    <row r="12" spans="1:15" ht="15.75" x14ac:dyDescent="0.25">
      <c r="B12" s="89" t="s">
        <v>248</v>
      </c>
      <c r="C12" s="93">
        <v>24.936998985865717</v>
      </c>
      <c r="D12" s="94">
        <v>81.580167959599919</v>
      </c>
      <c r="E12" s="93">
        <v>7.8458223161953669</v>
      </c>
      <c r="F12" s="93">
        <v>13.684264902701404</v>
      </c>
      <c r="G12" s="93">
        <v>5.5389103485642055</v>
      </c>
      <c r="H12" s="93">
        <v>4.6427726453590124</v>
      </c>
      <c r="I12" s="92">
        <v>5.4668213655153428</v>
      </c>
    </row>
    <row r="13" spans="1:15" ht="15.75" x14ac:dyDescent="0.25">
      <c r="B13" s="89" t="s">
        <v>249</v>
      </c>
      <c r="C13" s="93">
        <v>4.3368440163162143</v>
      </c>
      <c r="D13" s="93">
        <v>2.0765275938730552</v>
      </c>
      <c r="E13" s="95">
        <v>56.753071689904608</v>
      </c>
      <c r="F13" s="93">
        <v>6.4595223127597272</v>
      </c>
      <c r="G13" s="93">
        <v>4.2276305219663666</v>
      </c>
      <c r="H13" s="93">
        <v>2.7273185486763909</v>
      </c>
      <c r="I13" s="92">
        <v>6.4404151473645728</v>
      </c>
    </row>
    <row r="14" spans="1:15" ht="15.75" x14ac:dyDescent="0.25">
      <c r="B14" s="89" t="s">
        <v>250</v>
      </c>
      <c r="C14" s="93">
        <v>0.95351050628853062</v>
      </c>
      <c r="D14" s="93">
        <v>1.7118982217294545</v>
      </c>
      <c r="E14" s="93">
        <v>5.6596005482877496</v>
      </c>
      <c r="F14" s="94">
        <v>53.546865361703532</v>
      </c>
      <c r="G14" s="93">
        <v>1.2597417442416372</v>
      </c>
      <c r="H14" s="93">
        <v>9.674707273611503</v>
      </c>
      <c r="I14" s="92">
        <v>6.266240280220392E-2</v>
      </c>
    </row>
    <row r="15" spans="1:15" ht="15.75" x14ac:dyDescent="0.25">
      <c r="B15" s="89" t="s">
        <v>251</v>
      </c>
      <c r="C15" s="93">
        <v>4.0761005898650528E-4</v>
      </c>
      <c r="D15" s="93">
        <v>0.10432066046169004</v>
      </c>
      <c r="E15" s="93">
        <v>6.4099015803003201E-2</v>
      </c>
      <c r="F15" s="93">
        <v>0.93996775630302076</v>
      </c>
      <c r="G15" s="94">
        <v>54.431740401242557</v>
      </c>
      <c r="H15" s="93">
        <v>1.6277699869634965</v>
      </c>
      <c r="I15" s="92">
        <v>0</v>
      </c>
    </row>
    <row r="16" spans="1:15" ht="15.75" x14ac:dyDescent="0.25">
      <c r="B16" s="89" t="s">
        <v>252</v>
      </c>
      <c r="C16" s="93">
        <v>0.4456190155902407</v>
      </c>
      <c r="D16" s="93">
        <v>0.65814381272597522</v>
      </c>
      <c r="E16" s="93">
        <v>0.40866314579144575</v>
      </c>
      <c r="F16" s="93">
        <v>9.876893579621985</v>
      </c>
      <c r="G16" s="93">
        <v>21.653293093936878</v>
      </c>
      <c r="H16" s="94">
        <v>72.690636231740868</v>
      </c>
      <c r="I16" s="92">
        <v>4.7980959496265001</v>
      </c>
    </row>
    <row r="17" spans="2:9" ht="15.75" x14ac:dyDescent="0.25">
      <c r="B17" s="89" t="s">
        <v>253</v>
      </c>
      <c r="C17" s="93">
        <v>6.5807426533190174</v>
      </c>
      <c r="D17" s="93">
        <v>3.9714500568353781</v>
      </c>
      <c r="E17" s="93">
        <v>9.2226393127152679</v>
      </c>
      <c r="F17" s="93">
        <v>3.3139408755963529</v>
      </c>
      <c r="G17" s="93">
        <v>2.1582707259251497</v>
      </c>
      <c r="H17" s="93">
        <v>1.7551149261450654</v>
      </c>
      <c r="I17" s="96">
        <v>57.715668433084957</v>
      </c>
    </row>
    <row r="18" spans="2:9" ht="16.5" thickBot="1" x14ac:dyDescent="0.3">
      <c r="B18" s="97" t="s">
        <v>254</v>
      </c>
      <c r="C18" s="98">
        <v>27.319499506585537</v>
      </c>
      <c r="D18" s="98">
        <v>7.8411347551804926</v>
      </c>
      <c r="E18" s="98">
        <v>16.799254828160279</v>
      </c>
      <c r="F18" s="98">
        <v>5.9643689384276932</v>
      </c>
      <c r="G18" s="98">
        <v>3.8448420804608343</v>
      </c>
      <c r="H18" s="98">
        <v>4.8272025178199884</v>
      </c>
      <c r="I18" s="99">
        <v>22.184940288364992</v>
      </c>
    </row>
    <row r="20" spans="2:9" ht="19.5" thickBot="1" x14ac:dyDescent="0.3">
      <c r="C20" s="961" t="s">
        <v>2075</v>
      </c>
      <c r="D20" s="962"/>
      <c r="E20" s="962"/>
      <c r="F20" s="962"/>
      <c r="G20" s="962"/>
      <c r="H20" s="962"/>
      <c r="I20" s="963"/>
    </row>
    <row r="21" spans="2:9" ht="15.75" x14ac:dyDescent="0.25">
      <c r="B21" s="85"/>
      <c r="C21" s="923" t="s">
        <v>184</v>
      </c>
      <c r="D21" s="923" t="s">
        <v>186</v>
      </c>
      <c r="E21" s="923" t="s">
        <v>185</v>
      </c>
      <c r="F21" s="923" t="s">
        <v>193</v>
      </c>
      <c r="G21" s="923" t="s">
        <v>210</v>
      </c>
      <c r="H21" s="923" t="s">
        <v>192</v>
      </c>
      <c r="I21" s="924" t="s">
        <v>187</v>
      </c>
    </row>
    <row r="22" spans="2:9" ht="16.5" thickBot="1" x14ac:dyDescent="0.3">
      <c r="B22" s="86" t="s">
        <v>255</v>
      </c>
      <c r="C22" s="87">
        <v>100</v>
      </c>
      <c r="D22" s="87">
        <v>100</v>
      </c>
      <c r="E22" s="87">
        <v>100</v>
      </c>
      <c r="F22" s="87">
        <v>100</v>
      </c>
      <c r="G22" s="87">
        <v>100</v>
      </c>
      <c r="H22" s="87">
        <v>100</v>
      </c>
      <c r="I22" s="88">
        <v>100</v>
      </c>
    </row>
    <row r="23" spans="2:9" ht="15.75" x14ac:dyDescent="0.25">
      <c r="B23" s="89" t="s">
        <v>247</v>
      </c>
      <c r="C23" s="90">
        <v>35.426377705975746</v>
      </c>
      <c r="D23" s="91">
        <v>2.0563569395940302</v>
      </c>
      <c r="E23" s="91">
        <v>3.2468491431422839</v>
      </c>
      <c r="F23" s="91">
        <v>6.2141762728862719</v>
      </c>
      <c r="G23" s="91">
        <v>6.8855710836623718</v>
      </c>
      <c r="H23" s="91">
        <v>2.0544778696836774</v>
      </c>
      <c r="I23" s="92">
        <v>3.3313964132414347</v>
      </c>
    </row>
    <row r="24" spans="2:9" ht="15.75" x14ac:dyDescent="0.25">
      <c r="B24" s="89" t="s">
        <v>256</v>
      </c>
      <c r="C24" s="93">
        <v>24.936998985865717</v>
      </c>
      <c r="D24" s="94">
        <v>81.580167959599919</v>
      </c>
      <c r="E24" s="93">
        <v>7.8458223161953669</v>
      </c>
      <c r="F24" s="93">
        <v>13.684264902701404</v>
      </c>
      <c r="G24" s="93">
        <v>5.5389103485642055</v>
      </c>
      <c r="H24" s="93">
        <v>4.6427726453590124</v>
      </c>
      <c r="I24" s="92">
        <v>5.4668213655153428</v>
      </c>
    </row>
    <row r="25" spans="2:9" ht="15.75" x14ac:dyDescent="0.25">
      <c r="B25" s="89" t="s">
        <v>257</v>
      </c>
      <c r="C25" s="93">
        <v>4.3368440163162143</v>
      </c>
      <c r="D25" s="93">
        <v>2.0765275938730552</v>
      </c>
      <c r="E25" s="95">
        <v>56.753071689904608</v>
      </c>
      <c r="F25" s="93">
        <v>6.4595223127597272</v>
      </c>
      <c r="G25" s="93">
        <v>4.2276305219663666</v>
      </c>
      <c r="H25" s="93">
        <v>2.7273185486763909</v>
      </c>
      <c r="I25" s="92">
        <v>6.4404151473645728</v>
      </c>
    </row>
    <row r="26" spans="2:9" ht="15.75" x14ac:dyDescent="0.25">
      <c r="B26" s="89" t="s">
        <v>258</v>
      </c>
      <c r="C26" s="93">
        <v>0.95351050628853062</v>
      </c>
      <c r="D26" s="93">
        <v>1.7118982217294545</v>
      </c>
      <c r="E26" s="93">
        <v>5.6596005482877496</v>
      </c>
      <c r="F26" s="94">
        <v>53.546865361703532</v>
      </c>
      <c r="G26" s="93">
        <v>1.2597417442416372</v>
      </c>
      <c r="H26" s="93">
        <v>9.674707273611503</v>
      </c>
      <c r="I26" s="92">
        <v>6.266240280220392E-2</v>
      </c>
    </row>
    <row r="27" spans="2:9" ht="15.75" x14ac:dyDescent="0.25">
      <c r="B27" s="89" t="s">
        <v>259</v>
      </c>
      <c r="C27" s="93">
        <v>4.0761005898650528E-4</v>
      </c>
      <c r="D27" s="93">
        <v>0.10432066046169004</v>
      </c>
      <c r="E27" s="93">
        <v>6.4099015803003201E-2</v>
      </c>
      <c r="F27" s="93">
        <v>0.93996775630302076</v>
      </c>
      <c r="G27" s="94">
        <v>54.431740401242557</v>
      </c>
      <c r="H27" s="93">
        <v>1.6277699869634965</v>
      </c>
      <c r="I27" s="92">
        <v>0</v>
      </c>
    </row>
    <row r="28" spans="2:9" ht="15.75" x14ac:dyDescent="0.25">
      <c r="B28" s="89" t="s">
        <v>260</v>
      </c>
      <c r="C28" s="93">
        <v>0.4456190155902407</v>
      </c>
      <c r="D28" s="93">
        <v>0.65814381272597522</v>
      </c>
      <c r="E28" s="93">
        <v>0.40866314579144575</v>
      </c>
      <c r="F28" s="93">
        <v>9.876893579621985</v>
      </c>
      <c r="G28" s="93">
        <v>21.653293093936878</v>
      </c>
      <c r="H28" s="94">
        <v>72.690636231740868</v>
      </c>
      <c r="I28" s="92">
        <v>4.7980959496265001</v>
      </c>
    </row>
    <row r="29" spans="2:9" ht="15.75" x14ac:dyDescent="0.25">
      <c r="B29" s="89" t="s">
        <v>187</v>
      </c>
      <c r="C29" s="93">
        <v>6.5807426533190174</v>
      </c>
      <c r="D29" s="93">
        <v>3.9714500568353781</v>
      </c>
      <c r="E29" s="93">
        <v>9.2226393127152679</v>
      </c>
      <c r="F29" s="93">
        <v>3.3139408755963529</v>
      </c>
      <c r="G29" s="93">
        <v>2.1582707259251497</v>
      </c>
      <c r="H29" s="93">
        <v>1.7551149261450654</v>
      </c>
      <c r="I29" s="96">
        <v>57.715668433084957</v>
      </c>
    </row>
    <row r="30" spans="2:9" ht="16.5" thickBot="1" x14ac:dyDescent="0.3">
      <c r="B30" s="97" t="s">
        <v>261</v>
      </c>
      <c r="C30" s="98">
        <v>27.319499506585537</v>
      </c>
      <c r="D30" s="98">
        <v>7.8411347551804926</v>
      </c>
      <c r="E30" s="98">
        <v>16.799254828160279</v>
      </c>
      <c r="F30" s="98">
        <v>5.9643689384276932</v>
      </c>
      <c r="G30" s="98">
        <v>3.8448420804608343</v>
      </c>
      <c r="H30" s="98">
        <v>4.8272025178199884</v>
      </c>
      <c r="I30" s="99">
        <v>22.184940288364992</v>
      </c>
    </row>
  </sheetData>
  <mergeCells count="3">
    <mergeCell ref="I1:L1"/>
    <mergeCell ref="C20:I20"/>
    <mergeCell ref="C8:I8"/>
  </mergeCells>
  <hyperlinks>
    <hyperlink ref="I1" location="Tartalom_Index!A1" display="Vissza a Tartalomra / Return to the Index" xr:uid="{CCA0A55E-4E2D-418B-82B8-115FA928F9FE}"/>
  </hyperlinks>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1E8EF-D1B5-45C0-99F2-1E05ADA55B1D}">
  <dimension ref="A1:O24"/>
  <sheetViews>
    <sheetView showGridLines="0" zoomScale="75" zoomScaleNormal="75" workbookViewId="0"/>
  </sheetViews>
  <sheetFormatPr defaultRowHeight="18.75" x14ac:dyDescent="0.3"/>
  <cols>
    <col min="1" max="1" width="14.85546875" style="238" customWidth="1"/>
    <col min="2" max="2" width="18.5703125" style="238" customWidth="1"/>
    <col min="3" max="3" width="12" style="238" customWidth="1"/>
    <col min="4" max="4" width="18" style="238" customWidth="1"/>
    <col min="5" max="5" width="10.140625" style="238" customWidth="1"/>
    <col min="6" max="6" width="10" style="238" customWidth="1"/>
    <col min="7" max="8" width="10.5703125" style="238" customWidth="1"/>
    <col min="9" max="9" width="11" style="238" customWidth="1"/>
    <col min="10" max="10" width="13.140625" style="238" bestFit="1" customWidth="1"/>
    <col min="11" max="11" width="26.85546875" style="238" customWidth="1"/>
    <col min="12" max="12" width="9.140625" style="238"/>
    <col min="13" max="13" width="13.7109375" style="238" customWidth="1"/>
    <col min="14" max="14" width="18.5703125" style="238" customWidth="1"/>
    <col min="15" max="19" width="9.42578125" style="238" customWidth="1"/>
    <col min="20" max="20" width="11.5703125" style="238" customWidth="1"/>
    <col min="21" max="16384" width="9.140625" style="238"/>
  </cols>
  <sheetData>
    <row r="1" spans="1:15" s="211" customFormat="1" ht="15.75" x14ac:dyDescent="0.25">
      <c r="A1" s="229" t="s">
        <v>90</v>
      </c>
      <c r="B1" s="230" t="s">
        <v>552</v>
      </c>
      <c r="C1" s="230"/>
      <c r="L1" s="957" t="s">
        <v>1076</v>
      </c>
      <c r="M1" s="958"/>
      <c r="N1" s="958"/>
      <c r="O1" s="958"/>
    </row>
    <row r="2" spans="1:15" s="211" customFormat="1" ht="15.75" x14ac:dyDescent="0.25">
      <c r="A2" s="229" t="s">
        <v>92</v>
      </c>
      <c r="B2" s="230" t="s">
        <v>2091</v>
      </c>
      <c r="C2" s="230"/>
    </row>
    <row r="3" spans="1:15" s="211" customFormat="1" ht="15.75" x14ac:dyDescent="0.25">
      <c r="A3" s="229" t="s">
        <v>94</v>
      </c>
      <c r="B3" s="231" t="s">
        <v>263</v>
      </c>
      <c r="C3" s="231"/>
    </row>
    <row r="4" spans="1:15" s="211" customFormat="1" ht="15.75" x14ac:dyDescent="0.25">
      <c r="A4" s="229" t="s">
        <v>96</v>
      </c>
      <c r="B4" s="231" t="s">
        <v>263</v>
      </c>
      <c r="C4" s="231"/>
    </row>
    <row r="5" spans="1:15" s="211" customFormat="1" ht="15.75" x14ac:dyDescent="0.25">
      <c r="A5" s="232" t="s">
        <v>98</v>
      </c>
      <c r="B5" s="231" t="s">
        <v>2078</v>
      </c>
      <c r="C5" s="231"/>
    </row>
    <row r="6" spans="1:15" s="211" customFormat="1" ht="15.75" x14ac:dyDescent="0.25">
      <c r="A6" s="232" t="s">
        <v>99</v>
      </c>
      <c r="B6" s="231" t="s">
        <v>2079</v>
      </c>
      <c r="C6" s="231"/>
    </row>
    <row r="8" spans="1:15" x14ac:dyDescent="0.3">
      <c r="D8" s="239"/>
      <c r="E8" s="239"/>
      <c r="F8" s="239"/>
      <c r="G8" s="239"/>
      <c r="H8" s="239"/>
      <c r="I8" s="239"/>
      <c r="M8" s="239"/>
    </row>
    <row r="9" spans="1:15" x14ac:dyDescent="0.3">
      <c r="M9" s="239"/>
    </row>
    <row r="10" spans="1:15" ht="21" x14ac:dyDescent="0.35">
      <c r="C10" s="968" t="s">
        <v>553</v>
      </c>
      <c r="D10" s="968"/>
      <c r="E10" s="969" t="s">
        <v>554</v>
      </c>
      <c r="F10" s="969"/>
      <c r="G10" s="969"/>
      <c r="H10" s="969"/>
      <c r="I10" s="969"/>
      <c r="J10" s="969"/>
    </row>
    <row r="11" spans="1:15" ht="42" x14ac:dyDescent="0.3">
      <c r="C11" s="968"/>
      <c r="D11" s="968"/>
      <c r="E11" s="240" t="s">
        <v>555</v>
      </c>
      <c r="F11" s="240" t="s">
        <v>556</v>
      </c>
      <c r="G11" s="240" t="s">
        <v>557</v>
      </c>
      <c r="H11" s="240" t="s">
        <v>558</v>
      </c>
      <c r="I11" s="240" t="s">
        <v>559</v>
      </c>
      <c r="J11" s="240" t="s">
        <v>121</v>
      </c>
    </row>
    <row r="12" spans="1:15" ht="63" x14ac:dyDescent="0.3">
      <c r="C12" s="967" t="s">
        <v>542</v>
      </c>
      <c r="D12" s="241" t="s">
        <v>560</v>
      </c>
      <c r="E12" s="242">
        <v>3.6123168606669842</v>
      </c>
      <c r="F12" s="921">
        <v>1.4912537028970476</v>
      </c>
      <c r="G12" s="243">
        <v>1.8742005830402813</v>
      </c>
      <c r="H12" s="244">
        <v>3.096340223543427</v>
      </c>
      <c r="I12" s="245">
        <v>0.54334531717770074</v>
      </c>
      <c r="J12" s="242">
        <v>10.617455147579278</v>
      </c>
    </row>
    <row r="13" spans="1:15" ht="63" x14ac:dyDescent="0.3">
      <c r="C13" s="967"/>
      <c r="D13" s="246" t="s">
        <v>561</v>
      </c>
      <c r="E13" s="242">
        <v>19.331174301267041</v>
      </c>
      <c r="F13" s="242">
        <v>7.2948446065078594</v>
      </c>
      <c r="G13" s="921">
        <v>9.1452391741602259</v>
      </c>
      <c r="H13" s="243">
        <v>14.49960944338638</v>
      </c>
      <c r="I13" s="244">
        <v>2.880874304823855</v>
      </c>
      <c r="J13" s="242">
        <v>53.151744909637685</v>
      </c>
    </row>
    <row r="14" spans="1:15" ht="63" x14ac:dyDescent="0.3">
      <c r="C14" s="967"/>
      <c r="D14" s="246" t="s">
        <v>562</v>
      </c>
      <c r="E14" s="242">
        <v>6.81278087856992</v>
      </c>
      <c r="F14" s="242">
        <v>3.0018028887793613</v>
      </c>
      <c r="G14" s="242">
        <v>4.1000483942218251</v>
      </c>
      <c r="H14" s="921">
        <v>6.1262080655907223</v>
      </c>
      <c r="I14" s="243">
        <v>1.1393439480354146</v>
      </c>
      <c r="J14" s="242">
        <v>21.180178478136451</v>
      </c>
    </row>
    <row r="15" spans="1:15" ht="63" x14ac:dyDescent="0.3">
      <c r="C15" s="967"/>
      <c r="D15" s="246" t="s">
        <v>563</v>
      </c>
      <c r="E15" s="242">
        <v>4.5929919685300513</v>
      </c>
      <c r="F15" s="242">
        <v>2.1203675004546096</v>
      </c>
      <c r="G15" s="242">
        <v>3.1134298661791213</v>
      </c>
      <c r="H15" s="242">
        <v>4.3998277331995599</v>
      </c>
      <c r="I15" s="921">
        <v>0.82400362641015734</v>
      </c>
      <c r="J15" s="242">
        <v>15.05062146464658</v>
      </c>
    </row>
    <row r="16" spans="1:15" ht="21" x14ac:dyDescent="0.3">
      <c r="C16" s="967"/>
      <c r="D16" s="246" t="s">
        <v>121</v>
      </c>
      <c r="E16" s="242">
        <v>34.349257850049355</v>
      </c>
      <c r="F16" s="242">
        <v>13.908268390689649</v>
      </c>
      <c r="G16" s="242">
        <v>18.232919557347614</v>
      </c>
      <c r="H16" s="242">
        <v>28.121985465720091</v>
      </c>
      <c r="I16" s="242">
        <v>5.3875671964471277</v>
      </c>
      <c r="J16" s="242">
        <v>100</v>
      </c>
    </row>
    <row r="18" spans="3:10" ht="21" x14ac:dyDescent="0.3">
      <c r="C18" s="968" t="s">
        <v>553</v>
      </c>
      <c r="D18" s="968"/>
      <c r="E18" s="970" t="s">
        <v>564</v>
      </c>
      <c r="F18" s="970"/>
      <c r="G18" s="970"/>
      <c r="H18" s="970"/>
      <c r="I18" s="970"/>
      <c r="J18" s="970"/>
    </row>
    <row r="19" spans="3:10" ht="42" x14ac:dyDescent="0.3">
      <c r="C19" s="968"/>
      <c r="D19" s="968"/>
      <c r="E19" s="728" t="s">
        <v>565</v>
      </c>
      <c r="F19" s="728" t="s">
        <v>556</v>
      </c>
      <c r="G19" s="728" t="s">
        <v>557</v>
      </c>
      <c r="H19" s="728" t="s">
        <v>558</v>
      </c>
      <c r="I19" s="728" t="s">
        <v>566</v>
      </c>
      <c r="J19" s="728" t="s">
        <v>120</v>
      </c>
    </row>
    <row r="20" spans="3:10" ht="63" x14ac:dyDescent="0.3">
      <c r="C20" s="967" t="s">
        <v>567</v>
      </c>
      <c r="D20" s="728" t="s">
        <v>568</v>
      </c>
      <c r="E20" s="242">
        <v>3.6123168606669842</v>
      </c>
      <c r="F20" s="921">
        <v>1.4912537028970476</v>
      </c>
      <c r="G20" s="243">
        <v>1.8742005830402813</v>
      </c>
      <c r="H20" s="244">
        <v>3.096340223543427</v>
      </c>
      <c r="I20" s="245">
        <v>0.54334531717770074</v>
      </c>
      <c r="J20" s="242">
        <v>10.617455147579278</v>
      </c>
    </row>
    <row r="21" spans="3:10" ht="42" x14ac:dyDescent="0.3">
      <c r="C21" s="967"/>
      <c r="D21" s="246" t="s">
        <v>569</v>
      </c>
      <c r="E21" s="242">
        <v>19.331174301267041</v>
      </c>
      <c r="F21" s="242">
        <v>7.2948446065078594</v>
      </c>
      <c r="G21" s="921">
        <v>9.1452391741602259</v>
      </c>
      <c r="H21" s="243">
        <v>14.49960944338638</v>
      </c>
      <c r="I21" s="244">
        <v>2.880874304823855</v>
      </c>
      <c r="J21" s="242">
        <v>53.151744909637685</v>
      </c>
    </row>
    <row r="22" spans="3:10" ht="42" x14ac:dyDescent="0.3">
      <c r="C22" s="967"/>
      <c r="D22" s="246" t="s">
        <v>570</v>
      </c>
      <c r="E22" s="242">
        <v>6.81278087856992</v>
      </c>
      <c r="F22" s="242">
        <v>3.0018028887793613</v>
      </c>
      <c r="G22" s="242">
        <v>4.1000483942218251</v>
      </c>
      <c r="H22" s="921">
        <v>6.1262080655907223</v>
      </c>
      <c r="I22" s="243">
        <v>1.1393439480354146</v>
      </c>
      <c r="J22" s="242">
        <v>21.180178478136451</v>
      </c>
    </row>
    <row r="23" spans="3:10" ht="63" x14ac:dyDescent="0.3">
      <c r="C23" s="967"/>
      <c r="D23" s="246" t="s">
        <v>571</v>
      </c>
      <c r="E23" s="242">
        <v>4.5929919685300513</v>
      </c>
      <c r="F23" s="242">
        <v>2.1203675004546096</v>
      </c>
      <c r="G23" s="242">
        <v>3.1134298661791213</v>
      </c>
      <c r="H23" s="242">
        <v>4.3998277331995599</v>
      </c>
      <c r="I23" s="921">
        <v>0.82400362641015734</v>
      </c>
      <c r="J23" s="242">
        <v>15.05062146464658</v>
      </c>
    </row>
    <row r="24" spans="3:10" ht="37.5" customHeight="1" x14ac:dyDescent="0.3">
      <c r="C24" s="967"/>
      <c r="D24" s="246" t="s">
        <v>120</v>
      </c>
      <c r="E24" s="242">
        <v>34.349257850049355</v>
      </c>
      <c r="F24" s="242">
        <v>13.908268390689649</v>
      </c>
      <c r="G24" s="242">
        <v>18.232919557347614</v>
      </c>
      <c r="H24" s="242">
        <v>28.121985465720091</v>
      </c>
      <c r="I24" s="242">
        <v>5.3875671964471277</v>
      </c>
      <c r="J24" s="242">
        <v>100</v>
      </c>
    </row>
  </sheetData>
  <mergeCells count="7">
    <mergeCell ref="L1:O1"/>
    <mergeCell ref="C20:C24"/>
    <mergeCell ref="C10:D11"/>
    <mergeCell ref="E10:J10"/>
    <mergeCell ref="C12:C16"/>
    <mergeCell ref="C18:D19"/>
    <mergeCell ref="E18:J18"/>
  </mergeCells>
  <hyperlinks>
    <hyperlink ref="L1" location="Tartalom_Index!A1" display="Vissza a Tartalomra / Return to the Index" xr:uid="{914C3608-9A3F-4A39-AB00-176B4C1771DD}"/>
  </hyperlinks>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97DA8-48A1-44F9-91C6-D6939704564B}">
  <dimension ref="A1:L18"/>
  <sheetViews>
    <sheetView zoomScale="75" zoomScaleNormal="75" workbookViewId="0"/>
  </sheetViews>
  <sheetFormatPr defaultRowHeight="15.75" x14ac:dyDescent="0.25"/>
  <cols>
    <col min="1" max="1" width="9.140625" style="334"/>
    <col min="2" max="2" width="20.7109375" style="334" customWidth="1"/>
    <col min="3" max="3" width="14.85546875" style="334" customWidth="1"/>
    <col min="4" max="4" width="36.42578125" style="334" customWidth="1"/>
    <col min="5" max="16384" width="9.140625" style="334"/>
  </cols>
  <sheetData>
    <row r="1" spans="1:12" x14ac:dyDescent="0.25">
      <c r="A1" s="405" t="s">
        <v>90</v>
      </c>
      <c r="B1" s="401" t="s">
        <v>1051</v>
      </c>
      <c r="H1" s="938" t="s">
        <v>1076</v>
      </c>
      <c r="I1" s="938"/>
      <c r="J1" s="938"/>
      <c r="K1" s="938"/>
      <c r="L1" s="938"/>
    </row>
    <row r="2" spans="1:12" x14ac:dyDescent="0.25">
      <c r="A2" s="405" t="s">
        <v>92</v>
      </c>
      <c r="B2" s="401" t="s">
        <v>2106</v>
      </c>
    </row>
    <row r="3" spans="1:12" x14ac:dyDescent="0.25">
      <c r="A3" s="405" t="s">
        <v>94</v>
      </c>
      <c r="B3" s="392" t="s">
        <v>734</v>
      </c>
    </row>
    <row r="4" spans="1:12" x14ac:dyDescent="0.25">
      <c r="A4" s="405" t="s">
        <v>96</v>
      </c>
      <c r="B4" s="392" t="s">
        <v>1052</v>
      </c>
    </row>
    <row r="5" spans="1:12" x14ac:dyDescent="0.25">
      <c r="A5" s="406" t="s">
        <v>98</v>
      </c>
      <c r="B5" s="392" t="s">
        <v>2028</v>
      </c>
    </row>
    <row r="6" spans="1:12" x14ac:dyDescent="0.25">
      <c r="A6" s="406" t="s">
        <v>99</v>
      </c>
      <c r="B6" s="334" t="s">
        <v>2107</v>
      </c>
    </row>
    <row r="9" spans="1:12" ht="79.5" customHeight="1" x14ac:dyDescent="0.25">
      <c r="A9" s="407"/>
      <c r="B9" s="408" t="s">
        <v>1053</v>
      </c>
      <c r="C9" s="408" t="s">
        <v>1054</v>
      </c>
      <c r="D9" s="408" t="s">
        <v>1978</v>
      </c>
    </row>
    <row r="10" spans="1:12" x14ac:dyDescent="0.25">
      <c r="A10" s="409">
        <v>2016</v>
      </c>
      <c r="B10" s="410" t="s">
        <v>1055</v>
      </c>
      <c r="C10" s="411">
        <v>8.4943600621806406E-2</v>
      </c>
      <c r="D10" s="411">
        <v>0.19855520057723289</v>
      </c>
    </row>
    <row r="11" spans="1:12" x14ac:dyDescent="0.25">
      <c r="A11" s="409">
        <v>2017</v>
      </c>
      <c r="B11" s="412" t="s">
        <v>1056</v>
      </c>
      <c r="C11" s="411">
        <v>9.5152749850424587E-2</v>
      </c>
      <c r="D11" s="411">
        <v>0.21100804757260749</v>
      </c>
    </row>
    <row r="12" spans="1:12" x14ac:dyDescent="0.25">
      <c r="A12" s="409">
        <v>2018</v>
      </c>
      <c r="B12" s="412" t="s">
        <v>1057</v>
      </c>
      <c r="C12" s="413">
        <v>8.8538118850570321E-2</v>
      </c>
      <c r="D12" s="411">
        <v>0.2299837632188686</v>
      </c>
    </row>
    <row r="15" spans="1:12" ht="63" x14ac:dyDescent="0.25">
      <c r="A15" s="407"/>
      <c r="B15" s="408" t="s">
        <v>1991</v>
      </c>
      <c r="C15" s="408" t="s">
        <v>1992</v>
      </c>
      <c r="D15" s="408" t="s">
        <v>1993</v>
      </c>
    </row>
    <row r="16" spans="1:12" x14ac:dyDescent="0.25">
      <c r="A16" s="409">
        <v>2016</v>
      </c>
      <c r="B16" s="414">
        <v>118000</v>
      </c>
      <c r="C16" s="411">
        <v>8.4943600621806406E-2</v>
      </c>
      <c r="D16" s="411">
        <v>0.19855520057723289</v>
      </c>
    </row>
    <row r="17" spans="1:4" x14ac:dyDescent="0.25">
      <c r="A17" s="409">
        <v>2017</v>
      </c>
      <c r="B17" s="414">
        <v>123000</v>
      </c>
      <c r="C17" s="411">
        <v>9.5152749850424587E-2</v>
      </c>
      <c r="D17" s="411">
        <v>0.21100804757260749</v>
      </c>
    </row>
    <row r="18" spans="1:4" x14ac:dyDescent="0.25">
      <c r="A18" s="409">
        <v>2018</v>
      </c>
      <c r="B18" s="414">
        <v>134000</v>
      </c>
      <c r="C18" s="413">
        <v>8.8538118850570321E-2</v>
      </c>
      <c r="D18" s="411">
        <v>0.2299837632188686</v>
      </c>
    </row>
  </sheetData>
  <mergeCells count="1">
    <mergeCell ref="H1:L1"/>
  </mergeCells>
  <hyperlinks>
    <hyperlink ref="H1" location="Tartalom_Index!A1" display="Vissza a Tartalomra / Return to the Index" xr:uid="{9E51F3DB-25CD-4621-A8FE-08C6B9F38C9A}"/>
  </hyperlinks>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706F8C-36C0-46CF-AB94-85C8709CDDDF}">
  <dimension ref="A1:J701"/>
  <sheetViews>
    <sheetView showGridLines="0" zoomScale="75" zoomScaleNormal="75" workbookViewId="0"/>
  </sheetViews>
  <sheetFormatPr defaultRowHeight="15.75" x14ac:dyDescent="0.25"/>
  <cols>
    <col min="1" max="1" width="16.7109375" style="156" customWidth="1"/>
    <col min="2" max="2" width="25" style="156" customWidth="1"/>
    <col min="3" max="3" width="14.5703125" style="156" customWidth="1"/>
    <col min="4" max="4" width="14.42578125" style="156" customWidth="1"/>
    <col min="5" max="5" width="25.5703125" style="156" customWidth="1"/>
    <col min="6" max="6" width="14.5703125" style="156" customWidth="1"/>
    <col min="7" max="7" width="14.42578125" style="156" customWidth="1"/>
    <col min="8" max="8" width="18.140625" style="156" customWidth="1"/>
    <col min="9" max="16384" width="9.140625" style="156"/>
  </cols>
  <sheetData>
    <row r="1" spans="1:10" x14ac:dyDescent="0.25">
      <c r="A1" s="797" t="s">
        <v>90</v>
      </c>
      <c r="B1" s="248" t="s">
        <v>1721</v>
      </c>
      <c r="F1" s="938" t="s">
        <v>1076</v>
      </c>
      <c r="G1" s="938"/>
      <c r="H1" s="938"/>
      <c r="I1" s="613"/>
      <c r="J1" s="613"/>
    </row>
    <row r="2" spans="1:10" x14ac:dyDescent="0.25">
      <c r="A2" s="797" t="s">
        <v>92</v>
      </c>
      <c r="B2" s="248" t="s">
        <v>1722</v>
      </c>
    </row>
    <row r="3" spans="1:10" x14ac:dyDescent="0.25">
      <c r="A3" s="797" t="s">
        <v>94</v>
      </c>
      <c r="B3" s="251" t="s">
        <v>263</v>
      </c>
      <c r="C3" s="798"/>
    </row>
    <row r="4" spans="1:10" x14ac:dyDescent="0.25">
      <c r="A4" s="797" t="s">
        <v>96</v>
      </c>
      <c r="B4" s="251" t="s">
        <v>264</v>
      </c>
    </row>
    <row r="5" spans="1:10" x14ac:dyDescent="0.25">
      <c r="A5" s="249" t="s">
        <v>98</v>
      </c>
      <c r="B5" s="250"/>
    </row>
    <row r="6" spans="1:10" x14ac:dyDescent="0.25">
      <c r="A6" s="249" t="s">
        <v>99</v>
      </c>
      <c r="B6" s="250"/>
    </row>
    <row r="7" spans="1:10" ht="16.5" thickBot="1" x14ac:dyDescent="0.3">
      <c r="A7" s="799"/>
      <c r="B7" s="800"/>
      <c r="F7" s="798"/>
      <c r="G7" s="798"/>
      <c r="H7" s="798"/>
    </row>
    <row r="8" spans="1:10" s="806" customFormat="1" ht="20.100000000000001" customHeight="1" x14ac:dyDescent="0.25">
      <c r="A8" s="801"/>
      <c r="B8" s="802" t="s">
        <v>1723</v>
      </c>
      <c r="C8" s="803"/>
      <c r="D8" s="804"/>
      <c r="E8" s="805" t="s">
        <v>1724</v>
      </c>
      <c r="F8" s="803"/>
      <c r="G8" s="804"/>
      <c r="H8" s="798"/>
    </row>
    <row r="9" spans="1:10" s="806" customFormat="1" ht="46.5" customHeight="1" thickBot="1" x14ac:dyDescent="0.3">
      <c r="A9" s="801"/>
      <c r="B9" s="807" t="s">
        <v>1725</v>
      </c>
      <c r="C9" s="808" t="s">
        <v>1726</v>
      </c>
      <c r="D9" s="809" t="s">
        <v>1727</v>
      </c>
      <c r="E9" s="810" t="s">
        <v>1725</v>
      </c>
      <c r="F9" s="808" t="s">
        <v>1726</v>
      </c>
      <c r="G9" s="809" t="s">
        <v>1727</v>
      </c>
      <c r="H9" s="811"/>
    </row>
    <row r="10" spans="1:10" s="806" customFormat="1" ht="63" customHeight="1" x14ac:dyDescent="0.25">
      <c r="A10" s="812"/>
      <c r="B10" s="813" t="s">
        <v>1728</v>
      </c>
      <c r="C10" s="814">
        <v>0.15</v>
      </c>
      <c r="D10" s="815" t="s">
        <v>1729</v>
      </c>
      <c r="E10" s="816" t="s">
        <v>1730</v>
      </c>
      <c r="F10" s="817">
        <v>0.1</v>
      </c>
      <c r="G10" s="818" t="s">
        <v>1731</v>
      </c>
      <c r="H10" s="811"/>
    </row>
    <row r="11" spans="1:10" s="806" customFormat="1" ht="60.75" customHeight="1" x14ac:dyDescent="0.25">
      <c r="A11" s="812"/>
      <c r="B11" s="819" t="s">
        <v>1732</v>
      </c>
      <c r="C11" s="820" t="s">
        <v>1733</v>
      </c>
      <c r="D11" s="821" t="s">
        <v>1474</v>
      </c>
      <c r="E11" s="813" t="s">
        <v>1734</v>
      </c>
      <c r="F11" s="814">
        <v>0.15</v>
      </c>
      <c r="G11" s="822" t="s">
        <v>1731</v>
      </c>
      <c r="H11" s="811"/>
    </row>
    <row r="12" spans="1:10" s="806" customFormat="1" ht="48.75" customHeight="1" thickBot="1" x14ac:dyDescent="0.3">
      <c r="A12" s="812"/>
      <c r="B12" s="813" t="s">
        <v>1735</v>
      </c>
      <c r="C12" s="823">
        <v>0.2</v>
      </c>
      <c r="D12" s="822" t="s">
        <v>1731</v>
      </c>
      <c r="E12" s="824" t="s">
        <v>1736</v>
      </c>
      <c r="F12" s="825">
        <v>0.3</v>
      </c>
      <c r="G12" s="826" t="s">
        <v>1731</v>
      </c>
      <c r="H12" s="811"/>
    </row>
    <row r="13" spans="1:10" s="806" customFormat="1" ht="48.75" customHeight="1" thickBot="1" x14ac:dyDescent="0.3">
      <c r="A13" s="812"/>
      <c r="B13" s="827" t="s">
        <v>1737</v>
      </c>
      <c r="C13" s="828">
        <v>0.3</v>
      </c>
      <c r="D13" s="826" t="s">
        <v>1731</v>
      </c>
      <c r="E13" s="829"/>
      <c r="F13" s="829"/>
      <c r="G13" s="829"/>
      <c r="H13" s="811"/>
    </row>
    <row r="14" spans="1:10" s="806" customFormat="1" x14ac:dyDescent="0.25">
      <c r="A14" s="812"/>
      <c r="B14" s="829"/>
      <c r="C14" s="829"/>
      <c r="D14" s="829"/>
      <c r="E14" s="829"/>
      <c r="F14" s="829"/>
      <c r="G14" s="829"/>
      <c r="H14" s="811"/>
    </row>
    <row r="15" spans="1:10" s="806" customFormat="1" ht="20.100000000000001" customHeight="1" x14ac:dyDescent="0.25">
      <c r="A15" s="812"/>
      <c r="H15" s="811"/>
    </row>
    <row r="16" spans="1:10" s="806" customFormat="1" ht="51.6" customHeight="1" thickBot="1" x14ac:dyDescent="0.3">
      <c r="A16" s="812"/>
      <c r="H16" s="811"/>
      <c r="J16" s="830"/>
    </row>
    <row r="17" spans="1:10" s="806" customFormat="1" ht="20.100000000000001" customHeight="1" x14ac:dyDescent="0.25">
      <c r="A17" s="812"/>
      <c r="B17" s="831" t="s">
        <v>1738</v>
      </c>
      <c r="C17" s="832"/>
      <c r="D17" s="833"/>
      <c r="E17" s="834" t="s">
        <v>1739</v>
      </c>
      <c r="F17" s="832"/>
      <c r="G17" s="833"/>
      <c r="H17" s="811"/>
      <c r="J17" s="830"/>
    </row>
    <row r="18" spans="1:10" ht="44.25" customHeight="1" thickBot="1" x14ac:dyDescent="0.3">
      <c r="A18" s="835"/>
      <c r="B18" s="836" t="s">
        <v>1740</v>
      </c>
      <c r="C18" s="837" t="s">
        <v>1741</v>
      </c>
      <c r="D18" s="838" t="s">
        <v>1742</v>
      </c>
      <c r="E18" s="839" t="s">
        <v>1740</v>
      </c>
      <c r="F18" s="837" t="s">
        <v>1743</v>
      </c>
      <c r="G18" s="838" t="s">
        <v>1742</v>
      </c>
      <c r="H18" s="840"/>
      <c r="J18" s="841"/>
    </row>
    <row r="19" spans="1:10" ht="64.5" customHeight="1" x14ac:dyDescent="0.25">
      <c r="A19" s="835"/>
      <c r="B19" s="842" t="s">
        <v>1744</v>
      </c>
      <c r="C19" s="843" t="s">
        <v>1745</v>
      </c>
      <c r="D19" s="844" t="s">
        <v>1729</v>
      </c>
      <c r="E19" s="845" t="s">
        <v>1746</v>
      </c>
      <c r="F19" s="846" t="s">
        <v>1747</v>
      </c>
      <c r="G19" s="847" t="s">
        <v>1731</v>
      </c>
      <c r="H19" s="840"/>
      <c r="J19" s="841"/>
    </row>
    <row r="20" spans="1:10" ht="61.5" customHeight="1" x14ac:dyDescent="0.25">
      <c r="A20" s="835"/>
      <c r="B20" s="842" t="s">
        <v>1748</v>
      </c>
      <c r="C20" s="843" t="s">
        <v>1749</v>
      </c>
      <c r="D20" s="844" t="s">
        <v>1474</v>
      </c>
      <c r="E20" s="842" t="s">
        <v>1750</v>
      </c>
      <c r="F20" s="843" t="s">
        <v>1745</v>
      </c>
      <c r="G20" s="848" t="s">
        <v>1731</v>
      </c>
      <c r="H20" s="840"/>
      <c r="J20" s="841"/>
    </row>
    <row r="21" spans="1:10" ht="48.75" customHeight="1" thickBot="1" x14ac:dyDescent="0.3">
      <c r="A21" s="835"/>
      <c r="B21" s="849" t="s">
        <v>1751</v>
      </c>
      <c r="C21" s="850" t="s">
        <v>1752</v>
      </c>
      <c r="D21" s="818" t="s">
        <v>1731</v>
      </c>
      <c r="E21" s="851" t="s">
        <v>1753</v>
      </c>
      <c r="F21" s="852" t="s">
        <v>1754</v>
      </c>
      <c r="G21" s="853" t="s">
        <v>1731</v>
      </c>
      <c r="H21" s="840"/>
      <c r="J21" s="841"/>
    </row>
    <row r="22" spans="1:10" ht="48.75" customHeight="1" thickBot="1" x14ac:dyDescent="0.3">
      <c r="A22" s="835"/>
      <c r="B22" s="824" t="s">
        <v>1755</v>
      </c>
      <c r="C22" s="828" t="s">
        <v>1754</v>
      </c>
      <c r="D22" s="826" t="s">
        <v>1731</v>
      </c>
      <c r="E22" s="854"/>
      <c r="F22" s="840"/>
      <c r="G22" s="840"/>
      <c r="H22" s="840"/>
      <c r="J22" s="841"/>
    </row>
    <row r="23" spans="1:10" x14ac:dyDescent="0.25">
      <c r="A23" s="835"/>
      <c r="B23" s="800"/>
      <c r="D23" s="835"/>
      <c r="E23" s="854"/>
      <c r="F23" s="840"/>
      <c r="G23" s="840"/>
      <c r="H23" s="840"/>
      <c r="J23" s="841"/>
    </row>
    <row r="24" spans="1:10" x14ac:dyDescent="0.25">
      <c r="A24" s="835"/>
      <c r="B24" s="800"/>
      <c r="D24" s="835"/>
      <c r="E24" s="854"/>
      <c r="F24" s="840"/>
      <c r="G24" s="840"/>
      <c r="H24" s="840"/>
      <c r="J24" s="841"/>
    </row>
    <row r="25" spans="1:10" x14ac:dyDescent="0.25">
      <c r="A25" s="835"/>
      <c r="B25" s="800"/>
      <c r="D25" s="835"/>
      <c r="E25" s="854"/>
      <c r="F25" s="840"/>
      <c r="G25" s="840"/>
      <c r="H25" s="840"/>
      <c r="J25" s="841"/>
    </row>
    <row r="26" spans="1:10" x14ac:dyDescent="0.25">
      <c r="A26" s="835"/>
      <c r="B26" s="800"/>
      <c r="D26" s="835"/>
      <c r="E26" s="854"/>
      <c r="F26" s="840"/>
      <c r="G26" s="840"/>
      <c r="H26" s="840"/>
      <c r="J26" s="841"/>
    </row>
    <row r="27" spans="1:10" x14ac:dyDescent="0.25">
      <c r="A27" s="835"/>
      <c r="B27" s="800"/>
      <c r="D27" s="835"/>
      <c r="E27" s="854"/>
      <c r="F27" s="840"/>
      <c r="G27" s="840"/>
      <c r="H27" s="840"/>
    </row>
    <row r="28" spans="1:10" x14ac:dyDescent="0.25">
      <c r="A28" s="835"/>
      <c r="B28" s="800"/>
      <c r="D28" s="835"/>
      <c r="E28" s="854"/>
      <c r="F28" s="840"/>
      <c r="G28" s="840"/>
      <c r="H28" s="840"/>
    </row>
    <row r="29" spans="1:10" x14ac:dyDescent="0.25">
      <c r="A29" s="835"/>
      <c r="B29" s="800"/>
      <c r="D29" s="835"/>
      <c r="E29" s="854"/>
      <c r="F29" s="840"/>
      <c r="G29" s="840"/>
      <c r="H29" s="840"/>
    </row>
    <row r="30" spans="1:10" x14ac:dyDescent="0.25">
      <c r="A30" s="835"/>
      <c r="B30" s="800"/>
      <c r="D30" s="835"/>
      <c r="E30" s="854"/>
      <c r="F30" s="840"/>
      <c r="G30" s="840"/>
      <c r="H30" s="840"/>
    </row>
    <row r="31" spans="1:10" x14ac:dyDescent="0.25">
      <c r="A31" s="835"/>
      <c r="B31" s="800"/>
      <c r="D31" s="835"/>
      <c r="E31" s="854"/>
      <c r="F31" s="840"/>
      <c r="G31" s="840"/>
      <c r="H31" s="840"/>
    </row>
    <row r="32" spans="1:10" x14ac:dyDescent="0.25">
      <c r="A32" s="835"/>
      <c r="B32" s="800"/>
      <c r="D32" s="835"/>
      <c r="E32" s="854"/>
      <c r="F32" s="840"/>
      <c r="G32" s="840"/>
      <c r="H32" s="840"/>
    </row>
    <row r="33" spans="1:8" x14ac:dyDescent="0.25">
      <c r="A33" s="835"/>
      <c r="B33" s="800"/>
      <c r="D33" s="835"/>
      <c r="E33" s="854"/>
      <c r="F33" s="840"/>
      <c r="G33" s="840"/>
      <c r="H33" s="840"/>
    </row>
    <row r="34" spans="1:8" x14ac:dyDescent="0.25">
      <c r="A34" s="835"/>
      <c r="B34" s="800"/>
      <c r="D34" s="835"/>
      <c r="E34" s="854"/>
      <c r="F34" s="840"/>
      <c r="G34" s="840"/>
      <c r="H34" s="840"/>
    </row>
    <row r="35" spans="1:8" x14ac:dyDescent="0.25">
      <c r="A35" s="835"/>
      <c r="B35" s="800"/>
      <c r="D35" s="835"/>
      <c r="E35" s="854"/>
      <c r="F35" s="840"/>
      <c r="G35" s="840"/>
      <c r="H35" s="840"/>
    </row>
    <row r="36" spans="1:8" x14ac:dyDescent="0.25">
      <c r="A36" s="835"/>
      <c r="B36" s="800"/>
      <c r="D36" s="835"/>
      <c r="E36" s="854"/>
      <c r="F36" s="840"/>
      <c r="G36" s="840"/>
      <c r="H36" s="840"/>
    </row>
    <row r="37" spans="1:8" x14ac:dyDescent="0.25">
      <c r="A37" s="835"/>
      <c r="B37" s="800"/>
      <c r="D37" s="835"/>
      <c r="E37" s="854"/>
      <c r="F37" s="840"/>
      <c r="G37" s="840"/>
      <c r="H37" s="840"/>
    </row>
    <row r="38" spans="1:8" x14ac:dyDescent="0.25">
      <c r="A38" s="835"/>
      <c r="B38" s="800"/>
      <c r="D38" s="835"/>
      <c r="E38" s="854"/>
      <c r="F38" s="840"/>
      <c r="G38" s="840"/>
      <c r="H38" s="840"/>
    </row>
    <row r="39" spans="1:8" x14ac:dyDescent="0.25">
      <c r="A39" s="835"/>
      <c r="B39" s="800"/>
      <c r="D39" s="835"/>
      <c r="E39" s="854"/>
      <c r="F39" s="840"/>
      <c r="G39" s="840"/>
      <c r="H39" s="840"/>
    </row>
    <row r="40" spans="1:8" x14ac:dyDescent="0.25">
      <c r="A40" s="835"/>
      <c r="B40" s="800"/>
      <c r="D40" s="835"/>
      <c r="E40" s="854"/>
      <c r="F40" s="840"/>
      <c r="G40" s="840"/>
      <c r="H40" s="840"/>
    </row>
    <row r="41" spans="1:8" x14ac:dyDescent="0.25">
      <c r="A41" s="835"/>
      <c r="B41" s="800"/>
      <c r="D41" s="835"/>
      <c r="E41" s="854"/>
      <c r="F41" s="840"/>
      <c r="G41" s="840"/>
      <c r="H41" s="840"/>
    </row>
    <row r="42" spans="1:8" x14ac:dyDescent="0.25">
      <c r="A42" s="835"/>
      <c r="B42" s="800"/>
      <c r="D42" s="835"/>
      <c r="E42" s="854"/>
      <c r="F42" s="840"/>
      <c r="G42" s="840"/>
      <c r="H42" s="840"/>
    </row>
    <row r="43" spans="1:8" x14ac:dyDescent="0.25">
      <c r="A43" s="835"/>
      <c r="B43" s="800"/>
      <c r="D43" s="835"/>
      <c r="E43" s="854"/>
      <c r="F43" s="840"/>
      <c r="G43" s="840"/>
      <c r="H43" s="840"/>
    </row>
    <row r="44" spans="1:8" x14ac:dyDescent="0.25">
      <c r="A44" s="835"/>
      <c r="B44" s="800"/>
      <c r="D44" s="835"/>
      <c r="E44" s="854"/>
      <c r="F44" s="840"/>
      <c r="G44" s="840"/>
      <c r="H44" s="840"/>
    </row>
    <row r="45" spans="1:8" x14ac:dyDescent="0.25">
      <c r="A45" s="835"/>
      <c r="B45" s="800"/>
      <c r="D45" s="835"/>
      <c r="E45" s="854"/>
      <c r="F45" s="840"/>
      <c r="G45" s="840"/>
      <c r="H45" s="840"/>
    </row>
    <row r="46" spans="1:8" x14ac:dyDescent="0.25">
      <c r="A46" s="835"/>
      <c r="B46" s="800"/>
      <c r="D46" s="835"/>
      <c r="E46" s="854"/>
      <c r="F46" s="840"/>
      <c r="G46" s="840"/>
      <c r="H46" s="840"/>
    </row>
    <row r="47" spans="1:8" x14ac:dyDescent="0.25">
      <c r="A47" s="835"/>
      <c r="B47" s="800"/>
      <c r="D47" s="835"/>
      <c r="E47" s="854"/>
      <c r="F47" s="840"/>
      <c r="G47" s="840"/>
      <c r="H47" s="840"/>
    </row>
    <row r="48" spans="1:8" x14ac:dyDescent="0.25">
      <c r="A48" s="835"/>
      <c r="B48" s="800"/>
      <c r="D48" s="835"/>
      <c r="E48" s="854"/>
      <c r="F48" s="840"/>
      <c r="G48" s="840"/>
      <c r="H48" s="840"/>
    </row>
    <row r="49" spans="1:8" x14ac:dyDescent="0.25">
      <c r="A49" s="835"/>
      <c r="B49" s="800"/>
      <c r="D49" s="835"/>
      <c r="E49" s="854"/>
      <c r="F49" s="840"/>
      <c r="G49" s="840"/>
      <c r="H49" s="840"/>
    </row>
    <row r="50" spans="1:8" x14ac:dyDescent="0.25">
      <c r="A50" s="835"/>
      <c r="B50" s="800"/>
      <c r="D50" s="835"/>
      <c r="E50" s="854"/>
      <c r="F50" s="840"/>
      <c r="G50" s="840"/>
      <c r="H50" s="840"/>
    </row>
    <row r="51" spans="1:8" x14ac:dyDescent="0.25">
      <c r="A51" s="835"/>
      <c r="B51" s="800"/>
      <c r="D51" s="835"/>
      <c r="E51" s="854"/>
      <c r="F51" s="840"/>
      <c r="G51" s="840"/>
      <c r="H51" s="840"/>
    </row>
    <row r="52" spans="1:8" x14ac:dyDescent="0.25">
      <c r="A52" s="835"/>
      <c r="B52" s="800"/>
      <c r="D52" s="835"/>
      <c r="E52" s="854"/>
      <c r="F52" s="840"/>
      <c r="G52" s="840"/>
      <c r="H52" s="840"/>
    </row>
    <row r="53" spans="1:8" x14ac:dyDescent="0.25">
      <c r="A53" s="835"/>
      <c r="B53" s="800"/>
      <c r="D53" s="835"/>
      <c r="E53" s="854"/>
      <c r="F53" s="840"/>
      <c r="G53" s="840"/>
      <c r="H53" s="840"/>
    </row>
    <row r="54" spans="1:8" x14ac:dyDescent="0.25">
      <c r="A54" s="835"/>
      <c r="B54" s="800"/>
      <c r="D54" s="835"/>
      <c r="E54" s="854"/>
      <c r="F54" s="840"/>
      <c r="G54" s="840"/>
      <c r="H54" s="840"/>
    </row>
    <row r="55" spans="1:8" x14ac:dyDescent="0.25">
      <c r="A55" s="835"/>
      <c r="B55" s="800"/>
      <c r="D55" s="835"/>
      <c r="E55" s="854"/>
      <c r="F55" s="840"/>
      <c r="G55" s="840"/>
      <c r="H55" s="840"/>
    </row>
    <row r="56" spans="1:8" x14ac:dyDescent="0.25">
      <c r="A56" s="835"/>
      <c r="B56" s="800"/>
      <c r="D56" s="835"/>
      <c r="E56" s="854"/>
      <c r="F56" s="840"/>
      <c r="G56" s="840"/>
      <c r="H56" s="840"/>
    </row>
    <row r="57" spans="1:8" x14ac:dyDescent="0.25">
      <c r="A57" s="835"/>
      <c r="B57" s="800"/>
      <c r="D57" s="835"/>
      <c r="E57" s="854"/>
      <c r="F57" s="840"/>
      <c r="G57" s="840"/>
      <c r="H57" s="840"/>
    </row>
    <row r="58" spans="1:8" x14ac:dyDescent="0.25">
      <c r="A58" s="835"/>
      <c r="B58" s="800"/>
      <c r="D58" s="835"/>
      <c r="E58" s="854"/>
      <c r="F58" s="840"/>
      <c r="G58" s="840"/>
      <c r="H58" s="840"/>
    </row>
    <row r="59" spans="1:8" x14ac:dyDescent="0.25">
      <c r="A59" s="835"/>
      <c r="B59" s="800"/>
      <c r="D59" s="835"/>
      <c r="E59" s="854"/>
      <c r="F59" s="840"/>
      <c r="G59" s="840"/>
      <c r="H59" s="840"/>
    </row>
    <row r="60" spans="1:8" x14ac:dyDescent="0.25">
      <c r="A60" s="835"/>
      <c r="B60" s="800"/>
      <c r="D60" s="835"/>
      <c r="E60" s="854"/>
      <c r="F60" s="840"/>
      <c r="G60" s="840"/>
      <c r="H60" s="840"/>
    </row>
    <row r="61" spans="1:8" x14ac:dyDescent="0.25">
      <c r="A61" s="835"/>
      <c r="B61" s="800"/>
      <c r="D61" s="835"/>
      <c r="E61" s="854"/>
      <c r="F61" s="840"/>
      <c r="G61" s="840"/>
      <c r="H61" s="840"/>
    </row>
    <row r="62" spans="1:8" x14ac:dyDescent="0.25">
      <c r="A62" s="835"/>
      <c r="B62" s="800"/>
      <c r="D62" s="835"/>
      <c r="E62" s="854"/>
      <c r="F62" s="840"/>
      <c r="G62" s="840"/>
      <c r="H62" s="840"/>
    </row>
    <row r="63" spans="1:8" x14ac:dyDescent="0.25">
      <c r="A63" s="835"/>
      <c r="B63" s="800"/>
      <c r="D63" s="835"/>
      <c r="E63" s="854"/>
      <c r="F63" s="840"/>
      <c r="G63" s="840"/>
      <c r="H63" s="840"/>
    </row>
    <row r="64" spans="1:8" x14ac:dyDescent="0.25">
      <c r="A64" s="835"/>
      <c r="B64" s="800"/>
      <c r="D64" s="835"/>
      <c r="E64" s="854"/>
      <c r="F64" s="840"/>
      <c r="G64" s="840"/>
      <c r="H64" s="840"/>
    </row>
    <row r="65" spans="1:8" x14ac:dyDescent="0.25">
      <c r="A65" s="835"/>
      <c r="B65" s="800"/>
      <c r="D65" s="835"/>
      <c r="E65" s="854"/>
      <c r="F65" s="840"/>
      <c r="G65" s="840"/>
      <c r="H65" s="840"/>
    </row>
    <row r="66" spans="1:8" x14ac:dyDescent="0.25">
      <c r="A66" s="835"/>
      <c r="B66" s="800"/>
      <c r="D66" s="835"/>
      <c r="E66" s="854"/>
      <c r="F66" s="840"/>
      <c r="G66" s="840"/>
      <c r="H66" s="840"/>
    </row>
    <row r="67" spans="1:8" x14ac:dyDescent="0.25">
      <c r="A67" s="835"/>
      <c r="B67" s="800"/>
      <c r="D67" s="835"/>
      <c r="E67" s="854"/>
      <c r="F67" s="840"/>
      <c r="G67" s="840"/>
      <c r="H67" s="840"/>
    </row>
    <row r="68" spans="1:8" x14ac:dyDescent="0.25">
      <c r="A68" s="835"/>
      <c r="B68" s="800"/>
      <c r="D68" s="835"/>
      <c r="E68" s="854"/>
      <c r="F68" s="840"/>
      <c r="G68" s="840"/>
      <c r="H68" s="840"/>
    </row>
    <row r="69" spans="1:8" x14ac:dyDescent="0.25">
      <c r="A69" s="835"/>
      <c r="B69" s="800"/>
      <c r="D69" s="835"/>
      <c r="E69" s="854"/>
      <c r="F69" s="840"/>
      <c r="G69" s="840"/>
      <c r="H69" s="840"/>
    </row>
    <row r="70" spans="1:8" x14ac:dyDescent="0.25">
      <c r="A70" s="835"/>
      <c r="B70" s="800"/>
      <c r="D70" s="835"/>
      <c r="E70" s="854"/>
      <c r="F70" s="840"/>
      <c r="G70" s="840"/>
      <c r="H70" s="840"/>
    </row>
    <row r="71" spans="1:8" x14ac:dyDescent="0.25">
      <c r="A71" s="835"/>
      <c r="B71" s="800"/>
      <c r="D71" s="835"/>
      <c r="E71" s="854"/>
      <c r="F71" s="840"/>
      <c r="G71" s="840"/>
      <c r="H71" s="840"/>
    </row>
    <row r="72" spans="1:8" x14ac:dyDescent="0.25">
      <c r="A72" s="835"/>
      <c r="B72" s="800"/>
      <c r="D72" s="835"/>
      <c r="E72" s="854"/>
      <c r="F72" s="840"/>
      <c r="G72" s="840"/>
      <c r="H72" s="840"/>
    </row>
    <row r="73" spans="1:8" x14ac:dyDescent="0.25">
      <c r="A73" s="835"/>
      <c r="B73" s="800"/>
      <c r="D73" s="835"/>
      <c r="E73" s="854"/>
      <c r="F73" s="840"/>
      <c r="G73" s="840"/>
      <c r="H73" s="840"/>
    </row>
    <row r="74" spans="1:8" x14ac:dyDescent="0.25">
      <c r="A74" s="835"/>
      <c r="B74" s="800"/>
      <c r="D74" s="835"/>
      <c r="E74" s="854"/>
      <c r="F74" s="840"/>
      <c r="G74" s="840"/>
      <c r="H74" s="840"/>
    </row>
    <row r="75" spans="1:8" x14ac:dyDescent="0.25">
      <c r="A75" s="835"/>
      <c r="B75" s="800"/>
      <c r="D75" s="835"/>
      <c r="E75" s="854"/>
      <c r="F75" s="840"/>
      <c r="G75" s="840"/>
      <c r="H75" s="840"/>
    </row>
    <row r="76" spans="1:8" x14ac:dyDescent="0.25">
      <c r="A76" s="835"/>
      <c r="B76" s="800"/>
      <c r="D76" s="835"/>
      <c r="E76" s="854"/>
      <c r="F76" s="840"/>
      <c r="G76" s="840"/>
      <c r="H76" s="840"/>
    </row>
    <row r="77" spans="1:8" x14ac:dyDescent="0.25">
      <c r="A77" s="835"/>
      <c r="B77" s="800"/>
      <c r="D77" s="835"/>
      <c r="E77" s="854"/>
      <c r="F77" s="840"/>
      <c r="G77" s="840"/>
      <c r="H77" s="840"/>
    </row>
    <row r="78" spans="1:8" x14ac:dyDescent="0.25">
      <c r="A78" s="835"/>
      <c r="B78" s="800"/>
      <c r="D78" s="835"/>
      <c r="E78" s="854"/>
      <c r="F78" s="840"/>
      <c r="G78" s="840"/>
      <c r="H78" s="840"/>
    </row>
    <row r="79" spans="1:8" x14ac:dyDescent="0.25">
      <c r="A79" s="835"/>
      <c r="B79" s="800"/>
      <c r="D79" s="835"/>
      <c r="E79" s="854"/>
      <c r="F79" s="840"/>
      <c r="G79" s="840"/>
      <c r="H79" s="840"/>
    </row>
    <row r="80" spans="1:8" x14ac:dyDescent="0.25">
      <c r="A80" s="835"/>
      <c r="B80" s="800"/>
      <c r="D80" s="835"/>
      <c r="E80" s="854"/>
      <c r="F80" s="840"/>
      <c r="G80" s="840"/>
      <c r="H80" s="840"/>
    </row>
    <row r="81" spans="1:8" x14ac:dyDescent="0.25">
      <c r="A81" s="835"/>
      <c r="B81" s="800"/>
      <c r="D81" s="835"/>
      <c r="E81" s="854"/>
      <c r="F81" s="840"/>
      <c r="G81" s="840"/>
      <c r="H81" s="840"/>
    </row>
    <row r="82" spans="1:8" x14ac:dyDescent="0.25">
      <c r="A82" s="835"/>
      <c r="B82" s="800"/>
      <c r="D82" s="835"/>
      <c r="E82" s="854"/>
      <c r="F82" s="840"/>
      <c r="G82" s="840"/>
      <c r="H82" s="840"/>
    </row>
    <row r="83" spans="1:8" x14ac:dyDescent="0.25">
      <c r="A83" s="835"/>
      <c r="B83" s="800"/>
      <c r="D83" s="835"/>
      <c r="E83" s="854"/>
      <c r="F83" s="840"/>
      <c r="G83" s="840"/>
      <c r="H83" s="840"/>
    </row>
    <row r="84" spans="1:8" x14ac:dyDescent="0.25">
      <c r="A84" s="835"/>
      <c r="B84" s="800"/>
      <c r="D84" s="835"/>
      <c r="E84" s="854"/>
      <c r="F84" s="840"/>
      <c r="G84" s="840"/>
      <c r="H84" s="840"/>
    </row>
    <row r="85" spans="1:8" x14ac:dyDescent="0.25">
      <c r="A85" s="835"/>
      <c r="B85" s="800"/>
      <c r="D85" s="835"/>
      <c r="E85" s="854"/>
      <c r="F85" s="840"/>
      <c r="G85" s="840"/>
      <c r="H85" s="840"/>
    </row>
    <row r="86" spans="1:8" x14ac:dyDescent="0.25">
      <c r="A86" s="835"/>
      <c r="B86" s="800"/>
      <c r="D86" s="835"/>
      <c r="E86" s="854"/>
      <c r="F86" s="840"/>
      <c r="G86" s="840"/>
      <c r="H86" s="840"/>
    </row>
    <row r="87" spans="1:8" x14ac:dyDescent="0.25">
      <c r="A87" s="835"/>
      <c r="B87" s="800"/>
      <c r="D87" s="835"/>
      <c r="E87" s="854"/>
      <c r="F87" s="840"/>
      <c r="G87" s="840"/>
      <c r="H87" s="840"/>
    </row>
    <row r="88" spans="1:8" x14ac:dyDescent="0.25">
      <c r="A88" s="835"/>
      <c r="B88" s="800"/>
      <c r="D88" s="835"/>
      <c r="E88" s="854"/>
      <c r="F88" s="840"/>
      <c r="G88" s="840"/>
      <c r="H88" s="840"/>
    </row>
    <row r="89" spans="1:8" x14ac:dyDescent="0.25">
      <c r="A89" s="835"/>
      <c r="B89" s="800"/>
      <c r="D89" s="835"/>
      <c r="E89" s="854"/>
      <c r="F89" s="840"/>
      <c r="G89" s="840"/>
      <c r="H89" s="840"/>
    </row>
    <row r="90" spans="1:8" x14ac:dyDescent="0.25">
      <c r="A90" s="835"/>
      <c r="B90" s="800"/>
      <c r="D90" s="835"/>
      <c r="E90" s="854"/>
      <c r="F90" s="840"/>
      <c r="G90" s="840"/>
      <c r="H90" s="840"/>
    </row>
    <row r="91" spans="1:8" x14ac:dyDescent="0.25">
      <c r="A91" s="835"/>
      <c r="B91" s="800"/>
      <c r="D91" s="835"/>
      <c r="E91" s="854"/>
      <c r="F91" s="840"/>
      <c r="G91" s="840"/>
      <c r="H91" s="840"/>
    </row>
    <row r="92" spans="1:8" x14ac:dyDescent="0.25">
      <c r="A92" s="835"/>
      <c r="B92" s="800"/>
      <c r="D92" s="835"/>
      <c r="E92" s="854"/>
      <c r="F92" s="840"/>
      <c r="G92" s="840"/>
      <c r="H92" s="840"/>
    </row>
    <row r="93" spans="1:8" x14ac:dyDescent="0.25">
      <c r="A93" s="835"/>
      <c r="B93" s="800"/>
      <c r="D93" s="835"/>
      <c r="E93" s="854"/>
      <c r="F93" s="840"/>
      <c r="G93" s="840"/>
      <c r="H93" s="840"/>
    </row>
    <row r="94" spans="1:8" x14ac:dyDescent="0.25">
      <c r="A94" s="835"/>
      <c r="B94" s="800"/>
      <c r="D94" s="835"/>
      <c r="E94" s="854"/>
      <c r="F94" s="840"/>
      <c r="G94" s="840"/>
      <c r="H94" s="840"/>
    </row>
    <row r="95" spans="1:8" x14ac:dyDescent="0.25">
      <c r="A95" s="835"/>
      <c r="B95" s="800"/>
      <c r="D95" s="835"/>
      <c r="E95" s="854"/>
      <c r="F95" s="840"/>
      <c r="G95" s="840"/>
      <c r="H95" s="840"/>
    </row>
    <row r="96" spans="1:8" x14ac:dyDescent="0.25">
      <c r="A96" s="835"/>
      <c r="B96" s="800"/>
      <c r="D96" s="835"/>
      <c r="E96" s="854"/>
      <c r="F96" s="840"/>
      <c r="G96" s="840"/>
      <c r="H96" s="840"/>
    </row>
    <row r="97" spans="1:8" x14ac:dyDescent="0.25">
      <c r="A97" s="835"/>
      <c r="B97" s="800"/>
      <c r="D97" s="835"/>
      <c r="E97" s="854"/>
      <c r="F97" s="840"/>
      <c r="G97" s="840"/>
      <c r="H97" s="840"/>
    </row>
    <row r="98" spans="1:8" x14ac:dyDescent="0.25">
      <c r="A98" s="835"/>
      <c r="B98" s="800"/>
      <c r="D98" s="835"/>
      <c r="E98" s="854"/>
      <c r="F98" s="840"/>
      <c r="G98" s="840"/>
      <c r="H98" s="840"/>
    </row>
    <row r="99" spans="1:8" x14ac:dyDescent="0.25">
      <c r="A99" s="835"/>
      <c r="B99" s="800"/>
      <c r="D99" s="835"/>
      <c r="E99" s="854"/>
      <c r="F99" s="840"/>
      <c r="G99" s="840"/>
      <c r="H99" s="840"/>
    </row>
    <row r="100" spans="1:8" x14ac:dyDescent="0.25">
      <c r="A100" s="835"/>
      <c r="B100" s="800"/>
      <c r="D100" s="835"/>
      <c r="E100" s="854"/>
      <c r="F100" s="840"/>
      <c r="G100" s="840"/>
      <c r="H100" s="840"/>
    </row>
    <row r="101" spans="1:8" x14ac:dyDescent="0.25">
      <c r="A101" s="835"/>
      <c r="B101" s="800"/>
      <c r="D101" s="835"/>
      <c r="E101" s="854"/>
      <c r="F101" s="840"/>
      <c r="G101" s="840"/>
      <c r="H101" s="840"/>
    </row>
    <row r="102" spans="1:8" x14ac:dyDescent="0.25">
      <c r="A102" s="835"/>
      <c r="B102" s="800"/>
      <c r="D102" s="835"/>
      <c r="E102" s="854"/>
      <c r="F102" s="840"/>
      <c r="G102" s="840"/>
      <c r="H102" s="840"/>
    </row>
    <row r="103" spans="1:8" x14ac:dyDescent="0.25">
      <c r="A103" s="835"/>
      <c r="B103" s="800"/>
      <c r="D103" s="835"/>
      <c r="E103" s="854"/>
      <c r="F103" s="840"/>
      <c r="G103" s="840"/>
      <c r="H103" s="840"/>
    </row>
    <row r="104" spans="1:8" x14ac:dyDescent="0.25">
      <c r="A104" s="835"/>
      <c r="B104" s="800"/>
      <c r="D104" s="835"/>
      <c r="E104" s="854"/>
      <c r="F104" s="840"/>
      <c r="G104" s="840"/>
      <c r="H104" s="840"/>
    </row>
    <row r="105" spans="1:8" x14ac:dyDescent="0.25">
      <c r="A105" s="835"/>
      <c r="B105" s="800"/>
      <c r="D105" s="835"/>
      <c r="E105" s="854"/>
      <c r="F105" s="840"/>
      <c r="G105" s="840"/>
      <c r="H105" s="840"/>
    </row>
    <row r="106" spans="1:8" x14ac:dyDescent="0.25">
      <c r="A106" s="835"/>
      <c r="B106" s="800"/>
      <c r="D106" s="835"/>
      <c r="E106" s="854"/>
      <c r="F106" s="840"/>
      <c r="G106" s="840"/>
      <c r="H106" s="840"/>
    </row>
    <row r="107" spans="1:8" x14ac:dyDescent="0.25">
      <c r="A107" s="835"/>
      <c r="B107" s="800"/>
      <c r="D107" s="835"/>
      <c r="E107" s="854"/>
      <c r="F107" s="840"/>
      <c r="G107" s="840"/>
      <c r="H107" s="840"/>
    </row>
    <row r="108" spans="1:8" x14ac:dyDescent="0.25">
      <c r="A108" s="835"/>
      <c r="B108" s="800"/>
      <c r="D108" s="835"/>
      <c r="E108" s="854"/>
      <c r="F108" s="840"/>
      <c r="G108" s="840"/>
      <c r="H108" s="840"/>
    </row>
    <row r="109" spans="1:8" x14ac:dyDescent="0.25">
      <c r="A109" s="835"/>
      <c r="B109" s="800"/>
      <c r="D109" s="835"/>
      <c r="E109" s="854"/>
      <c r="F109" s="840"/>
      <c r="G109" s="840"/>
      <c r="H109" s="840"/>
    </row>
    <row r="110" spans="1:8" x14ac:dyDescent="0.25">
      <c r="A110" s="835"/>
      <c r="B110" s="800"/>
      <c r="D110" s="835"/>
      <c r="E110" s="854"/>
      <c r="F110" s="840"/>
      <c r="G110" s="840"/>
      <c r="H110" s="840"/>
    </row>
    <row r="111" spans="1:8" x14ac:dyDescent="0.25">
      <c r="A111" s="835"/>
      <c r="B111" s="800"/>
      <c r="D111" s="835"/>
      <c r="E111" s="854"/>
      <c r="F111" s="840"/>
      <c r="G111" s="840"/>
      <c r="H111" s="840"/>
    </row>
    <row r="112" spans="1:8" x14ac:dyDescent="0.25">
      <c r="A112" s="835"/>
      <c r="B112" s="800"/>
      <c r="D112" s="835"/>
      <c r="E112" s="854"/>
      <c r="F112" s="840"/>
      <c r="G112" s="840"/>
      <c r="H112" s="840"/>
    </row>
    <row r="113" spans="1:8" x14ac:dyDescent="0.25">
      <c r="A113" s="835"/>
      <c r="B113" s="800"/>
      <c r="D113" s="835"/>
      <c r="E113" s="854"/>
      <c r="F113" s="840"/>
      <c r="G113" s="840"/>
      <c r="H113" s="840"/>
    </row>
    <row r="114" spans="1:8" x14ac:dyDescent="0.25">
      <c r="A114" s="835"/>
      <c r="B114" s="800"/>
      <c r="D114" s="835"/>
      <c r="E114" s="854"/>
      <c r="F114" s="840"/>
      <c r="G114" s="840"/>
      <c r="H114" s="840"/>
    </row>
    <row r="115" spans="1:8" x14ac:dyDescent="0.25">
      <c r="A115" s="835"/>
      <c r="B115" s="800"/>
      <c r="D115" s="835"/>
      <c r="E115" s="854"/>
      <c r="F115" s="840"/>
      <c r="G115" s="840"/>
      <c r="H115" s="840"/>
    </row>
    <row r="116" spans="1:8" x14ac:dyDescent="0.25">
      <c r="A116" s="835"/>
      <c r="B116" s="800"/>
      <c r="D116" s="835"/>
      <c r="E116" s="854"/>
      <c r="F116" s="840"/>
      <c r="G116" s="840"/>
      <c r="H116" s="840"/>
    </row>
    <row r="117" spans="1:8" x14ac:dyDescent="0.25">
      <c r="A117" s="835"/>
      <c r="B117" s="800"/>
      <c r="D117" s="835"/>
      <c r="E117" s="854"/>
      <c r="F117" s="840"/>
      <c r="G117" s="840"/>
      <c r="H117" s="840"/>
    </row>
    <row r="118" spans="1:8" x14ac:dyDescent="0.25">
      <c r="A118" s="835"/>
      <c r="B118" s="800"/>
      <c r="D118" s="835"/>
      <c r="E118" s="854"/>
      <c r="F118" s="840"/>
      <c r="G118" s="840"/>
      <c r="H118" s="840"/>
    </row>
    <row r="119" spans="1:8" x14ac:dyDescent="0.25">
      <c r="A119" s="835"/>
      <c r="B119" s="800"/>
      <c r="D119" s="835"/>
      <c r="E119" s="854"/>
      <c r="F119" s="840"/>
      <c r="G119" s="840"/>
      <c r="H119" s="840"/>
    </row>
    <row r="120" spans="1:8" x14ac:dyDescent="0.25">
      <c r="A120" s="835"/>
      <c r="B120" s="800"/>
      <c r="D120" s="835"/>
      <c r="E120" s="854"/>
      <c r="F120" s="840"/>
      <c r="G120" s="840"/>
      <c r="H120" s="840"/>
    </row>
    <row r="121" spans="1:8" x14ac:dyDescent="0.25">
      <c r="A121" s="835"/>
      <c r="B121" s="800"/>
      <c r="D121" s="835"/>
      <c r="E121" s="854"/>
      <c r="F121" s="840"/>
      <c r="G121" s="840"/>
      <c r="H121" s="840"/>
    </row>
    <row r="122" spans="1:8" x14ac:dyDescent="0.25">
      <c r="A122" s="835"/>
      <c r="B122" s="800"/>
      <c r="D122" s="835"/>
      <c r="E122" s="854"/>
      <c r="F122" s="840"/>
      <c r="G122" s="840"/>
      <c r="H122" s="840"/>
    </row>
    <row r="123" spans="1:8" x14ac:dyDescent="0.25">
      <c r="A123" s="835"/>
      <c r="B123" s="800"/>
      <c r="D123" s="835"/>
      <c r="E123" s="854"/>
      <c r="F123" s="840"/>
      <c r="G123" s="840"/>
      <c r="H123" s="840"/>
    </row>
    <row r="124" spans="1:8" x14ac:dyDescent="0.25">
      <c r="A124" s="835"/>
      <c r="B124" s="800"/>
      <c r="D124" s="835"/>
      <c r="E124" s="854"/>
      <c r="F124" s="840"/>
      <c r="G124" s="840"/>
      <c r="H124" s="840"/>
    </row>
    <row r="125" spans="1:8" x14ac:dyDescent="0.25">
      <c r="A125" s="835"/>
      <c r="B125" s="800"/>
      <c r="D125" s="835"/>
      <c r="E125" s="854"/>
      <c r="F125" s="840"/>
      <c r="G125" s="840"/>
      <c r="H125" s="840"/>
    </row>
    <row r="126" spans="1:8" x14ac:dyDescent="0.25">
      <c r="A126" s="835"/>
      <c r="B126" s="800"/>
      <c r="D126" s="835"/>
      <c r="E126" s="854"/>
      <c r="F126" s="840"/>
      <c r="G126" s="840"/>
      <c r="H126" s="840"/>
    </row>
    <row r="127" spans="1:8" x14ac:dyDescent="0.25">
      <c r="A127" s="835"/>
      <c r="B127" s="800"/>
      <c r="D127" s="835"/>
      <c r="E127" s="854"/>
      <c r="F127" s="840"/>
      <c r="G127" s="840"/>
      <c r="H127" s="840"/>
    </row>
    <row r="128" spans="1:8" x14ac:dyDescent="0.25">
      <c r="A128" s="835"/>
      <c r="B128" s="800"/>
      <c r="D128" s="835"/>
      <c r="E128" s="854"/>
      <c r="F128" s="840"/>
      <c r="G128" s="840"/>
      <c r="H128" s="840"/>
    </row>
    <row r="129" spans="1:8" x14ac:dyDescent="0.25">
      <c r="A129" s="835"/>
      <c r="B129" s="800"/>
      <c r="D129" s="835"/>
      <c r="E129" s="854"/>
      <c r="F129" s="840"/>
      <c r="G129" s="840"/>
      <c r="H129" s="840"/>
    </row>
    <row r="130" spans="1:8" x14ac:dyDescent="0.25">
      <c r="A130" s="835"/>
      <c r="B130" s="800"/>
      <c r="D130" s="835"/>
      <c r="E130" s="854"/>
      <c r="F130" s="840"/>
      <c r="G130" s="840"/>
      <c r="H130" s="840"/>
    </row>
    <row r="131" spans="1:8" x14ac:dyDescent="0.25">
      <c r="A131" s="835"/>
      <c r="B131" s="800"/>
      <c r="D131" s="835"/>
      <c r="E131" s="854"/>
      <c r="F131" s="840"/>
      <c r="G131" s="840"/>
      <c r="H131" s="840"/>
    </row>
    <row r="132" spans="1:8" x14ac:dyDescent="0.25">
      <c r="A132" s="835"/>
      <c r="B132" s="800"/>
      <c r="D132" s="835"/>
      <c r="E132" s="854"/>
      <c r="F132" s="840"/>
      <c r="G132" s="840"/>
      <c r="H132" s="840"/>
    </row>
    <row r="133" spans="1:8" x14ac:dyDescent="0.25">
      <c r="A133" s="835"/>
      <c r="B133" s="800"/>
      <c r="D133" s="835"/>
      <c r="E133" s="854"/>
      <c r="F133" s="840"/>
      <c r="G133" s="840"/>
      <c r="H133" s="840"/>
    </row>
    <row r="134" spans="1:8" x14ac:dyDescent="0.25">
      <c r="A134" s="835"/>
      <c r="B134" s="800"/>
      <c r="D134" s="835"/>
      <c r="E134" s="854"/>
      <c r="F134" s="840"/>
      <c r="G134" s="840"/>
      <c r="H134" s="840"/>
    </row>
    <row r="135" spans="1:8" x14ac:dyDescent="0.25">
      <c r="A135" s="835"/>
      <c r="B135" s="800"/>
      <c r="D135" s="835"/>
      <c r="E135" s="854"/>
      <c r="F135" s="840"/>
      <c r="G135" s="840"/>
      <c r="H135" s="840"/>
    </row>
    <row r="136" spans="1:8" x14ac:dyDescent="0.25">
      <c r="A136" s="835"/>
      <c r="B136" s="800"/>
      <c r="D136" s="835"/>
      <c r="E136" s="854"/>
      <c r="F136" s="840"/>
      <c r="G136" s="840"/>
      <c r="H136" s="840"/>
    </row>
    <row r="137" spans="1:8" x14ac:dyDescent="0.25">
      <c r="A137" s="835"/>
      <c r="B137" s="800"/>
      <c r="D137" s="835"/>
      <c r="E137" s="854"/>
      <c r="F137" s="840"/>
      <c r="G137" s="840"/>
      <c r="H137" s="840"/>
    </row>
    <row r="138" spans="1:8" x14ac:dyDescent="0.25">
      <c r="A138" s="835"/>
      <c r="B138" s="800"/>
      <c r="D138" s="835"/>
      <c r="E138" s="854"/>
      <c r="F138" s="840"/>
      <c r="G138" s="840"/>
      <c r="H138" s="840"/>
    </row>
    <row r="139" spans="1:8" x14ac:dyDescent="0.25">
      <c r="A139" s="835"/>
      <c r="B139" s="800"/>
      <c r="D139" s="835"/>
      <c r="E139" s="854"/>
      <c r="F139" s="840"/>
      <c r="G139" s="840"/>
      <c r="H139" s="840"/>
    </row>
    <row r="140" spans="1:8" x14ac:dyDescent="0.25">
      <c r="A140" s="835"/>
      <c r="B140" s="800"/>
      <c r="D140" s="835"/>
      <c r="E140" s="854"/>
      <c r="F140" s="840"/>
      <c r="G140" s="840"/>
      <c r="H140" s="840"/>
    </row>
    <row r="141" spans="1:8" x14ac:dyDescent="0.25">
      <c r="A141" s="835"/>
      <c r="B141" s="800"/>
      <c r="D141" s="835"/>
      <c r="E141" s="854"/>
      <c r="F141" s="840"/>
      <c r="G141" s="840"/>
      <c r="H141" s="840"/>
    </row>
    <row r="142" spans="1:8" x14ac:dyDescent="0.25">
      <c r="A142" s="835"/>
      <c r="B142" s="800"/>
      <c r="D142" s="835"/>
      <c r="E142" s="854"/>
      <c r="F142" s="840"/>
      <c r="G142" s="840"/>
      <c r="H142" s="840"/>
    </row>
    <row r="143" spans="1:8" x14ac:dyDescent="0.25">
      <c r="A143" s="835"/>
      <c r="B143" s="800"/>
      <c r="D143" s="835"/>
      <c r="E143" s="854"/>
      <c r="F143" s="840"/>
      <c r="G143" s="840"/>
      <c r="H143" s="840"/>
    </row>
    <row r="144" spans="1:8" x14ac:dyDescent="0.25">
      <c r="A144" s="835"/>
      <c r="B144" s="800"/>
      <c r="D144" s="835"/>
      <c r="E144" s="854"/>
      <c r="F144" s="840"/>
      <c r="G144" s="840"/>
      <c r="H144" s="840"/>
    </row>
    <row r="145" spans="1:8" x14ac:dyDescent="0.25">
      <c r="A145" s="835"/>
      <c r="B145" s="800"/>
      <c r="D145" s="835"/>
      <c r="E145" s="854"/>
      <c r="F145" s="840"/>
      <c r="G145" s="840"/>
      <c r="H145" s="840"/>
    </row>
    <row r="146" spans="1:8" x14ac:dyDescent="0.25">
      <c r="A146" s="835"/>
      <c r="B146" s="800"/>
      <c r="D146" s="835"/>
      <c r="E146" s="854"/>
      <c r="F146" s="840"/>
      <c r="G146" s="840"/>
      <c r="H146" s="840"/>
    </row>
    <row r="147" spans="1:8" x14ac:dyDescent="0.25">
      <c r="A147" s="835"/>
      <c r="B147" s="800"/>
      <c r="D147" s="835"/>
      <c r="E147" s="854"/>
      <c r="F147" s="840"/>
      <c r="G147" s="840"/>
      <c r="H147" s="840"/>
    </row>
    <row r="148" spans="1:8" x14ac:dyDescent="0.25">
      <c r="A148" s="835"/>
      <c r="B148" s="800"/>
      <c r="D148" s="835"/>
      <c r="E148" s="854"/>
      <c r="F148" s="840"/>
      <c r="G148" s="840"/>
      <c r="H148" s="840"/>
    </row>
    <row r="149" spans="1:8" x14ac:dyDescent="0.25">
      <c r="A149" s="835"/>
      <c r="B149" s="800"/>
      <c r="D149" s="835"/>
      <c r="E149" s="854"/>
      <c r="F149" s="840"/>
      <c r="G149" s="840"/>
      <c r="H149" s="840"/>
    </row>
    <row r="150" spans="1:8" x14ac:dyDescent="0.25">
      <c r="A150" s="835"/>
      <c r="B150" s="800"/>
      <c r="D150" s="835"/>
      <c r="E150" s="854"/>
      <c r="F150" s="840"/>
      <c r="G150" s="840"/>
      <c r="H150" s="840"/>
    </row>
    <row r="151" spans="1:8" x14ac:dyDescent="0.25">
      <c r="A151" s="835"/>
      <c r="B151" s="800"/>
      <c r="D151" s="835"/>
      <c r="E151" s="854"/>
      <c r="F151" s="840"/>
      <c r="G151" s="840"/>
      <c r="H151" s="840"/>
    </row>
    <row r="152" spans="1:8" x14ac:dyDescent="0.25">
      <c r="A152" s="835"/>
      <c r="B152" s="800"/>
      <c r="D152" s="835"/>
      <c r="E152" s="854"/>
      <c r="F152" s="840"/>
      <c r="G152" s="840"/>
      <c r="H152" s="840"/>
    </row>
    <row r="153" spans="1:8" x14ac:dyDescent="0.25">
      <c r="A153" s="835"/>
      <c r="B153" s="800"/>
      <c r="D153" s="835"/>
      <c r="E153" s="854"/>
      <c r="F153" s="840"/>
      <c r="G153" s="840"/>
      <c r="H153" s="840"/>
    </row>
    <row r="154" spans="1:8" x14ac:dyDescent="0.25">
      <c r="A154" s="835"/>
      <c r="B154" s="800"/>
      <c r="D154" s="835"/>
      <c r="E154" s="854"/>
      <c r="F154" s="840"/>
      <c r="G154" s="840"/>
      <c r="H154" s="840"/>
    </row>
    <row r="155" spans="1:8" x14ac:dyDescent="0.25">
      <c r="A155" s="835"/>
      <c r="B155" s="800"/>
      <c r="D155" s="835"/>
      <c r="E155" s="854"/>
      <c r="F155" s="840"/>
      <c r="G155" s="840"/>
      <c r="H155" s="840"/>
    </row>
    <row r="156" spans="1:8" x14ac:dyDescent="0.25">
      <c r="A156" s="835"/>
      <c r="B156" s="800"/>
      <c r="D156" s="835"/>
      <c r="E156" s="854"/>
      <c r="F156" s="840"/>
      <c r="G156" s="840"/>
      <c r="H156" s="840"/>
    </row>
    <row r="157" spans="1:8" x14ac:dyDescent="0.25">
      <c r="A157" s="835"/>
      <c r="B157" s="800"/>
      <c r="D157" s="835"/>
      <c r="E157" s="854"/>
      <c r="F157" s="840"/>
      <c r="G157" s="840"/>
      <c r="H157" s="840"/>
    </row>
    <row r="158" spans="1:8" x14ac:dyDescent="0.25">
      <c r="A158" s="835"/>
      <c r="B158" s="800"/>
      <c r="D158" s="835"/>
      <c r="E158" s="854"/>
      <c r="F158" s="840"/>
      <c r="G158" s="840"/>
      <c r="H158" s="840"/>
    </row>
    <row r="159" spans="1:8" x14ac:dyDescent="0.25">
      <c r="A159" s="835"/>
      <c r="B159" s="800"/>
      <c r="D159" s="835"/>
      <c r="E159" s="854"/>
      <c r="F159" s="840"/>
      <c r="G159" s="840"/>
      <c r="H159" s="840"/>
    </row>
    <row r="160" spans="1:8" x14ac:dyDescent="0.25">
      <c r="A160" s="835"/>
      <c r="B160" s="800"/>
      <c r="D160" s="835"/>
      <c r="E160" s="854"/>
      <c r="F160" s="840"/>
      <c r="G160" s="840"/>
      <c r="H160" s="840"/>
    </row>
    <row r="161" spans="1:8" x14ac:dyDescent="0.25">
      <c r="A161" s="835"/>
      <c r="B161" s="800"/>
      <c r="D161" s="835"/>
      <c r="E161" s="854"/>
      <c r="F161" s="840"/>
      <c r="G161" s="840"/>
      <c r="H161" s="840"/>
    </row>
    <row r="162" spans="1:8" x14ac:dyDescent="0.25">
      <c r="A162" s="835"/>
      <c r="B162" s="800"/>
      <c r="D162" s="835"/>
      <c r="E162" s="854"/>
      <c r="F162" s="840"/>
      <c r="G162" s="840"/>
      <c r="H162" s="840"/>
    </row>
    <row r="163" spans="1:8" x14ac:dyDescent="0.25">
      <c r="A163" s="835"/>
      <c r="B163" s="800"/>
      <c r="D163" s="835"/>
      <c r="E163" s="854"/>
      <c r="F163" s="840"/>
      <c r="G163" s="840"/>
      <c r="H163" s="840"/>
    </row>
    <row r="164" spans="1:8" x14ac:dyDescent="0.25">
      <c r="A164" s="835"/>
      <c r="B164" s="800"/>
      <c r="D164" s="835"/>
      <c r="E164" s="854"/>
      <c r="F164" s="840"/>
      <c r="G164" s="840"/>
      <c r="H164" s="840"/>
    </row>
    <row r="165" spans="1:8" x14ac:dyDescent="0.25">
      <c r="A165" s="835"/>
      <c r="B165" s="800"/>
      <c r="D165" s="835"/>
      <c r="E165" s="854"/>
      <c r="F165" s="840"/>
      <c r="G165" s="840"/>
      <c r="H165" s="840"/>
    </row>
    <row r="166" spans="1:8" x14ac:dyDescent="0.25">
      <c r="A166" s="835"/>
      <c r="B166" s="800"/>
      <c r="D166" s="835"/>
      <c r="E166" s="854"/>
      <c r="F166" s="840"/>
      <c r="G166" s="840"/>
      <c r="H166" s="840"/>
    </row>
    <row r="167" spans="1:8" x14ac:dyDescent="0.25">
      <c r="A167" s="835"/>
      <c r="B167" s="800"/>
      <c r="D167" s="835"/>
      <c r="E167" s="854"/>
      <c r="F167" s="840"/>
      <c r="G167" s="840"/>
      <c r="H167" s="840"/>
    </row>
    <row r="168" spans="1:8" x14ac:dyDescent="0.25">
      <c r="A168" s="835"/>
      <c r="B168" s="800"/>
      <c r="D168" s="835"/>
      <c r="E168" s="854"/>
      <c r="F168" s="840"/>
      <c r="G168" s="840"/>
      <c r="H168" s="840"/>
    </row>
    <row r="169" spans="1:8" x14ac:dyDescent="0.25">
      <c r="A169" s="835"/>
      <c r="B169" s="800"/>
      <c r="D169" s="835"/>
      <c r="E169" s="854"/>
      <c r="F169" s="840"/>
      <c r="G169" s="840"/>
      <c r="H169" s="840"/>
    </row>
    <row r="170" spans="1:8" x14ac:dyDescent="0.25">
      <c r="A170" s="835"/>
      <c r="B170" s="800"/>
      <c r="D170" s="835"/>
      <c r="E170" s="854"/>
      <c r="F170" s="840"/>
      <c r="G170" s="840"/>
      <c r="H170" s="840"/>
    </row>
    <row r="171" spans="1:8" x14ac:dyDescent="0.25">
      <c r="A171" s="835"/>
      <c r="B171" s="800"/>
      <c r="D171" s="835"/>
      <c r="E171" s="854"/>
      <c r="F171" s="840"/>
      <c r="G171" s="840"/>
      <c r="H171" s="840"/>
    </row>
    <row r="172" spans="1:8" x14ac:dyDescent="0.25">
      <c r="A172" s="835"/>
      <c r="B172" s="800"/>
      <c r="D172" s="835"/>
      <c r="E172" s="854"/>
      <c r="F172" s="840"/>
      <c r="G172" s="840"/>
      <c r="H172" s="840"/>
    </row>
    <row r="173" spans="1:8" x14ac:dyDescent="0.25">
      <c r="A173" s="835"/>
      <c r="B173" s="800"/>
      <c r="D173" s="835"/>
      <c r="E173" s="854"/>
      <c r="F173" s="840"/>
      <c r="G173" s="840"/>
      <c r="H173" s="840"/>
    </row>
    <row r="174" spans="1:8" x14ac:dyDescent="0.25">
      <c r="A174" s="835"/>
      <c r="B174" s="800"/>
      <c r="D174" s="835"/>
      <c r="E174" s="854"/>
      <c r="F174" s="840"/>
      <c r="G174" s="840"/>
      <c r="H174" s="840"/>
    </row>
    <row r="175" spans="1:8" x14ac:dyDescent="0.25">
      <c r="A175" s="835"/>
      <c r="B175" s="800"/>
      <c r="D175" s="835"/>
      <c r="E175" s="854"/>
      <c r="F175" s="840"/>
      <c r="G175" s="840"/>
      <c r="H175" s="840"/>
    </row>
    <row r="176" spans="1:8" x14ac:dyDescent="0.25">
      <c r="A176" s="835"/>
      <c r="B176" s="800"/>
      <c r="D176" s="835"/>
      <c r="E176" s="854"/>
      <c r="F176" s="840"/>
      <c r="G176" s="840"/>
      <c r="H176" s="840"/>
    </row>
    <row r="177" spans="1:8" x14ac:dyDescent="0.25">
      <c r="A177" s="835"/>
      <c r="B177" s="800"/>
      <c r="D177" s="835"/>
      <c r="E177" s="854"/>
      <c r="F177" s="840"/>
      <c r="G177" s="840"/>
      <c r="H177" s="840"/>
    </row>
    <row r="178" spans="1:8" x14ac:dyDescent="0.25">
      <c r="A178" s="835"/>
      <c r="B178" s="800"/>
      <c r="D178" s="835"/>
      <c r="E178" s="854"/>
      <c r="F178" s="840"/>
      <c r="G178" s="840"/>
      <c r="H178" s="840"/>
    </row>
    <row r="179" spans="1:8" x14ac:dyDescent="0.25">
      <c r="A179" s="835"/>
      <c r="B179" s="800"/>
      <c r="D179" s="835"/>
      <c r="E179" s="854"/>
      <c r="F179" s="840"/>
      <c r="G179" s="840"/>
      <c r="H179" s="840"/>
    </row>
    <row r="180" spans="1:8" x14ac:dyDescent="0.25">
      <c r="A180" s="835"/>
      <c r="B180" s="800"/>
      <c r="D180" s="835"/>
      <c r="E180" s="854"/>
      <c r="F180" s="840"/>
      <c r="G180" s="840"/>
      <c r="H180" s="840"/>
    </row>
    <row r="181" spans="1:8" x14ac:dyDescent="0.25">
      <c r="A181" s="835"/>
      <c r="B181" s="800"/>
      <c r="D181" s="835"/>
      <c r="E181" s="854"/>
      <c r="F181" s="840"/>
      <c r="G181" s="840"/>
      <c r="H181" s="840"/>
    </row>
    <row r="182" spans="1:8" x14ac:dyDescent="0.25">
      <c r="A182" s="835"/>
      <c r="B182" s="800"/>
      <c r="D182" s="835"/>
      <c r="E182" s="854"/>
      <c r="F182" s="840"/>
      <c r="G182" s="840"/>
      <c r="H182" s="840"/>
    </row>
    <row r="183" spans="1:8" x14ac:dyDescent="0.25">
      <c r="A183" s="835"/>
      <c r="B183" s="800"/>
      <c r="D183" s="835"/>
      <c r="E183" s="854"/>
      <c r="F183" s="840"/>
      <c r="G183" s="840"/>
      <c r="H183" s="840"/>
    </row>
    <row r="184" spans="1:8" x14ac:dyDescent="0.25">
      <c r="A184" s="835"/>
      <c r="B184" s="800"/>
      <c r="D184" s="835"/>
      <c r="E184" s="854"/>
      <c r="F184" s="840"/>
      <c r="G184" s="840"/>
      <c r="H184" s="840"/>
    </row>
    <row r="185" spans="1:8" x14ac:dyDescent="0.25">
      <c r="A185" s="835"/>
      <c r="B185" s="800"/>
      <c r="D185" s="835"/>
      <c r="E185" s="854"/>
      <c r="F185" s="840"/>
      <c r="G185" s="840"/>
      <c r="H185" s="840"/>
    </row>
    <row r="186" spans="1:8" x14ac:dyDescent="0.25">
      <c r="A186" s="835"/>
      <c r="B186" s="800"/>
      <c r="D186" s="835"/>
      <c r="E186" s="854"/>
      <c r="F186" s="840"/>
      <c r="G186" s="840"/>
      <c r="H186" s="840"/>
    </row>
    <row r="187" spans="1:8" x14ac:dyDescent="0.25">
      <c r="A187" s="835"/>
      <c r="B187" s="800"/>
      <c r="D187" s="835"/>
      <c r="E187" s="854"/>
      <c r="F187" s="840"/>
      <c r="G187" s="840"/>
      <c r="H187" s="840"/>
    </row>
    <row r="188" spans="1:8" x14ac:dyDescent="0.25">
      <c r="A188" s="835"/>
      <c r="B188" s="800"/>
      <c r="D188" s="835"/>
      <c r="E188" s="854"/>
      <c r="F188" s="840"/>
      <c r="G188" s="840"/>
      <c r="H188" s="840"/>
    </row>
    <row r="189" spans="1:8" x14ac:dyDescent="0.25">
      <c r="A189" s="835"/>
      <c r="B189" s="800"/>
      <c r="D189" s="835"/>
      <c r="E189" s="854"/>
      <c r="F189" s="840"/>
      <c r="G189" s="840"/>
      <c r="H189" s="840"/>
    </row>
    <row r="190" spans="1:8" x14ac:dyDescent="0.25">
      <c r="A190" s="835"/>
      <c r="B190" s="800"/>
      <c r="D190" s="835"/>
      <c r="E190" s="854"/>
      <c r="F190" s="840"/>
      <c r="G190" s="840"/>
      <c r="H190" s="840"/>
    </row>
    <row r="191" spans="1:8" x14ac:dyDescent="0.25">
      <c r="A191" s="835"/>
      <c r="B191" s="800"/>
      <c r="D191" s="835"/>
      <c r="E191" s="854"/>
      <c r="F191" s="840"/>
      <c r="G191" s="840"/>
      <c r="H191" s="840"/>
    </row>
    <row r="192" spans="1:8" x14ac:dyDescent="0.25">
      <c r="A192" s="835"/>
      <c r="B192" s="800"/>
      <c r="D192" s="835"/>
      <c r="E192" s="854"/>
      <c r="F192" s="840"/>
      <c r="G192" s="840"/>
      <c r="H192" s="840"/>
    </row>
    <row r="193" spans="1:8" x14ac:dyDescent="0.25">
      <c r="A193" s="835"/>
      <c r="B193" s="800"/>
      <c r="D193" s="835"/>
      <c r="E193" s="854"/>
      <c r="F193" s="840"/>
      <c r="G193" s="840"/>
      <c r="H193" s="840"/>
    </row>
    <row r="194" spans="1:8" x14ac:dyDescent="0.25">
      <c r="A194" s="835"/>
      <c r="B194" s="800"/>
      <c r="D194" s="835"/>
      <c r="E194" s="854"/>
      <c r="F194" s="840"/>
      <c r="G194" s="840"/>
      <c r="H194" s="840"/>
    </row>
    <row r="195" spans="1:8" x14ac:dyDescent="0.25">
      <c r="A195" s="835"/>
      <c r="B195" s="800"/>
      <c r="D195" s="835"/>
      <c r="E195" s="854"/>
      <c r="F195" s="840"/>
      <c r="G195" s="840"/>
      <c r="H195" s="840"/>
    </row>
    <row r="196" spans="1:8" x14ac:dyDescent="0.25">
      <c r="A196" s="835"/>
      <c r="B196" s="800"/>
      <c r="D196" s="835"/>
      <c r="E196" s="854"/>
      <c r="F196" s="840"/>
      <c r="G196" s="840"/>
      <c r="H196" s="840"/>
    </row>
    <row r="197" spans="1:8" x14ac:dyDescent="0.25">
      <c r="A197" s="835"/>
      <c r="B197" s="800"/>
      <c r="D197" s="835"/>
      <c r="E197" s="854"/>
      <c r="F197" s="840"/>
      <c r="G197" s="840"/>
      <c r="H197" s="840"/>
    </row>
    <row r="198" spans="1:8" x14ac:dyDescent="0.25">
      <c r="A198" s="835"/>
      <c r="B198" s="800"/>
      <c r="D198" s="835"/>
      <c r="E198" s="854"/>
      <c r="F198" s="840"/>
      <c r="G198" s="840"/>
      <c r="H198" s="840"/>
    </row>
    <row r="199" spans="1:8" x14ac:dyDescent="0.25">
      <c r="A199" s="835"/>
      <c r="B199" s="800"/>
      <c r="D199" s="835"/>
      <c r="E199" s="854"/>
      <c r="F199" s="840"/>
      <c r="G199" s="840"/>
      <c r="H199" s="840"/>
    </row>
    <row r="200" spans="1:8" x14ac:dyDescent="0.25">
      <c r="A200" s="835"/>
      <c r="B200" s="800"/>
      <c r="D200" s="835"/>
      <c r="E200" s="854"/>
      <c r="F200" s="840"/>
      <c r="G200" s="840"/>
      <c r="H200" s="840"/>
    </row>
    <row r="201" spans="1:8" x14ac:dyDescent="0.25">
      <c r="A201" s="835"/>
      <c r="B201" s="800"/>
      <c r="D201" s="835"/>
      <c r="E201" s="854"/>
      <c r="F201" s="840"/>
      <c r="G201" s="840"/>
      <c r="H201" s="840"/>
    </row>
    <row r="202" spans="1:8" x14ac:dyDescent="0.25">
      <c r="A202" s="835"/>
      <c r="B202" s="800"/>
      <c r="D202" s="835"/>
      <c r="E202" s="854"/>
      <c r="F202" s="840"/>
      <c r="G202" s="840"/>
      <c r="H202" s="840"/>
    </row>
    <row r="203" spans="1:8" x14ac:dyDescent="0.25">
      <c r="A203" s="835"/>
      <c r="B203" s="800"/>
      <c r="D203" s="835"/>
      <c r="E203" s="854"/>
      <c r="F203" s="840"/>
      <c r="G203" s="840"/>
      <c r="H203" s="840"/>
    </row>
    <row r="204" spans="1:8" x14ac:dyDescent="0.25">
      <c r="A204" s="835"/>
      <c r="B204" s="800"/>
      <c r="D204" s="835"/>
      <c r="E204" s="854"/>
      <c r="F204" s="840"/>
      <c r="G204" s="840"/>
      <c r="H204" s="840"/>
    </row>
    <row r="205" spans="1:8" x14ac:dyDescent="0.25">
      <c r="A205" s="835"/>
      <c r="B205" s="800"/>
      <c r="D205" s="835"/>
      <c r="E205" s="854"/>
      <c r="F205" s="840"/>
      <c r="G205" s="840"/>
      <c r="H205" s="840"/>
    </row>
    <row r="206" spans="1:8" x14ac:dyDescent="0.25">
      <c r="A206" s="835"/>
      <c r="B206" s="800"/>
      <c r="D206" s="835"/>
      <c r="E206" s="854"/>
      <c r="F206" s="840"/>
      <c r="G206" s="840"/>
      <c r="H206" s="840"/>
    </row>
    <row r="207" spans="1:8" x14ac:dyDescent="0.25">
      <c r="A207" s="835"/>
      <c r="B207" s="800"/>
      <c r="D207" s="835"/>
      <c r="E207" s="854"/>
      <c r="F207" s="840"/>
      <c r="G207" s="840"/>
      <c r="H207" s="840"/>
    </row>
    <row r="208" spans="1:8" x14ac:dyDescent="0.25">
      <c r="A208" s="835"/>
      <c r="B208" s="800"/>
      <c r="D208" s="835"/>
      <c r="E208" s="854"/>
      <c r="F208" s="840"/>
      <c r="G208" s="840"/>
      <c r="H208" s="840"/>
    </row>
    <row r="209" spans="1:8" x14ac:dyDescent="0.25">
      <c r="A209" s="835"/>
      <c r="B209" s="800"/>
      <c r="D209" s="835"/>
      <c r="E209" s="854"/>
      <c r="F209" s="840"/>
      <c r="G209" s="840"/>
      <c r="H209" s="840"/>
    </row>
    <row r="210" spans="1:8" x14ac:dyDescent="0.25">
      <c r="A210" s="835"/>
      <c r="B210" s="800"/>
      <c r="D210" s="835"/>
      <c r="E210" s="854"/>
      <c r="F210" s="840"/>
      <c r="G210" s="840"/>
      <c r="H210" s="840"/>
    </row>
    <row r="211" spans="1:8" x14ac:dyDescent="0.25">
      <c r="A211" s="835"/>
      <c r="B211" s="800"/>
      <c r="D211" s="835"/>
      <c r="E211" s="854"/>
      <c r="F211" s="840"/>
      <c r="G211" s="840"/>
      <c r="H211" s="840"/>
    </row>
    <row r="212" spans="1:8" x14ac:dyDescent="0.25">
      <c r="A212" s="835"/>
      <c r="B212" s="800"/>
      <c r="D212" s="835"/>
      <c r="E212" s="854"/>
      <c r="F212" s="840"/>
      <c r="G212" s="840"/>
      <c r="H212" s="840"/>
    </row>
    <row r="213" spans="1:8" x14ac:dyDescent="0.25">
      <c r="A213" s="835"/>
      <c r="B213" s="800"/>
      <c r="D213" s="835"/>
      <c r="E213" s="854"/>
      <c r="F213" s="840"/>
      <c r="G213" s="840"/>
      <c r="H213" s="840"/>
    </row>
    <row r="214" spans="1:8" x14ac:dyDescent="0.25">
      <c r="A214" s="835"/>
      <c r="B214" s="800"/>
      <c r="D214" s="835"/>
      <c r="E214" s="854"/>
      <c r="F214" s="840"/>
      <c r="G214" s="840"/>
      <c r="H214" s="840"/>
    </row>
    <row r="215" spans="1:8" x14ac:dyDescent="0.25">
      <c r="A215" s="835"/>
      <c r="B215" s="800"/>
      <c r="D215" s="835"/>
      <c r="E215" s="854"/>
      <c r="F215" s="840"/>
      <c r="G215" s="840"/>
      <c r="H215" s="840"/>
    </row>
    <row r="216" spans="1:8" x14ac:dyDescent="0.25">
      <c r="A216" s="835"/>
      <c r="B216" s="800"/>
      <c r="D216" s="835"/>
      <c r="E216" s="854"/>
      <c r="F216" s="840"/>
      <c r="G216" s="840"/>
      <c r="H216" s="840"/>
    </row>
    <row r="217" spans="1:8" x14ac:dyDescent="0.25">
      <c r="A217" s="835"/>
      <c r="B217" s="800"/>
      <c r="D217" s="835"/>
      <c r="E217" s="854"/>
      <c r="F217" s="840"/>
      <c r="G217" s="840"/>
      <c r="H217" s="840"/>
    </row>
    <row r="218" spans="1:8" x14ac:dyDescent="0.25">
      <c r="A218" s="835"/>
      <c r="B218" s="800"/>
      <c r="D218" s="835"/>
      <c r="E218" s="854"/>
      <c r="F218" s="840"/>
      <c r="G218" s="840"/>
      <c r="H218" s="840"/>
    </row>
    <row r="219" spans="1:8" x14ac:dyDescent="0.25">
      <c r="A219" s="835"/>
      <c r="B219" s="800"/>
      <c r="D219" s="835"/>
      <c r="E219" s="854"/>
      <c r="F219" s="840"/>
      <c r="G219" s="840"/>
      <c r="H219" s="840"/>
    </row>
    <row r="220" spans="1:8" x14ac:dyDescent="0.25">
      <c r="A220" s="835"/>
      <c r="B220" s="800"/>
      <c r="D220" s="835"/>
      <c r="E220" s="854"/>
      <c r="F220" s="840"/>
      <c r="G220" s="840"/>
      <c r="H220" s="840"/>
    </row>
    <row r="221" spans="1:8" x14ac:dyDescent="0.25">
      <c r="A221" s="835"/>
      <c r="B221" s="800"/>
      <c r="D221" s="835"/>
      <c r="E221" s="854"/>
      <c r="F221" s="840"/>
      <c r="G221" s="840"/>
      <c r="H221" s="840"/>
    </row>
    <row r="222" spans="1:8" x14ac:dyDescent="0.25">
      <c r="A222" s="835"/>
      <c r="B222" s="800"/>
      <c r="D222" s="835"/>
      <c r="E222" s="854"/>
      <c r="F222" s="840"/>
      <c r="G222" s="840"/>
      <c r="H222" s="840"/>
    </row>
    <row r="223" spans="1:8" x14ac:dyDescent="0.25">
      <c r="A223" s="835"/>
      <c r="B223" s="800"/>
      <c r="D223" s="835"/>
      <c r="E223" s="854"/>
      <c r="F223" s="840"/>
      <c r="G223" s="840"/>
      <c r="H223" s="840"/>
    </row>
    <row r="224" spans="1:8" x14ac:dyDescent="0.25">
      <c r="A224" s="835"/>
      <c r="B224" s="800"/>
      <c r="D224" s="835"/>
      <c r="E224" s="854"/>
      <c r="F224" s="840"/>
      <c r="G224" s="840"/>
      <c r="H224" s="840"/>
    </row>
    <row r="225" spans="1:8" x14ac:dyDescent="0.25">
      <c r="A225" s="835"/>
      <c r="B225" s="800"/>
      <c r="D225" s="835"/>
      <c r="E225" s="854"/>
      <c r="F225" s="840"/>
      <c r="G225" s="840"/>
      <c r="H225" s="840"/>
    </row>
    <row r="226" spans="1:8" x14ac:dyDescent="0.25">
      <c r="A226" s="835"/>
      <c r="B226" s="800"/>
      <c r="D226" s="835"/>
      <c r="E226" s="854"/>
      <c r="F226" s="840"/>
      <c r="G226" s="840"/>
      <c r="H226" s="840"/>
    </row>
    <row r="227" spans="1:8" x14ac:dyDescent="0.25">
      <c r="A227" s="835"/>
      <c r="B227" s="800"/>
      <c r="D227" s="835"/>
      <c r="E227" s="854"/>
      <c r="F227" s="840"/>
      <c r="G227" s="840"/>
      <c r="H227" s="840"/>
    </row>
    <row r="228" spans="1:8" x14ac:dyDescent="0.25">
      <c r="A228" s="835"/>
      <c r="B228" s="800"/>
      <c r="D228" s="835"/>
      <c r="E228" s="854"/>
      <c r="F228" s="840"/>
      <c r="G228" s="840"/>
      <c r="H228" s="840"/>
    </row>
    <row r="229" spans="1:8" x14ac:dyDescent="0.25">
      <c r="A229" s="835"/>
      <c r="B229" s="800"/>
      <c r="D229" s="835"/>
      <c r="E229" s="854"/>
      <c r="F229" s="840"/>
      <c r="G229" s="840"/>
      <c r="H229" s="840"/>
    </row>
    <row r="230" spans="1:8" x14ac:dyDescent="0.25">
      <c r="A230" s="835"/>
      <c r="B230" s="800"/>
      <c r="D230" s="835"/>
      <c r="E230" s="854"/>
      <c r="F230" s="840"/>
      <c r="G230" s="840"/>
      <c r="H230" s="840"/>
    </row>
    <row r="231" spans="1:8" x14ac:dyDescent="0.25">
      <c r="A231" s="835"/>
      <c r="B231" s="800"/>
      <c r="D231" s="835"/>
      <c r="E231" s="854"/>
      <c r="F231" s="840"/>
      <c r="G231" s="840"/>
      <c r="H231" s="840"/>
    </row>
    <row r="232" spans="1:8" x14ac:dyDescent="0.25">
      <c r="A232" s="835"/>
      <c r="B232" s="800"/>
      <c r="D232" s="835"/>
      <c r="E232" s="854"/>
      <c r="F232" s="840"/>
      <c r="G232" s="840"/>
      <c r="H232" s="840"/>
    </row>
    <row r="233" spans="1:8" x14ac:dyDescent="0.25">
      <c r="A233" s="835"/>
      <c r="B233" s="800"/>
      <c r="D233" s="835"/>
      <c r="E233" s="854"/>
      <c r="F233" s="840"/>
      <c r="G233" s="840"/>
      <c r="H233" s="840"/>
    </row>
    <row r="234" spans="1:8" x14ac:dyDescent="0.25">
      <c r="A234" s="835"/>
      <c r="B234" s="800"/>
      <c r="D234" s="835"/>
      <c r="E234" s="854"/>
      <c r="F234" s="840"/>
      <c r="G234" s="840"/>
      <c r="H234" s="840"/>
    </row>
    <row r="235" spans="1:8" x14ac:dyDescent="0.25">
      <c r="A235" s="835"/>
      <c r="B235" s="800"/>
      <c r="D235" s="835"/>
      <c r="E235" s="854"/>
      <c r="F235" s="840"/>
      <c r="G235" s="840"/>
      <c r="H235" s="840"/>
    </row>
    <row r="236" spans="1:8" x14ac:dyDescent="0.25">
      <c r="A236" s="835"/>
      <c r="B236" s="800"/>
      <c r="D236" s="835"/>
      <c r="E236" s="854"/>
      <c r="F236" s="840"/>
      <c r="G236" s="840"/>
      <c r="H236" s="840"/>
    </row>
    <row r="237" spans="1:8" x14ac:dyDescent="0.25">
      <c r="A237" s="835"/>
      <c r="B237" s="800"/>
      <c r="D237" s="835"/>
      <c r="E237" s="854"/>
      <c r="F237" s="840"/>
      <c r="G237" s="840"/>
      <c r="H237" s="840"/>
    </row>
    <row r="238" spans="1:8" x14ac:dyDescent="0.25">
      <c r="A238" s="835"/>
      <c r="B238" s="800"/>
      <c r="D238" s="835"/>
      <c r="E238" s="854"/>
      <c r="F238" s="840"/>
      <c r="G238" s="840"/>
      <c r="H238" s="840"/>
    </row>
    <row r="239" spans="1:8" x14ac:dyDescent="0.25">
      <c r="A239" s="835"/>
      <c r="B239" s="800"/>
      <c r="D239" s="835"/>
      <c r="E239" s="854"/>
      <c r="F239" s="840"/>
      <c r="G239" s="840"/>
      <c r="H239" s="840"/>
    </row>
    <row r="240" spans="1:8" x14ac:dyDescent="0.25">
      <c r="A240" s="835"/>
      <c r="B240" s="800"/>
      <c r="D240" s="835"/>
      <c r="E240" s="854"/>
      <c r="F240" s="840"/>
      <c r="G240" s="840"/>
      <c r="H240" s="840"/>
    </row>
    <row r="241" spans="1:8" x14ac:dyDescent="0.25">
      <c r="A241" s="799"/>
      <c r="B241" s="800"/>
      <c r="D241" s="835"/>
      <c r="E241" s="854"/>
      <c r="F241" s="840"/>
      <c r="G241" s="840"/>
      <c r="H241" s="840"/>
    </row>
    <row r="242" spans="1:8" x14ac:dyDescent="0.25">
      <c r="A242" s="799"/>
      <c r="B242" s="800"/>
      <c r="D242" s="835"/>
      <c r="E242" s="854"/>
      <c r="F242" s="840"/>
      <c r="G242" s="840"/>
      <c r="H242" s="840"/>
    </row>
    <row r="243" spans="1:8" x14ac:dyDescent="0.25">
      <c r="A243" s="799"/>
      <c r="B243" s="800"/>
      <c r="D243" s="835"/>
      <c r="E243" s="854"/>
      <c r="F243" s="840"/>
      <c r="G243" s="840"/>
      <c r="H243" s="840"/>
    </row>
    <row r="244" spans="1:8" x14ac:dyDescent="0.25">
      <c r="A244" s="799"/>
      <c r="B244" s="800"/>
      <c r="D244" s="835"/>
      <c r="E244" s="854"/>
      <c r="F244" s="840"/>
      <c r="G244" s="840"/>
      <c r="H244" s="840"/>
    </row>
    <row r="245" spans="1:8" x14ac:dyDescent="0.25">
      <c r="A245" s="799"/>
      <c r="B245" s="800"/>
      <c r="D245" s="835"/>
      <c r="E245" s="854"/>
      <c r="F245" s="840"/>
      <c r="G245" s="840"/>
      <c r="H245" s="840"/>
    </row>
    <row r="246" spans="1:8" x14ac:dyDescent="0.25">
      <c r="A246" s="799"/>
      <c r="B246" s="800"/>
      <c r="D246" s="799"/>
      <c r="E246" s="855"/>
      <c r="F246" s="840"/>
      <c r="G246" s="840"/>
      <c r="H246" s="840"/>
    </row>
    <row r="247" spans="1:8" x14ac:dyDescent="0.25">
      <c r="A247" s="799"/>
      <c r="B247" s="800"/>
      <c r="D247" s="799"/>
      <c r="E247" s="855"/>
      <c r="F247" s="840"/>
      <c r="G247" s="840"/>
      <c r="H247" s="840"/>
    </row>
    <row r="248" spans="1:8" x14ac:dyDescent="0.25">
      <c r="A248" s="799"/>
      <c r="B248" s="800"/>
      <c r="D248" s="799"/>
      <c r="E248" s="855"/>
      <c r="F248" s="840"/>
      <c r="G248" s="840"/>
      <c r="H248" s="840"/>
    </row>
    <row r="249" spans="1:8" x14ac:dyDescent="0.25">
      <c r="A249" s="799"/>
      <c r="B249" s="800"/>
      <c r="D249" s="799"/>
      <c r="E249" s="855"/>
      <c r="F249" s="840"/>
      <c r="G249" s="840"/>
      <c r="H249" s="840"/>
    </row>
    <row r="250" spans="1:8" x14ac:dyDescent="0.25">
      <c r="A250" s="799"/>
      <c r="B250" s="800"/>
      <c r="D250" s="799"/>
      <c r="E250" s="855"/>
      <c r="F250" s="840"/>
      <c r="G250" s="840"/>
      <c r="H250" s="840"/>
    </row>
    <row r="251" spans="1:8" x14ac:dyDescent="0.25">
      <c r="A251" s="799"/>
      <c r="B251" s="856"/>
      <c r="D251" s="799"/>
      <c r="E251" s="855"/>
      <c r="F251" s="840"/>
      <c r="G251" s="840"/>
      <c r="H251" s="840"/>
    </row>
    <row r="252" spans="1:8" x14ac:dyDescent="0.25">
      <c r="A252" s="799"/>
      <c r="B252" s="856"/>
      <c r="D252" s="799"/>
      <c r="E252" s="855"/>
      <c r="F252" s="840"/>
      <c r="G252" s="840"/>
      <c r="H252" s="840"/>
    </row>
    <row r="253" spans="1:8" x14ac:dyDescent="0.25">
      <c r="A253" s="799"/>
      <c r="B253" s="856"/>
      <c r="D253" s="799"/>
      <c r="E253" s="855"/>
      <c r="F253" s="840"/>
      <c r="G253" s="840"/>
      <c r="H253" s="840"/>
    </row>
    <row r="254" spans="1:8" x14ac:dyDescent="0.25">
      <c r="A254" s="799"/>
      <c r="B254" s="856"/>
      <c r="D254" s="799"/>
      <c r="E254" s="855"/>
      <c r="F254" s="840"/>
      <c r="G254" s="840"/>
      <c r="H254" s="840"/>
    </row>
    <row r="255" spans="1:8" x14ac:dyDescent="0.25">
      <c r="A255" s="799"/>
      <c r="B255" s="856"/>
      <c r="D255" s="799"/>
      <c r="E255" s="855"/>
      <c r="F255" s="840"/>
      <c r="G255" s="840"/>
      <c r="H255" s="840"/>
    </row>
    <row r="256" spans="1:8" x14ac:dyDescent="0.25">
      <c r="A256" s="799"/>
      <c r="B256" s="856"/>
      <c r="D256" s="799"/>
      <c r="E256" s="855"/>
      <c r="F256" s="840"/>
      <c r="G256" s="840"/>
      <c r="H256" s="840"/>
    </row>
    <row r="257" spans="1:8" x14ac:dyDescent="0.25">
      <c r="A257" s="799"/>
      <c r="B257" s="856"/>
      <c r="D257" s="799"/>
      <c r="E257" s="855"/>
      <c r="F257" s="840"/>
      <c r="G257" s="840"/>
      <c r="H257" s="840"/>
    </row>
    <row r="258" spans="1:8" x14ac:dyDescent="0.25">
      <c r="A258" s="799"/>
      <c r="B258" s="856"/>
      <c r="D258" s="799"/>
      <c r="E258" s="855"/>
      <c r="F258" s="840"/>
      <c r="G258" s="840"/>
      <c r="H258" s="840"/>
    </row>
    <row r="259" spans="1:8" x14ac:dyDescent="0.25">
      <c r="A259" s="799"/>
      <c r="B259" s="856"/>
      <c r="D259" s="799"/>
      <c r="E259" s="855"/>
      <c r="F259" s="840"/>
      <c r="G259" s="840"/>
      <c r="H259" s="840"/>
    </row>
    <row r="260" spans="1:8" x14ac:dyDescent="0.25">
      <c r="A260" s="799"/>
      <c r="B260" s="856"/>
      <c r="D260" s="799"/>
      <c r="E260" s="855"/>
      <c r="F260" s="840"/>
      <c r="G260" s="840"/>
      <c r="H260" s="840"/>
    </row>
    <row r="261" spans="1:8" x14ac:dyDescent="0.25">
      <c r="A261" s="835"/>
      <c r="B261" s="856"/>
      <c r="D261" s="799"/>
      <c r="E261" s="855"/>
      <c r="F261" s="840"/>
      <c r="G261" s="840"/>
      <c r="H261" s="840"/>
    </row>
    <row r="262" spans="1:8" x14ac:dyDescent="0.25">
      <c r="A262" s="835"/>
      <c r="B262" s="856"/>
      <c r="D262" s="799"/>
      <c r="E262" s="855"/>
      <c r="F262" s="840"/>
      <c r="G262" s="840"/>
      <c r="H262" s="840"/>
    </row>
    <row r="263" spans="1:8" x14ac:dyDescent="0.25">
      <c r="A263" s="835"/>
      <c r="B263" s="856"/>
      <c r="D263" s="799"/>
      <c r="E263" s="855"/>
      <c r="F263" s="840"/>
      <c r="G263" s="840"/>
      <c r="H263" s="840"/>
    </row>
    <row r="264" spans="1:8" x14ac:dyDescent="0.25">
      <c r="A264" s="835"/>
      <c r="B264" s="856"/>
      <c r="D264" s="799"/>
      <c r="E264" s="855"/>
      <c r="F264" s="840"/>
      <c r="G264" s="840"/>
      <c r="H264" s="840"/>
    </row>
    <row r="265" spans="1:8" x14ac:dyDescent="0.25">
      <c r="A265" s="835"/>
      <c r="B265" s="856"/>
      <c r="D265" s="799"/>
      <c r="E265" s="855"/>
      <c r="F265" s="840"/>
      <c r="G265" s="840"/>
      <c r="H265" s="840"/>
    </row>
    <row r="266" spans="1:8" x14ac:dyDescent="0.25">
      <c r="A266" s="835"/>
      <c r="B266" s="856"/>
      <c r="D266" s="835"/>
      <c r="E266" s="857"/>
      <c r="F266" s="840"/>
      <c r="G266" s="840"/>
      <c r="H266" s="840"/>
    </row>
    <row r="267" spans="1:8" x14ac:dyDescent="0.25">
      <c r="A267" s="835"/>
      <c r="B267" s="856"/>
      <c r="D267" s="835"/>
      <c r="E267" s="857"/>
      <c r="F267" s="840"/>
      <c r="G267" s="840"/>
      <c r="H267" s="840"/>
    </row>
    <row r="268" spans="1:8" x14ac:dyDescent="0.25">
      <c r="A268" s="835"/>
      <c r="B268" s="856"/>
      <c r="D268" s="835"/>
      <c r="E268" s="857"/>
      <c r="F268" s="840"/>
      <c r="G268" s="840"/>
      <c r="H268" s="840"/>
    </row>
    <row r="269" spans="1:8" x14ac:dyDescent="0.25">
      <c r="A269" s="835"/>
      <c r="B269" s="856"/>
      <c r="D269" s="835"/>
      <c r="E269" s="857"/>
      <c r="F269" s="840"/>
      <c r="G269" s="840"/>
      <c r="H269" s="840"/>
    </row>
    <row r="270" spans="1:8" x14ac:dyDescent="0.25">
      <c r="A270" s="835"/>
      <c r="B270" s="856"/>
      <c r="D270" s="835"/>
      <c r="E270" s="857"/>
      <c r="F270" s="840"/>
      <c r="G270" s="840"/>
      <c r="H270" s="840"/>
    </row>
    <row r="271" spans="1:8" x14ac:dyDescent="0.25">
      <c r="A271" s="835"/>
      <c r="B271" s="856"/>
      <c r="D271" s="835"/>
      <c r="E271" s="857"/>
      <c r="F271" s="840"/>
      <c r="G271" s="840"/>
      <c r="H271" s="840"/>
    </row>
    <row r="272" spans="1:8" x14ac:dyDescent="0.25">
      <c r="A272" s="835"/>
      <c r="B272" s="856"/>
      <c r="D272" s="835"/>
      <c r="E272" s="857"/>
      <c r="F272" s="840"/>
      <c r="G272" s="840"/>
      <c r="H272" s="840"/>
    </row>
    <row r="273" spans="1:8" x14ac:dyDescent="0.25">
      <c r="A273" s="835"/>
      <c r="B273" s="856"/>
      <c r="D273" s="835"/>
      <c r="E273" s="857"/>
      <c r="F273" s="840"/>
      <c r="G273" s="840"/>
      <c r="H273" s="840"/>
    </row>
    <row r="274" spans="1:8" x14ac:dyDescent="0.25">
      <c r="A274" s="835"/>
      <c r="B274" s="856"/>
      <c r="D274" s="835"/>
      <c r="E274" s="857"/>
      <c r="F274" s="840"/>
      <c r="G274" s="840"/>
      <c r="H274" s="840"/>
    </row>
    <row r="275" spans="1:8" x14ac:dyDescent="0.25">
      <c r="A275" s="835"/>
      <c r="B275" s="856"/>
      <c r="D275" s="835"/>
      <c r="E275" s="857"/>
      <c r="F275" s="840"/>
      <c r="G275" s="840"/>
      <c r="H275" s="840"/>
    </row>
    <row r="276" spans="1:8" x14ac:dyDescent="0.25">
      <c r="A276" s="835"/>
      <c r="B276" s="856"/>
      <c r="D276" s="835"/>
      <c r="E276" s="857"/>
      <c r="F276" s="840"/>
      <c r="G276" s="840"/>
      <c r="H276" s="840"/>
    </row>
    <row r="277" spans="1:8" x14ac:dyDescent="0.25">
      <c r="A277" s="835"/>
      <c r="B277" s="856"/>
      <c r="D277" s="835"/>
      <c r="E277" s="857"/>
      <c r="F277" s="840"/>
      <c r="G277" s="840"/>
      <c r="H277" s="840"/>
    </row>
    <row r="278" spans="1:8" x14ac:dyDescent="0.25">
      <c r="A278" s="835"/>
      <c r="B278" s="856"/>
      <c r="D278" s="835"/>
      <c r="E278" s="857"/>
      <c r="F278" s="840"/>
      <c r="G278" s="840"/>
      <c r="H278" s="840"/>
    </row>
    <row r="279" spans="1:8" x14ac:dyDescent="0.25">
      <c r="A279" s="835"/>
      <c r="B279" s="856"/>
      <c r="D279" s="835"/>
      <c r="E279" s="857"/>
      <c r="F279" s="840"/>
      <c r="G279" s="840"/>
      <c r="H279" s="840"/>
    </row>
    <row r="280" spans="1:8" x14ac:dyDescent="0.25">
      <c r="A280" s="835"/>
      <c r="B280" s="856"/>
      <c r="D280" s="835"/>
      <c r="E280" s="857"/>
      <c r="F280" s="840"/>
      <c r="G280" s="840"/>
      <c r="H280" s="840"/>
    </row>
    <row r="281" spans="1:8" x14ac:dyDescent="0.25">
      <c r="A281" s="835"/>
      <c r="B281" s="856"/>
      <c r="D281" s="835"/>
      <c r="E281" s="857"/>
      <c r="F281" s="840"/>
      <c r="G281" s="840"/>
      <c r="H281" s="840"/>
    </row>
    <row r="282" spans="1:8" x14ac:dyDescent="0.25">
      <c r="A282" s="835"/>
      <c r="B282" s="856"/>
      <c r="D282" s="835"/>
      <c r="E282" s="857"/>
      <c r="F282" s="840"/>
      <c r="G282" s="840"/>
      <c r="H282" s="840"/>
    </row>
    <row r="283" spans="1:8" x14ac:dyDescent="0.25">
      <c r="A283" s="835"/>
      <c r="B283" s="856"/>
      <c r="D283" s="835"/>
      <c r="E283" s="857"/>
      <c r="F283" s="840"/>
      <c r="G283" s="840"/>
      <c r="H283" s="840"/>
    </row>
    <row r="284" spans="1:8" x14ac:dyDescent="0.25">
      <c r="A284" s="835"/>
      <c r="B284" s="856"/>
      <c r="D284" s="835"/>
      <c r="E284" s="857"/>
      <c r="F284" s="840"/>
      <c r="G284" s="840"/>
      <c r="H284" s="840"/>
    </row>
    <row r="285" spans="1:8" x14ac:dyDescent="0.25">
      <c r="A285" s="835"/>
      <c r="B285" s="856"/>
      <c r="D285" s="835"/>
      <c r="E285" s="857"/>
      <c r="F285" s="840"/>
      <c r="G285" s="840"/>
      <c r="H285" s="840"/>
    </row>
    <row r="286" spans="1:8" x14ac:dyDescent="0.25">
      <c r="A286" s="835"/>
      <c r="B286" s="856"/>
      <c r="D286" s="835"/>
      <c r="E286" s="857"/>
      <c r="F286" s="840"/>
      <c r="G286" s="840"/>
      <c r="H286" s="840"/>
    </row>
    <row r="287" spans="1:8" x14ac:dyDescent="0.25">
      <c r="A287" s="835"/>
      <c r="B287" s="856"/>
      <c r="D287" s="835"/>
      <c r="E287" s="857"/>
      <c r="F287" s="840"/>
      <c r="G287" s="840"/>
      <c r="H287" s="840"/>
    </row>
    <row r="288" spans="1:8" x14ac:dyDescent="0.25">
      <c r="A288" s="835"/>
      <c r="B288" s="856"/>
      <c r="D288" s="835"/>
      <c r="E288" s="857"/>
      <c r="F288" s="840"/>
      <c r="G288" s="840"/>
      <c r="H288" s="840"/>
    </row>
    <row r="289" spans="1:8" x14ac:dyDescent="0.25">
      <c r="A289" s="835"/>
      <c r="B289" s="856"/>
      <c r="D289" s="835"/>
      <c r="E289" s="857"/>
      <c r="F289" s="840"/>
      <c r="G289" s="840"/>
      <c r="H289" s="840"/>
    </row>
    <row r="290" spans="1:8" x14ac:dyDescent="0.25">
      <c r="A290" s="835"/>
      <c r="B290" s="856"/>
      <c r="D290" s="835"/>
      <c r="E290" s="857"/>
      <c r="F290" s="840"/>
      <c r="G290" s="840"/>
      <c r="H290" s="840"/>
    </row>
    <row r="291" spans="1:8" x14ac:dyDescent="0.25">
      <c r="A291" s="835"/>
      <c r="B291" s="856"/>
      <c r="D291" s="835"/>
      <c r="E291" s="857"/>
      <c r="F291" s="840"/>
      <c r="G291" s="840"/>
      <c r="H291" s="840"/>
    </row>
    <row r="292" spans="1:8" x14ac:dyDescent="0.25">
      <c r="A292" s="835"/>
      <c r="B292" s="856"/>
      <c r="D292" s="835"/>
      <c r="E292" s="857"/>
      <c r="F292" s="840"/>
      <c r="G292" s="840"/>
      <c r="H292" s="840"/>
    </row>
    <row r="293" spans="1:8" x14ac:dyDescent="0.25">
      <c r="A293" s="835"/>
      <c r="B293" s="856"/>
      <c r="D293" s="835"/>
      <c r="E293" s="857"/>
      <c r="F293" s="840"/>
      <c r="G293" s="840"/>
      <c r="H293" s="840"/>
    </row>
    <row r="294" spans="1:8" x14ac:dyDescent="0.25">
      <c r="A294" s="835"/>
      <c r="B294" s="856"/>
      <c r="D294" s="835"/>
      <c r="E294" s="857"/>
      <c r="F294" s="840"/>
      <c r="G294" s="840"/>
      <c r="H294" s="840"/>
    </row>
    <row r="295" spans="1:8" x14ac:dyDescent="0.25">
      <c r="A295" s="835"/>
      <c r="B295" s="856"/>
      <c r="D295" s="835"/>
      <c r="E295" s="857"/>
      <c r="F295" s="840"/>
      <c r="G295" s="840"/>
      <c r="H295" s="840"/>
    </row>
    <row r="296" spans="1:8" x14ac:dyDescent="0.25">
      <c r="A296" s="835"/>
      <c r="B296" s="856"/>
      <c r="D296" s="835"/>
      <c r="E296" s="857"/>
      <c r="F296" s="840"/>
      <c r="G296" s="840"/>
      <c r="H296" s="840"/>
    </row>
    <row r="297" spans="1:8" x14ac:dyDescent="0.25">
      <c r="A297" s="835"/>
      <c r="B297" s="856"/>
      <c r="D297" s="835"/>
      <c r="E297" s="857"/>
      <c r="F297" s="840"/>
      <c r="G297" s="840"/>
      <c r="H297" s="840"/>
    </row>
    <row r="298" spans="1:8" x14ac:dyDescent="0.25">
      <c r="A298" s="835"/>
      <c r="B298" s="856"/>
      <c r="D298" s="835"/>
      <c r="E298" s="857"/>
      <c r="F298" s="840"/>
      <c r="G298" s="840"/>
      <c r="H298" s="840"/>
    </row>
    <row r="299" spans="1:8" x14ac:dyDescent="0.25">
      <c r="A299" s="835"/>
      <c r="B299" s="856"/>
      <c r="D299" s="835"/>
      <c r="E299" s="857"/>
      <c r="F299" s="840"/>
      <c r="G299" s="840"/>
      <c r="H299" s="840"/>
    </row>
    <row r="300" spans="1:8" x14ac:dyDescent="0.25">
      <c r="A300" s="835"/>
      <c r="B300" s="856"/>
      <c r="D300" s="835"/>
      <c r="E300" s="857"/>
      <c r="F300" s="840"/>
      <c r="G300" s="840"/>
      <c r="H300" s="840"/>
    </row>
    <row r="301" spans="1:8" x14ac:dyDescent="0.25">
      <c r="A301" s="835"/>
      <c r="B301" s="856"/>
      <c r="D301" s="835"/>
      <c r="E301" s="857"/>
      <c r="F301" s="840"/>
      <c r="G301" s="840"/>
      <c r="H301" s="840"/>
    </row>
    <row r="302" spans="1:8" x14ac:dyDescent="0.25">
      <c r="A302" s="835"/>
      <c r="B302" s="856"/>
      <c r="D302" s="835"/>
      <c r="E302" s="857"/>
      <c r="F302" s="840"/>
      <c r="G302" s="840"/>
      <c r="H302" s="840"/>
    </row>
    <row r="303" spans="1:8" x14ac:dyDescent="0.25">
      <c r="A303" s="835"/>
      <c r="B303" s="856"/>
      <c r="D303" s="835"/>
      <c r="E303" s="857"/>
      <c r="F303" s="840"/>
      <c r="G303" s="840"/>
      <c r="H303" s="840"/>
    </row>
    <row r="304" spans="1:8" x14ac:dyDescent="0.25">
      <c r="A304" s="835"/>
      <c r="B304" s="856"/>
      <c r="D304" s="835"/>
      <c r="E304" s="857"/>
      <c r="F304" s="840"/>
      <c r="G304" s="840"/>
      <c r="H304" s="840"/>
    </row>
    <row r="305" spans="1:8" x14ac:dyDescent="0.25">
      <c r="A305" s="835"/>
      <c r="B305" s="856"/>
      <c r="D305" s="835"/>
      <c r="E305" s="857"/>
      <c r="F305" s="840"/>
      <c r="G305" s="840"/>
      <c r="H305" s="840"/>
    </row>
    <row r="306" spans="1:8" x14ac:dyDescent="0.25">
      <c r="A306" s="835"/>
      <c r="B306" s="856"/>
      <c r="D306" s="835"/>
      <c r="E306" s="857"/>
      <c r="F306" s="840"/>
      <c r="G306" s="840"/>
      <c r="H306" s="840"/>
    </row>
    <row r="307" spans="1:8" x14ac:dyDescent="0.25">
      <c r="A307" s="835"/>
      <c r="B307" s="856"/>
      <c r="D307" s="835"/>
      <c r="E307" s="857"/>
      <c r="F307" s="840"/>
      <c r="G307" s="840"/>
      <c r="H307" s="840"/>
    </row>
    <row r="308" spans="1:8" x14ac:dyDescent="0.25">
      <c r="A308" s="835"/>
      <c r="B308" s="856"/>
      <c r="D308" s="835"/>
      <c r="E308" s="857"/>
      <c r="F308" s="840"/>
      <c r="G308" s="840"/>
      <c r="H308" s="840"/>
    </row>
    <row r="309" spans="1:8" x14ac:dyDescent="0.25">
      <c r="A309" s="835"/>
      <c r="B309" s="856"/>
      <c r="D309" s="835"/>
      <c r="E309" s="857"/>
      <c r="F309" s="840"/>
      <c r="G309" s="840"/>
      <c r="H309" s="840"/>
    </row>
    <row r="310" spans="1:8" x14ac:dyDescent="0.25">
      <c r="A310" s="835"/>
      <c r="B310" s="856"/>
      <c r="D310" s="835"/>
      <c r="E310" s="857"/>
      <c r="F310" s="840"/>
      <c r="G310" s="840"/>
      <c r="H310" s="840"/>
    </row>
    <row r="311" spans="1:8" x14ac:dyDescent="0.25">
      <c r="A311" s="835"/>
      <c r="B311" s="856"/>
      <c r="D311" s="835"/>
      <c r="E311" s="857"/>
      <c r="F311" s="840"/>
      <c r="G311" s="840"/>
      <c r="H311" s="840"/>
    </row>
    <row r="312" spans="1:8" x14ac:dyDescent="0.25">
      <c r="A312" s="835"/>
      <c r="B312" s="856"/>
      <c r="D312" s="835"/>
      <c r="E312" s="857"/>
      <c r="F312" s="840"/>
      <c r="G312" s="840"/>
      <c r="H312" s="840"/>
    </row>
    <row r="313" spans="1:8" x14ac:dyDescent="0.25">
      <c r="A313" s="835"/>
      <c r="B313" s="856"/>
      <c r="D313" s="835"/>
      <c r="E313" s="857"/>
      <c r="F313" s="840"/>
      <c r="G313" s="840"/>
      <c r="H313" s="840"/>
    </row>
    <row r="314" spans="1:8" x14ac:dyDescent="0.25">
      <c r="A314" s="835"/>
      <c r="B314" s="856"/>
      <c r="D314" s="835"/>
      <c r="E314" s="857"/>
      <c r="F314" s="840"/>
      <c r="G314" s="840"/>
      <c r="H314" s="840"/>
    </row>
    <row r="315" spans="1:8" x14ac:dyDescent="0.25">
      <c r="A315" s="835"/>
      <c r="B315" s="856"/>
      <c r="D315" s="835"/>
      <c r="E315" s="857"/>
      <c r="F315" s="840"/>
      <c r="G315" s="840"/>
      <c r="H315" s="840"/>
    </row>
    <row r="316" spans="1:8" x14ac:dyDescent="0.25">
      <c r="A316" s="835"/>
      <c r="B316" s="856"/>
      <c r="D316" s="835"/>
      <c r="E316" s="857"/>
      <c r="F316" s="840"/>
      <c r="G316" s="840"/>
      <c r="H316" s="840"/>
    </row>
    <row r="317" spans="1:8" x14ac:dyDescent="0.25">
      <c r="A317" s="835"/>
      <c r="B317" s="856"/>
      <c r="D317" s="835"/>
      <c r="E317" s="857"/>
      <c r="F317" s="840"/>
      <c r="G317" s="840"/>
      <c r="H317" s="840"/>
    </row>
    <row r="318" spans="1:8" x14ac:dyDescent="0.25">
      <c r="A318" s="835"/>
      <c r="B318" s="856"/>
      <c r="D318" s="835"/>
      <c r="E318" s="857"/>
      <c r="F318" s="840"/>
      <c r="G318" s="840"/>
      <c r="H318" s="840"/>
    </row>
    <row r="319" spans="1:8" x14ac:dyDescent="0.25">
      <c r="A319" s="835"/>
      <c r="B319" s="856"/>
      <c r="D319" s="835"/>
      <c r="E319" s="857"/>
      <c r="F319" s="840"/>
      <c r="G319" s="840"/>
      <c r="H319" s="840"/>
    </row>
    <row r="320" spans="1:8" x14ac:dyDescent="0.25">
      <c r="A320" s="835"/>
      <c r="B320" s="856"/>
      <c r="D320" s="835"/>
      <c r="E320" s="857"/>
      <c r="F320" s="840"/>
      <c r="G320" s="840"/>
      <c r="H320" s="840"/>
    </row>
    <row r="321" spans="1:8" x14ac:dyDescent="0.25">
      <c r="A321" s="835"/>
      <c r="B321" s="856"/>
      <c r="D321" s="835"/>
      <c r="E321" s="857"/>
      <c r="F321" s="840"/>
      <c r="G321" s="840"/>
      <c r="H321" s="840"/>
    </row>
    <row r="322" spans="1:8" x14ac:dyDescent="0.25">
      <c r="A322" s="835"/>
      <c r="B322" s="856"/>
      <c r="D322" s="835"/>
      <c r="E322" s="857"/>
      <c r="F322" s="840"/>
      <c r="G322" s="840"/>
      <c r="H322" s="840"/>
    </row>
    <row r="323" spans="1:8" x14ac:dyDescent="0.25">
      <c r="A323" s="835"/>
      <c r="B323" s="856"/>
      <c r="D323" s="835"/>
      <c r="E323" s="857"/>
      <c r="F323" s="840"/>
      <c r="G323" s="840"/>
      <c r="H323" s="840"/>
    </row>
    <row r="324" spans="1:8" x14ac:dyDescent="0.25">
      <c r="A324" s="835"/>
      <c r="B324" s="856"/>
      <c r="D324" s="835"/>
      <c r="E324" s="857"/>
      <c r="F324" s="840"/>
      <c r="G324" s="840"/>
      <c r="H324" s="840"/>
    </row>
    <row r="325" spans="1:8" x14ac:dyDescent="0.25">
      <c r="A325" s="835"/>
      <c r="B325" s="856"/>
      <c r="D325" s="835"/>
      <c r="E325" s="857"/>
      <c r="F325" s="840"/>
      <c r="G325" s="840"/>
      <c r="H325" s="840"/>
    </row>
    <row r="326" spans="1:8" x14ac:dyDescent="0.25">
      <c r="A326" s="835"/>
      <c r="B326" s="856"/>
      <c r="D326" s="835"/>
      <c r="E326" s="857"/>
      <c r="F326" s="840"/>
      <c r="G326" s="840"/>
      <c r="H326" s="840"/>
    </row>
    <row r="327" spans="1:8" x14ac:dyDescent="0.25">
      <c r="A327" s="835"/>
      <c r="B327" s="856"/>
      <c r="D327" s="835"/>
      <c r="E327" s="857"/>
      <c r="F327" s="840"/>
      <c r="G327" s="840"/>
      <c r="H327" s="840"/>
    </row>
    <row r="328" spans="1:8" x14ac:dyDescent="0.25">
      <c r="A328" s="835"/>
      <c r="B328" s="856"/>
      <c r="D328" s="835"/>
      <c r="E328" s="857"/>
      <c r="F328" s="840"/>
      <c r="G328" s="840"/>
      <c r="H328" s="840"/>
    </row>
    <row r="329" spans="1:8" x14ac:dyDescent="0.25">
      <c r="A329" s="835"/>
      <c r="B329" s="856"/>
      <c r="D329" s="835"/>
      <c r="E329" s="857"/>
      <c r="F329" s="840"/>
      <c r="G329" s="840"/>
      <c r="H329" s="840"/>
    </row>
    <row r="330" spans="1:8" x14ac:dyDescent="0.25">
      <c r="A330" s="835"/>
      <c r="B330" s="856"/>
      <c r="D330" s="835"/>
      <c r="E330" s="857"/>
      <c r="F330" s="840"/>
      <c r="G330" s="840"/>
      <c r="H330" s="840"/>
    </row>
    <row r="331" spans="1:8" x14ac:dyDescent="0.25">
      <c r="A331" s="835"/>
      <c r="B331" s="856"/>
      <c r="D331" s="835"/>
      <c r="E331" s="857"/>
      <c r="F331" s="840"/>
      <c r="G331" s="840"/>
      <c r="H331" s="840"/>
    </row>
    <row r="332" spans="1:8" x14ac:dyDescent="0.25">
      <c r="A332" s="835"/>
      <c r="B332" s="856"/>
      <c r="D332" s="835"/>
      <c r="E332" s="857"/>
      <c r="F332" s="840"/>
      <c r="G332" s="840"/>
      <c r="H332" s="840"/>
    </row>
    <row r="333" spans="1:8" x14ac:dyDescent="0.25">
      <c r="A333" s="835"/>
      <c r="B333" s="856"/>
      <c r="D333" s="835"/>
      <c r="E333" s="857"/>
      <c r="F333" s="840"/>
      <c r="G333" s="840"/>
      <c r="H333" s="840"/>
    </row>
    <row r="334" spans="1:8" x14ac:dyDescent="0.25">
      <c r="A334" s="835"/>
      <c r="B334" s="856"/>
      <c r="D334" s="835"/>
      <c r="E334" s="857"/>
      <c r="F334" s="840"/>
      <c r="G334" s="840"/>
      <c r="H334" s="840"/>
    </row>
    <row r="335" spans="1:8" x14ac:dyDescent="0.25">
      <c r="A335" s="835"/>
      <c r="B335" s="856"/>
      <c r="D335" s="835"/>
      <c r="E335" s="857"/>
      <c r="F335" s="840"/>
      <c r="G335" s="840"/>
      <c r="H335" s="840"/>
    </row>
    <row r="336" spans="1:8" x14ac:dyDescent="0.25">
      <c r="A336" s="835"/>
      <c r="B336" s="856"/>
      <c r="D336" s="835"/>
      <c r="E336" s="857"/>
      <c r="F336" s="840"/>
      <c r="G336" s="840"/>
      <c r="H336" s="840"/>
    </row>
    <row r="337" spans="1:8" x14ac:dyDescent="0.25">
      <c r="A337" s="835"/>
      <c r="B337" s="856"/>
      <c r="D337" s="835"/>
      <c r="E337" s="857"/>
      <c r="F337" s="840"/>
      <c r="G337" s="840"/>
      <c r="H337" s="840"/>
    </row>
    <row r="338" spans="1:8" x14ac:dyDescent="0.25">
      <c r="A338" s="835"/>
      <c r="B338" s="856"/>
      <c r="D338" s="835"/>
      <c r="E338" s="857"/>
      <c r="F338" s="840"/>
      <c r="G338" s="840"/>
      <c r="H338" s="840"/>
    </row>
    <row r="339" spans="1:8" x14ac:dyDescent="0.25">
      <c r="A339" s="835"/>
      <c r="B339" s="856"/>
      <c r="D339" s="835"/>
      <c r="E339" s="857"/>
      <c r="F339" s="840"/>
      <c r="G339" s="840"/>
      <c r="H339" s="840"/>
    </row>
    <row r="340" spans="1:8" x14ac:dyDescent="0.25">
      <c r="A340" s="835"/>
      <c r="B340" s="856"/>
      <c r="D340" s="835"/>
      <c r="E340" s="857"/>
      <c r="F340" s="840"/>
      <c r="G340" s="840"/>
      <c r="H340" s="840"/>
    </row>
    <row r="341" spans="1:8" x14ac:dyDescent="0.25">
      <c r="A341" s="835"/>
      <c r="B341" s="856"/>
      <c r="D341" s="835"/>
      <c r="E341" s="857"/>
      <c r="F341" s="840"/>
      <c r="G341" s="840"/>
      <c r="H341" s="840"/>
    </row>
    <row r="342" spans="1:8" x14ac:dyDescent="0.25">
      <c r="A342" s="835"/>
      <c r="B342" s="856"/>
      <c r="D342" s="835"/>
      <c r="E342" s="857"/>
      <c r="F342" s="840"/>
      <c r="G342" s="840"/>
      <c r="H342" s="840"/>
    </row>
    <row r="343" spans="1:8" x14ac:dyDescent="0.25">
      <c r="A343" s="835"/>
      <c r="B343" s="856"/>
      <c r="D343" s="835"/>
      <c r="E343" s="857"/>
      <c r="F343" s="840"/>
      <c r="G343" s="840"/>
      <c r="H343" s="840"/>
    </row>
    <row r="344" spans="1:8" x14ac:dyDescent="0.25">
      <c r="A344" s="835"/>
      <c r="B344" s="856"/>
      <c r="D344" s="835"/>
      <c r="E344" s="857"/>
      <c r="F344" s="840"/>
      <c r="G344" s="840"/>
      <c r="H344" s="840"/>
    </row>
    <row r="345" spans="1:8" x14ac:dyDescent="0.25">
      <c r="A345" s="835"/>
      <c r="B345" s="856"/>
      <c r="D345" s="835"/>
      <c r="E345" s="857"/>
      <c r="F345" s="840"/>
      <c r="G345" s="840"/>
      <c r="H345" s="840"/>
    </row>
    <row r="346" spans="1:8" x14ac:dyDescent="0.25">
      <c r="A346" s="835"/>
      <c r="B346" s="856"/>
      <c r="D346" s="835"/>
      <c r="E346" s="857"/>
      <c r="F346" s="840"/>
      <c r="G346" s="840"/>
      <c r="H346" s="840"/>
    </row>
    <row r="347" spans="1:8" x14ac:dyDescent="0.25">
      <c r="A347" s="835"/>
      <c r="B347" s="856"/>
      <c r="D347" s="835"/>
      <c r="E347" s="857"/>
      <c r="F347" s="840"/>
      <c r="G347" s="840"/>
      <c r="H347" s="840"/>
    </row>
    <row r="348" spans="1:8" x14ac:dyDescent="0.25">
      <c r="A348" s="835"/>
      <c r="B348" s="856"/>
      <c r="D348" s="835"/>
      <c r="E348" s="857"/>
      <c r="F348" s="840"/>
      <c r="G348" s="840"/>
      <c r="H348" s="840"/>
    </row>
    <row r="349" spans="1:8" x14ac:dyDescent="0.25">
      <c r="A349" s="835"/>
      <c r="B349" s="856"/>
      <c r="D349" s="835"/>
      <c r="E349" s="857"/>
      <c r="F349" s="840"/>
      <c r="G349" s="840"/>
      <c r="H349" s="840"/>
    </row>
    <row r="350" spans="1:8" x14ac:dyDescent="0.25">
      <c r="A350" s="835"/>
      <c r="B350" s="856"/>
      <c r="D350" s="835"/>
      <c r="E350" s="857"/>
      <c r="F350" s="840"/>
      <c r="G350" s="840"/>
      <c r="H350" s="840"/>
    </row>
    <row r="351" spans="1:8" x14ac:dyDescent="0.25">
      <c r="A351" s="835"/>
      <c r="B351" s="856"/>
      <c r="D351" s="835"/>
      <c r="E351" s="857"/>
      <c r="F351" s="840"/>
      <c r="G351" s="840"/>
      <c r="H351" s="840"/>
    </row>
    <row r="352" spans="1:8" x14ac:dyDescent="0.25">
      <c r="A352" s="835"/>
      <c r="B352" s="856"/>
      <c r="D352" s="835"/>
      <c r="E352" s="857"/>
      <c r="F352" s="840"/>
      <c r="G352" s="840"/>
      <c r="H352" s="840"/>
    </row>
    <row r="353" spans="1:8" x14ac:dyDescent="0.25">
      <c r="A353" s="835"/>
      <c r="B353" s="856"/>
      <c r="D353" s="835"/>
      <c r="E353" s="857"/>
      <c r="F353" s="840"/>
      <c r="G353" s="840"/>
      <c r="H353" s="840"/>
    </row>
    <row r="354" spans="1:8" x14ac:dyDescent="0.25">
      <c r="A354" s="835"/>
      <c r="B354" s="856"/>
      <c r="D354" s="835"/>
      <c r="E354" s="857"/>
      <c r="F354" s="840"/>
      <c r="G354" s="840"/>
      <c r="H354" s="840"/>
    </row>
    <row r="355" spans="1:8" x14ac:dyDescent="0.25">
      <c r="A355" s="835"/>
      <c r="B355" s="856"/>
      <c r="D355" s="835"/>
      <c r="E355" s="857"/>
      <c r="F355" s="840"/>
      <c r="G355" s="840"/>
      <c r="H355" s="840"/>
    </row>
    <row r="356" spans="1:8" x14ac:dyDescent="0.25">
      <c r="A356" s="835"/>
      <c r="B356" s="856"/>
      <c r="D356" s="835"/>
      <c r="E356" s="857"/>
      <c r="F356" s="840"/>
      <c r="G356" s="840"/>
      <c r="H356" s="840"/>
    </row>
    <row r="357" spans="1:8" x14ac:dyDescent="0.25">
      <c r="A357" s="835"/>
      <c r="B357" s="856"/>
      <c r="D357" s="835"/>
      <c r="E357" s="857"/>
      <c r="F357" s="840"/>
      <c r="G357" s="840"/>
      <c r="H357" s="840"/>
    </row>
    <row r="358" spans="1:8" x14ac:dyDescent="0.25">
      <c r="A358" s="835"/>
      <c r="B358" s="856"/>
      <c r="D358" s="835"/>
      <c r="E358" s="857"/>
      <c r="F358" s="840"/>
      <c r="G358" s="840"/>
      <c r="H358" s="840"/>
    </row>
    <row r="359" spans="1:8" x14ac:dyDescent="0.25">
      <c r="A359" s="835"/>
      <c r="B359" s="856"/>
      <c r="D359" s="835"/>
      <c r="E359" s="857"/>
      <c r="F359" s="840"/>
      <c r="G359" s="840"/>
      <c r="H359" s="840"/>
    </row>
    <row r="360" spans="1:8" x14ac:dyDescent="0.25">
      <c r="A360" s="835"/>
      <c r="B360" s="856"/>
      <c r="D360" s="835"/>
      <c r="E360" s="857"/>
      <c r="F360" s="840"/>
      <c r="G360" s="840"/>
      <c r="H360" s="840"/>
    </row>
    <row r="361" spans="1:8" x14ac:dyDescent="0.25">
      <c r="A361" s="835"/>
      <c r="B361" s="856"/>
      <c r="D361" s="835"/>
      <c r="E361" s="857"/>
      <c r="F361" s="840"/>
      <c r="G361" s="840"/>
      <c r="H361" s="840"/>
    </row>
    <row r="362" spans="1:8" x14ac:dyDescent="0.25">
      <c r="A362" s="835"/>
      <c r="B362" s="856"/>
      <c r="D362" s="835"/>
      <c r="E362" s="857"/>
      <c r="F362" s="840"/>
      <c r="G362" s="840"/>
      <c r="H362" s="840"/>
    </row>
    <row r="363" spans="1:8" x14ac:dyDescent="0.25">
      <c r="A363" s="835"/>
      <c r="B363" s="856"/>
      <c r="D363" s="835"/>
      <c r="E363" s="857"/>
      <c r="F363" s="840"/>
      <c r="G363" s="840"/>
      <c r="H363" s="840"/>
    </row>
    <row r="364" spans="1:8" x14ac:dyDescent="0.25">
      <c r="A364" s="835"/>
      <c r="B364" s="856"/>
      <c r="D364" s="835"/>
      <c r="E364" s="857"/>
      <c r="F364" s="840"/>
      <c r="G364" s="840"/>
      <c r="H364" s="840"/>
    </row>
    <row r="365" spans="1:8" x14ac:dyDescent="0.25">
      <c r="A365" s="835"/>
      <c r="B365" s="856"/>
      <c r="D365" s="835"/>
      <c r="E365" s="857"/>
      <c r="F365" s="840"/>
      <c r="G365" s="840"/>
      <c r="H365" s="840"/>
    </row>
    <row r="366" spans="1:8" x14ac:dyDescent="0.25">
      <c r="A366" s="835"/>
      <c r="B366" s="856"/>
      <c r="D366" s="835"/>
      <c r="E366" s="857"/>
      <c r="F366" s="840"/>
      <c r="G366" s="840"/>
      <c r="H366" s="840"/>
    </row>
    <row r="367" spans="1:8" x14ac:dyDescent="0.25">
      <c r="A367" s="835"/>
      <c r="B367" s="856"/>
      <c r="D367" s="835"/>
      <c r="E367" s="857"/>
      <c r="F367" s="840"/>
      <c r="G367" s="840"/>
      <c r="H367" s="840"/>
    </row>
    <row r="368" spans="1:8" x14ac:dyDescent="0.25">
      <c r="A368" s="835"/>
      <c r="B368" s="856"/>
      <c r="D368" s="835"/>
      <c r="E368" s="857"/>
      <c r="F368" s="840"/>
      <c r="G368" s="840"/>
      <c r="H368" s="840"/>
    </row>
    <row r="369" spans="1:8" x14ac:dyDescent="0.25">
      <c r="A369" s="835"/>
      <c r="B369" s="856"/>
      <c r="D369" s="835"/>
      <c r="E369" s="857"/>
      <c r="F369" s="840"/>
      <c r="G369" s="840"/>
      <c r="H369" s="840"/>
    </row>
    <row r="370" spans="1:8" x14ac:dyDescent="0.25">
      <c r="A370" s="835"/>
      <c r="B370" s="856"/>
      <c r="D370" s="835"/>
      <c r="E370" s="857"/>
      <c r="F370" s="840"/>
      <c r="G370" s="840"/>
      <c r="H370" s="840"/>
    </row>
    <row r="371" spans="1:8" x14ac:dyDescent="0.25">
      <c r="A371" s="835"/>
      <c r="B371" s="856"/>
      <c r="D371" s="835"/>
      <c r="E371" s="857"/>
      <c r="F371" s="840"/>
      <c r="G371" s="840"/>
      <c r="H371" s="840"/>
    </row>
    <row r="372" spans="1:8" x14ac:dyDescent="0.25">
      <c r="A372" s="835"/>
      <c r="B372" s="856"/>
      <c r="D372" s="835"/>
      <c r="E372" s="857"/>
      <c r="F372" s="840"/>
      <c r="G372" s="840"/>
      <c r="H372" s="840"/>
    </row>
    <row r="373" spans="1:8" x14ac:dyDescent="0.25">
      <c r="A373" s="835"/>
      <c r="B373" s="856"/>
      <c r="D373" s="835"/>
      <c r="E373" s="857"/>
      <c r="F373" s="840"/>
      <c r="G373" s="840"/>
      <c r="H373" s="840"/>
    </row>
    <row r="374" spans="1:8" x14ac:dyDescent="0.25">
      <c r="A374" s="835"/>
      <c r="B374" s="856"/>
      <c r="D374" s="835"/>
      <c r="E374" s="857"/>
      <c r="F374" s="840"/>
      <c r="G374" s="840"/>
      <c r="H374" s="840"/>
    </row>
    <row r="375" spans="1:8" x14ac:dyDescent="0.25">
      <c r="A375" s="835"/>
      <c r="B375" s="856"/>
      <c r="D375" s="835"/>
      <c r="E375" s="857"/>
      <c r="F375" s="840"/>
      <c r="G375" s="840"/>
      <c r="H375" s="840"/>
    </row>
    <row r="376" spans="1:8" x14ac:dyDescent="0.25">
      <c r="A376" s="835"/>
      <c r="B376" s="858"/>
      <c r="D376" s="835"/>
      <c r="E376" s="857"/>
      <c r="F376" s="840"/>
      <c r="G376" s="840"/>
      <c r="H376" s="840"/>
    </row>
    <row r="377" spans="1:8" x14ac:dyDescent="0.25">
      <c r="A377" s="835"/>
      <c r="B377" s="856"/>
      <c r="D377" s="835"/>
      <c r="E377" s="857"/>
      <c r="F377" s="840"/>
      <c r="G377" s="840"/>
      <c r="H377" s="840"/>
    </row>
    <row r="378" spans="1:8" x14ac:dyDescent="0.25">
      <c r="A378" s="835"/>
      <c r="B378" s="856"/>
      <c r="D378" s="835"/>
      <c r="E378" s="857"/>
      <c r="F378" s="840"/>
      <c r="G378" s="840"/>
      <c r="H378" s="840"/>
    </row>
    <row r="379" spans="1:8" x14ac:dyDescent="0.25">
      <c r="A379" s="835"/>
      <c r="B379" s="856"/>
      <c r="D379" s="835"/>
      <c r="E379" s="857"/>
      <c r="F379" s="840"/>
      <c r="G379" s="840"/>
      <c r="H379" s="840"/>
    </row>
    <row r="380" spans="1:8" x14ac:dyDescent="0.25">
      <c r="A380" s="835"/>
      <c r="B380" s="856"/>
      <c r="D380" s="835"/>
      <c r="E380" s="857"/>
      <c r="F380" s="840"/>
      <c r="G380" s="840"/>
      <c r="H380" s="840"/>
    </row>
    <row r="381" spans="1:8" x14ac:dyDescent="0.25">
      <c r="A381" s="835"/>
      <c r="B381" s="856"/>
      <c r="D381" s="835"/>
      <c r="E381" s="859"/>
      <c r="F381" s="840"/>
      <c r="G381" s="840"/>
      <c r="H381" s="840"/>
    </row>
    <row r="382" spans="1:8" x14ac:dyDescent="0.25">
      <c r="A382" s="835"/>
      <c r="B382" s="856"/>
      <c r="D382" s="835"/>
      <c r="E382" s="857"/>
      <c r="F382" s="840"/>
      <c r="G382" s="840"/>
      <c r="H382" s="840"/>
    </row>
    <row r="383" spans="1:8" x14ac:dyDescent="0.25">
      <c r="A383" s="835"/>
      <c r="B383" s="856"/>
      <c r="D383" s="835"/>
      <c r="E383" s="857"/>
      <c r="F383" s="840"/>
      <c r="G383" s="840"/>
      <c r="H383" s="840"/>
    </row>
    <row r="384" spans="1:8" x14ac:dyDescent="0.25">
      <c r="A384" s="835"/>
      <c r="B384" s="856"/>
      <c r="D384" s="835"/>
      <c r="E384" s="857"/>
      <c r="F384" s="840"/>
      <c r="G384" s="840"/>
      <c r="H384" s="840"/>
    </row>
    <row r="385" spans="1:8" x14ac:dyDescent="0.25">
      <c r="A385" s="835"/>
      <c r="B385" s="856"/>
      <c r="D385" s="835"/>
      <c r="E385" s="857"/>
      <c r="F385" s="840"/>
      <c r="G385" s="840"/>
      <c r="H385" s="840"/>
    </row>
    <row r="386" spans="1:8" x14ac:dyDescent="0.25">
      <c r="A386" s="835"/>
      <c r="B386" s="856"/>
      <c r="D386" s="835"/>
      <c r="E386" s="857"/>
      <c r="F386" s="840"/>
      <c r="G386" s="840"/>
      <c r="H386" s="840"/>
    </row>
    <row r="387" spans="1:8" x14ac:dyDescent="0.25">
      <c r="A387" s="835"/>
      <c r="B387" s="856"/>
      <c r="D387" s="835"/>
      <c r="E387" s="857"/>
      <c r="F387" s="840"/>
      <c r="G387" s="840"/>
      <c r="H387" s="840"/>
    </row>
    <row r="388" spans="1:8" x14ac:dyDescent="0.25">
      <c r="A388" s="835"/>
      <c r="B388" s="856"/>
      <c r="D388" s="835"/>
      <c r="E388" s="857"/>
      <c r="F388" s="840"/>
      <c r="G388" s="840"/>
      <c r="H388" s="840"/>
    </row>
    <row r="389" spans="1:8" x14ac:dyDescent="0.25">
      <c r="A389" s="835"/>
      <c r="B389" s="856"/>
      <c r="D389" s="835"/>
      <c r="E389" s="857"/>
      <c r="F389" s="840"/>
      <c r="G389" s="840"/>
      <c r="H389" s="840"/>
    </row>
    <row r="390" spans="1:8" x14ac:dyDescent="0.25">
      <c r="A390" s="835"/>
      <c r="B390" s="856"/>
      <c r="D390" s="835"/>
      <c r="E390" s="857"/>
      <c r="F390" s="840"/>
      <c r="G390" s="840"/>
      <c r="H390" s="840"/>
    </row>
    <row r="391" spans="1:8" x14ac:dyDescent="0.25">
      <c r="A391" s="835"/>
      <c r="B391" s="856"/>
      <c r="D391" s="835"/>
      <c r="E391" s="857"/>
      <c r="F391" s="840"/>
      <c r="G391" s="840"/>
      <c r="H391" s="840"/>
    </row>
    <row r="392" spans="1:8" x14ac:dyDescent="0.25">
      <c r="A392" s="835"/>
      <c r="B392" s="856"/>
      <c r="D392" s="835"/>
      <c r="E392" s="857"/>
      <c r="F392" s="840"/>
      <c r="G392" s="840"/>
      <c r="H392" s="840"/>
    </row>
    <row r="393" spans="1:8" x14ac:dyDescent="0.25">
      <c r="A393" s="835"/>
      <c r="B393" s="856"/>
      <c r="D393" s="835"/>
      <c r="E393" s="857"/>
      <c r="F393" s="840"/>
      <c r="G393" s="840"/>
      <c r="H393" s="840"/>
    </row>
    <row r="394" spans="1:8" x14ac:dyDescent="0.25">
      <c r="A394" s="835"/>
      <c r="B394" s="856"/>
      <c r="D394" s="835"/>
      <c r="E394" s="857"/>
      <c r="F394" s="840"/>
      <c r="G394" s="840"/>
      <c r="H394" s="840"/>
    </row>
    <row r="395" spans="1:8" x14ac:dyDescent="0.25">
      <c r="A395" s="835"/>
      <c r="B395" s="856"/>
      <c r="D395" s="835"/>
      <c r="E395" s="857"/>
      <c r="F395" s="840"/>
      <c r="G395" s="840"/>
      <c r="H395" s="840"/>
    </row>
    <row r="396" spans="1:8" x14ac:dyDescent="0.25">
      <c r="A396" s="835"/>
      <c r="B396" s="856"/>
      <c r="D396" s="835"/>
      <c r="E396" s="857"/>
      <c r="F396" s="840"/>
      <c r="G396" s="840"/>
      <c r="H396" s="840"/>
    </row>
    <row r="397" spans="1:8" x14ac:dyDescent="0.25">
      <c r="A397" s="835"/>
      <c r="B397" s="856"/>
      <c r="D397" s="835"/>
      <c r="E397" s="857"/>
      <c r="F397" s="840"/>
      <c r="G397" s="840"/>
      <c r="H397" s="840"/>
    </row>
    <row r="398" spans="1:8" x14ac:dyDescent="0.25">
      <c r="A398" s="835"/>
      <c r="B398" s="856"/>
      <c r="D398" s="835"/>
      <c r="E398" s="857"/>
      <c r="F398" s="840"/>
      <c r="G398" s="840"/>
      <c r="H398" s="840"/>
    </row>
    <row r="399" spans="1:8" x14ac:dyDescent="0.25">
      <c r="A399" s="835"/>
      <c r="B399" s="856"/>
      <c r="D399" s="835"/>
      <c r="E399" s="857"/>
      <c r="F399" s="840"/>
      <c r="G399" s="840"/>
      <c r="H399" s="840"/>
    </row>
    <row r="400" spans="1:8" x14ac:dyDescent="0.25">
      <c r="A400" s="835"/>
      <c r="B400" s="856"/>
      <c r="D400" s="835"/>
      <c r="E400" s="857"/>
      <c r="F400" s="840"/>
      <c r="G400" s="840"/>
      <c r="H400" s="840"/>
    </row>
    <row r="401" spans="1:8" x14ac:dyDescent="0.25">
      <c r="A401" s="835"/>
      <c r="B401" s="856"/>
      <c r="D401" s="835"/>
      <c r="E401" s="857"/>
      <c r="F401" s="840"/>
      <c r="G401" s="840"/>
      <c r="H401" s="840"/>
    </row>
    <row r="402" spans="1:8" x14ac:dyDescent="0.25">
      <c r="A402" s="835"/>
      <c r="B402" s="856"/>
      <c r="D402" s="835"/>
      <c r="E402" s="857"/>
      <c r="F402" s="840"/>
      <c r="G402" s="840"/>
      <c r="H402" s="840"/>
    </row>
    <row r="403" spans="1:8" x14ac:dyDescent="0.25">
      <c r="A403" s="835"/>
      <c r="B403" s="856"/>
      <c r="D403" s="835"/>
      <c r="E403" s="857"/>
      <c r="F403" s="840"/>
      <c r="G403" s="840"/>
      <c r="H403" s="840"/>
    </row>
    <row r="404" spans="1:8" x14ac:dyDescent="0.25">
      <c r="A404" s="835"/>
      <c r="B404" s="856"/>
      <c r="D404" s="835"/>
      <c r="E404" s="857"/>
      <c r="F404" s="840"/>
      <c r="G404" s="840"/>
      <c r="H404" s="840"/>
    </row>
    <row r="405" spans="1:8" x14ac:dyDescent="0.25">
      <c r="A405" s="835"/>
      <c r="B405" s="856"/>
      <c r="D405" s="835"/>
      <c r="E405" s="857"/>
      <c r="F405" s="840"/>
      <c r="G405" s="840"/>
      <c r="H405" s="840"/>
    </row>
    <row r="406" spans="1:8" x14ac:dyDescent="0.25">
      <c r="A406" s="835"/>
      <c r="B406" s="856"/>
      <c r="D406" s="835"/>
      <c r="E406" s="857"/>
      <c r="F406" s="840"/>
      <c r="G406" s="840"/>
      <c r="H406" s="840"/>
    </row>
    <row r="407" spans="1:8" x14ac:dyDescent="0.25">
      <c r="A407" s="835"/>
      <c r="B407" s="856"/>
      <c r="D407" s="835"/>
      <c r="E407" s="857"/>
      <c r="F407" s="840"/>
      <c r="G407" s="840"/>
      <c r="H407" s="840"/>
    </row>
    <row r="408" spans="1:8" x14ac:dyDescent="0.25">
      <c r="A408" s="835"/>
      <c r="B408" s="856"/>
      <c r="D408" s="835"/>
      <c r="E408" s="857"/>
      <c r="F408" s="840"/>
      <c r="G408" s="840"/>
      <c r="H408" s="840"/>
    </row>
    <row r="409" spans="1:8" x14ac:dyDescent="0.25">
      <c r="A409" s="835"/>
      <c r="B409" s="856"/>
      <c r="D409" s="835"/>
      <c r="E409" s="857"/>
      <c r="F409" s="840"/>
      <c r="G409" s="840"/>
      <c r="H409" s="840"/>
    </row>
    <row r="410" spans="1:8" x14ac:dyDescent="0.25">
      <c r="A410" s="835"/>
      <c r="B410" s="856"/>
      <c r="D410" s="835"/>
      <c r="E410" s="857"/>
      <c r="F410" s="840"/>
      <c r="G410" s="840"/>
      <c r="H410" s="840"/>
    </row>
    <row r="411" spans="1:8" x14ac:dyDescent="0.25">
      <c r="A411" s="835"/>
      <c r="B411" s="856"/>
      <c r="D411" s="835"/>
      <c r="E411" s="857"/>
      <c r="F411" s="840"/>
      <c r="G411" s="840"/>
      <c r="H411" s="840"/>
    </row>
    <row r="412" spans="1:8" x14ac:dyDescent="0.25">
      <c r="A412" s="835"/>
      <c r="B412" s="856"/>
      <c r="D412" s="835"/>
      <c r="E412" s="857"/>
      <c r="F412" s="840"/>
      <c r="G412" s="840"/>
      <c r="H412" s="840"/>
    </row>
    <row r="413" spans="1:8" x14ac:dyDescent="0.25">
      <c r="A413" s="835"/>
      <c r="B413" s="856"/>
      <c r="D413" s="835"/>
      <c r="E413" s="857"/>
      <c r="F413" s="840"/>
      <c r="G413" s="840"/>
      <c r="H413" s="840"/>
    </row>
    <row r="414" spans="1:8" x14ac:dyDescent="0.25">
      <c r="A414" s="835"/>
      <c r="B414" s="856"/>
      <c r="D414" s="835"/>
      <c r="E414" s="857"/>
      <c r="F414" s="840"/>
      <c r="G414" s="840"/>
      <c r="H414" s="840"/>
    </row>
    <row r="415" spans="1:8" x14ac:dyDescent="0.25">
      <c r="A415" s="835"/>
      <c r="B415" s="856"/>
      <c r="D415" s="835"/>
      <c r="E415" s="857"/>
      <c r="F415" s="840"/>
      <c r="G415" s="840"/>
      <c r="H415" s="840"/>
    </row>
    <row r="416" spans="1:8" x14ac:dyDescent="0.25">
      <c r="A416" s="835"/>
      <c r="B416" s="856"/>
      <c r="D416" s="835"/>
      <c r="E416" s="857"/>
      <c r="F416" s="840"/>
      <c r="G416" s="840"/>
      <c r="H416" s="840"/>
    </row>
    <row r="417" spans="1:8" x14ac:dyDescent="0.25">
      <c r="A417" s="835"/>
      <c r="B417" s="856"/>
      <c r="D417" s="835"/>
      <c r="E417" s="857"/>
      <c r="F417" s="840"/>
      <c r="G417" s="840"/>
      <c r="H417" s="840"/>
    </row>
    <row r="418" spans="1:8" x14ac:dyDescent="0.25">
      <c r="A418" s="835"/>
      <c r="B418" s="856"/>
      <c r="D418" s="835"/>
      <c r="E418" s="857"/>
      <c r="F418" s="840"/>
      <c r="G418" s="840"/>
      <c r="H418" s="840"/>
    </row>
    <row r="419" spans="1:8" x14ac:dyDescent="0.25">
      <c r="A419" s="835"/>
      <c r="B419" s="856"/>
      <c r="D419" s="835"/>
      <c r="E419" s="857"/>
      <c r="F419" s="840"/>
      <c r="G419" s="840"/>
      <c r="H419" s="840"/>
    </row>
    <row r="420" spans="1:8" x14ac:dyDescent="0.25">
      <c r="A420" s="835"/>
      <c r="B420" s="856"/>
      <c r="D420" s="835"/>
      <c r="E420" s="857"/>
      <c r="F420" s="840"/>
      <c r="G420" s="840"/>
      <c r="H420" s="840"/>
    </row>
    <row r="421" spans="1:8" x14ac:dyDescent="0.25">
      <c r="A421" s="835"/>
      <c r="B421" s="856"/>
      <c r="D421" s="835"/>
      <c r="E421" s="857"/>
      <c r="F421" s="840"/>
      <c r="G421" s="840"/>
      <c r="H421" s="840"/>
    </row>
    <row r="422" spans="1:8" x14ac:dyDescent="0.25">
      <c r="A422" s="835"/>
      <c r="B422" s="856"/>
      <c r="D422" s="835"/>
      <c r="E422" s="857"/>
      <c r="F422" s="840"/>
      <c r="G422" s="840"/>
      <c r="H422" s="840"/>
    </row>
    <row r="423" spans="1:8" x14ac:dyDescent="0.25">
      <c r="A423" s="835"/>
      <c r="B423" s="856"/>
      <c r="D423" s="835"/>
      <c r="E423" s="857"/>
      <c r="F423" s="840"/>
      <c r="G423" s="840"/>
      <c r="H423" s="840"/>
    </row>
    <row r="424" spans="1:8" x14ac:dyDescent="0.25">
      <c r="A424" s="835"/>
      <c r="B424" s="856"/>
      <c r="D424" s="835"/>
      <c r="E424" s="857"/>
      <c r="F424" s="840"/>
      <c r="G424" s="840"/>
      <c r="H424" s="840"/>
    </row>
    <row r="425" spans="1:8" x14ac:dyDescent="0.25">
      <c r="A425" s="835"/>
      <c r="B425" s="856"/>
      <c r="D425" s="835"/>
      <c r="E425" s="857"/>
      <c r="F425" s="840"/>
      <c r="G425" s="840"/>
      <c r="H425" s="840"/>
    </row>
    <row r="426" spans="1:8" x14ac:dyDescent="0.25">
      <c r="A426" s="835"/>
      <c r="B426" s="856"/>
      <c r="D426" s="835"/>
      <c r="E426" s="857"/>
      <c r="F426" s="840"/>
      <c r="G426" s="840"/>
      <c r="H426" s="840"/>
    </row>
    <row r="427" spans="1:8" x14ac:dyDescent="0.25">
      <c r="A427" s="835"/>
      <c r="B427" s="856"/>
      <c r="D427" s="835"/>
      <c r="E427" s="857"/>
      <c r="F427" s="840"/>
      <c r="G427" s="840"/>
      <c r="H427" s="840"/>
    </row>
    <row r="428" spans="1:8" x14ac:dyDescent="0.25">
      <c r="A428" s="835"/>
      <c r="B428" s="856"/>
      <c r="D428" s="835"/>
      <c r="E428" s="857"/>
      <c r="F428" s="840"/>
      <c r="G428" s="840"/>
      <c r="H428" s="840"/>
    </row>
    <row r="429" spans="1:8" x14ac:dyDescent="0.25">
      <c r="A429" s="835"/>
      <c r="B429" s="856"/>
      <c r="D429" s="835"/>
      <c r="E429" s="857"/>
      <c r="F429" s="840"/>
      <c r="G429" s="840"/>
      <c r="H429" s="840"/>
    </row>
    <row r="430" spans="1:8" x14ac:dyDescent="0.25">
      <c r="A430" s="835"/>
      <c r="B430" s="856"/>
      <c r="D430" s="835"/>
      <c r="E430" s="857"/>
      <c r="F430" s="840"/>
      <c r="G430" s="840"/>
      <c r="H430" s="840"/>
    </row>
    <row r="431" spans="1:8" x14ac:dyDescent="0.25">
      <c r="A431" s="835"/>
      <c r="B431" s="856"/>
      <c r="D431" s="835"/>
      <c r="E431" s="857"/>
      <c r="F431" s="840"/>
      <c r="G431" s="840"/>
      <c r="H431" s="840"/>
    </row>
    <row r="432" spans="1:8" x14ac:dyDescent="0.25">
      <c r="A432" s="835"/>
      <c r="B432" s="856"/>
      <c r="D432" s="835"/>
      <c r="E432" s="857"/>
      <c r="F432" s="840"/>
      <c r="G432" s="840"/>
      <c r="H432" s="840"/>
    </row>
    <row r="433" spans="1:8" x14ac:dyDescent="0.25">
      <c r="A433" s="835"/>
      <c r="B433" s="856"/>
      <c r="D433" s="835"/>
      <c r="E433" s="857"/>
      <c r="F433" s="840"/>
      <c r="G433" s="840"/>
      <c r="H433" s="840"/>
    </row>
    <row r="434" spans="1:8" x14ac:dyDescent="0.25">
      <c r="A434" s="835"/>
      <c r="B434" s="856"/>
      <c r="D434" s="835"/>
      <c r="E434" s="857"/>
      <c r="F434" s="840"/>
      <c r="G434" s="840"/>
      <c r="H434" s="840"/>
    </row>
    <row r="435" spans="1:8" x14ac:dyDescent="0.25">
      <c r="A435" s="835"/>
      <c r="B435" s="856"/>
      <c r="D435" s="835"/>
      <c r="E435" s="857"/>
      <c r="F435" s="840"/>
      <c r="G435" s="840"/>
      <c r="H435" s="840"/>
    </row>
    <row r="436" spans="1:8" x14ac:dyDescent="0.25">
      <c r="A436" s="835"/>
      <c r="B436" s="856"/>
      <c r="D436" s="835"/>
      <c r="E436" s="857"/>
      <c r="F436" s="840"/>
      <c r="G436" s="840"/>
      <c r="H436" s="840"/>
    </row>
    <row r="437" spans="1:8" x14ac:dyDescent="0.25">
      <c r="A437" s="835"/>
      <c r="B437" s="856"/>
      <c r="D437" s="835"/>
      <c r="E437" s="857"/>
      <c r="F437" s="840"/>
      <c r="G437" s="840"/>
      <c r="H437" s="840"/>
    </row>
    <row r="438" spans="1:8" x14ac:dyDescent="0.25">
      <c r="A438" s="835"/>
      <c r="B438" s="856"/>
      <c r="D438" s="835"/>
      <c r="E438" s="857"/>
      <c r="F438" s="840"/>
      <c r="G438" s="840"/>
      <c r="H438" s="840"/>
    </row>
    <row r="439" spans="1:8" x14ac:dyDescent="0.25">
      <c r="A439" s="835"/>
      <c r="B439" s="856"/>
      <c r="D439" s="835"/>
      <c r="E439" s="857"/>
      <c r="F439" s="840"/>
      <c r="G439" s="840"/>
      <c r="H439" s="840"/>
    </row>
    <row r="440" spans="1:8" x14ac:dyDescent="0.25">
      <c r="A440" s="835"/>
      <c r="B440" s="856"/>
      <c r="D440" s="835"/>
      <c r="E440" s="857"/>
      <c r="F440" s="840"/>
      <c r="G440" s="840"/>
      <c r="H440" s="840"/>
    </row>
    <row r="441" spans="1:8" x14ac:dyDescent="0.25">
      <c r="A441" s="835"/>
      <c r="B441" s="856"/>
      <c r="D441" s="835"/>
      <c r="E441" s="857"/>
      <c r="F441" s="840"/>
      <c r="G441" s="840"/>
      <c r="H441" s="840"/>
    </row>
    <row r="442" spans="1:8" x14ac:dyDescent="0.25">
      <c r="A442" s="835"/>
      <c r="B442" s="856"/>
      <c r="D442" s="835"/>
      <c r="E442" s="857"/>
      <c r="F442" s="840"/>
      <c r="G442" s="840"/>
      <c r="H442" s="840"/>
    </row>
    <row r="443" spans="1:8" x14ac:dyDescent="0.25">
      <c r="A443" s="835"/>
      <c r="B443" s="856"/>
      <c r="D443" s="835"/>
      <c r="E443" s="857"/>
      <c r="F443" s="840"/>
      <c r="G443" s="840"/>
      <c r="H443" s="840"/>
    </row>
    <row r="444" spans="1:8" x14ac:dyDescent="0.25">
      <c r="A444" s="835"/>
      <c r="B444" s="856"/>
      <c r="D444" s="835"/>
      <c r="E444" s="857"/>
      <c r="F444" s="840"/>
      <c r="G444" s="840"/>
      <c r="H444" s="840"/>
    </row>
    <row r="445" spans="1:8" x14ac:dyDescent="0.25">
      <c r="A445" s="835"/>
      <c r="B445" s="858"/>
      <c r="D445" s="835"/>
      <c r="E445" s="857"/>
      <c r="F445" s="840"/>
      <c r="G445" s="840"/>
      <c r="H445" s="840"/>
    </row>
    <row r="446" spans="1:8" x14ac:dyDescent="0.25">
      <c r="A446" s="835"/>
      <c r="B446" s="858"/>
      <c r="D446" s="835"/>
      <c r="E446" s="857"/>
      <c r="F446" s="840"/>
      <c r="G446" s="840"/>
      <c r="H446" s="840"/>
    </row>
    <row r="447" spans="1:8" x14ac:dyDescent="0.25">
      <c r="A447" s="835"/>
      <c r="B447" s="858"/>
      <c r="D447" s="835"/>
      <c r="E447" s="857"/>
      <c r="F447" s="840"/>
      <c r="G447" s="840"/>
      <c r="H447" s="840"/>
    </row>
    <row r="448" spans="1:8" x14ac:dyDescent="0.25">
      <c r="A448" s="835"/>
      <c r="B448" s="858"/>
      <c r="D448" s="835"/>
      <c r="E448" s="857"/>
      <c r="F448" s="840"/>
      <c r="G448" s="840"/>
      <c r="H448" s="840"/>
    </row>
    <row r="449" spans="1:8" x14ac:dyDescent="0.25">
      <c r="A449" s="835"/>
      <c r="B449" s="858"/>
      <c r="D449" s="835"/>
      <c r="E449" s="857"/>
      <c r="F449" s="840"/>
      <c r="G449" s="840"/>
      <c r="H449" s="840"/>
    </row>
    <row r="450" spans="1:8" x14ac:dyDescent="0.25">
      <c r="A450" s="835"/>
      <c r="B450" s="858"/>
      <c r="D450" s="835"/>
      <c r="E450" s="859"/>
      <c r="F450" s="840"/>
      <c r="G450" s="840"/>
      <c r="H450" s="840"/>
    </row>
    <row r="451" spans="1:8" x14ac:dyDescent="0.25">
      <c r="A451" s="835"/>
      <c r="B451" s="858"/>
      <c r="D451" s="835"/>
      <c r="E451" s="859"/>
      <c r="F451" s="840"/>
      <c r="G451" s="840"/>
      <c r="H451" s="840"/>
    </row>
    <row r="452" spans="1:8" x14ac:dyDescent="0.25">
      <c r="A452" s="835"/>
      <c r="B452" s="858"/>
      <c r="D452" s="835"/>
      <c r="E452" s="859"/>
      <c r="F452" s="840"/>
      <c r="G452" s="840"/>
      <c r="H452" s="840"/>
    </row>
    <row r="453" spans="1:8" x14ac:dyDescent="0.25">
      <c r="A453" s="835"/>
      <c r="B453" s="858"/>
      <c r="D453" s="835"/>
      <c r="E453" s="859"/>
      <c r="F453" s="840"/>
      <c r="G453" s="840"/>
      <c r="H453" s="840"/>
    </row>
    <row r="454" spans="1:8" x14ac:dyDescent="0.25">
      <c r="A454" s="835"/>
      <c r="B454" s="858"/>
      <c r="D454" s="835"/>
      <c r="E454" s="859"/>
      <c r="F454" s="840"/>
      <c r="G454" s="840"/>
      <c r="H454" s="840"/>
    </row>
    <row r="455" spans="1:8" x14ac:dyDescent="0.25">
      <c r="A455" s="835"/>
      <c r="B455" s="858"/>
      <c r="D455" s="835"/>
      <c r="E455" s="859"/>
      <c r="F455" s="840"/>
      <c r="G455" s="840"/>
      <c r="H455" s="840"/>
    </row>
    <row r="456" spans="1:8" x14ac:dyDescent="0.25">
      <c r="A456" s="835"/>
      <c r="B456" s="858"/>
      <c r="D456" s="835"/>
      <c r="E456" s="859"/>
      <c r="F456" s="840"/>
      <c r="G456" s="840"/>
      <c r="H456" s="840"/>
    </row>
    <row r="457" spans="1:8" x14ac:dyDescent="0.25">
      <c r="A457" s="835"/>
      <c r="B457" s="858"/>
      <c r="D457" s="835"/>
      <c r="E457" s="859"/>
      <c r="F457" s="840"/>
      <c r="G457" s="840"/>
      <c r="H457" s="840"/>
    </row>
    <row r="458" spans="1:8" x14ac:dyDescent="0.25">
      <c r="A458" s="835"/>
      <c r="B458" s="858"/>
      <c r="D458" s="835"/>
      <c r="E458" s="859"/>
      <c r="F458" s="840"/>
      <c r="G458" s="840"/>
      <c r="H458" s="840"/>
    </row>
    <row r="459" spans="1:8" x14ac:dyDescent="0.25">
      <c r="A459" s="835"/>
      <c r="B459" s="858"/>
      <c r="D459" s="835"/>
      <c r="E459" s="859"/>
      <c r="F459" s="840"/>
      <c r="G459" s="840"/>
      <c r="H459" s="840"/>
    </row>
    <row r="460" spans="1:8" x14ac:dyDescent="0.25">
      <c r="A460" s="835"/>
      <c r="B460" s="858"/>
      <c r="D460" s="835"/>
      <c r="E460" s="859"/>
      <c r="F460" s="840"/>
      <c r="G460" s="840"/>
      <c r="H460" s="840"/>
    </row>
    <row r="461" spans="1:8" x14ac:dyDescent="0.25">
      <c r="A461" s="835"/>
      <c r="B461" s="858"/>
      <c r="D461" s="835"/>
      <c r="E461" s="859"/>
      <c r="F461" s="840"/>
      <c r="G461" s="840"/>
      <c r="H461" s="840"/>
    </row>
    <row r="462" spans="1:8" x14ac:dyDescent="0.25">
      <c r="A462" s="835"/>
      <c r="B462" s="858"/>
      <c r="D462" s="835"/>
      <c r="E462" s="859"/>
      <c r="F462" s="840"/>
      <c r="G462" s="840"/>
      <c r="H462" s="840"/>
    </row>
    <row r="463" spans="1:8" x14ac:dyDescent="0.25">
      <c r="A463" s="835"/>
      <c r="B463" s="858"/>
      <c r="D463" s="835"/>
      <c r="E463" s="859"/>
      <c r="F463" s="840"/>
      <c r="G463" s="840"/>
      <c r="H463" s="840"/>
    </row>
    <row r="464" spans="1:8" x14ac:dyDescent="0.25">
      <c r="A464" s="835"/>
      <c r="B464" s="858"/>
      <c r="D464" s="835"/>
      <c r="E464" s="859"/>
      <c r="F464" s="840"/>
      <c r="G464" s="840"/>
      <c r="H464" s="840"/>
    </row>
    <row r="465" spans="1:8" x14ac:dyDescent="0.25">
      <c r="A465" s="835"/>
      <c r="B465" s="858"/>
      <c r="D465" s="835"/>
      <c r="E465" s="859"/>
      <c r="F465" s="840"/>
      <c r="G465" s="840"/>
      <c r="H465" s="840"/>
    </row>
    <row r="466" spans="1:8" x14ac:dyDescent="0.25">
      <c r="A466" s="835"/>
      <c r="B466" s="858"/>
      <c r="D466" s="835"/>
      <c r="E466" s="859"/>
      <c r="F466" s="840"/>
      <c r="G466" s="840"/>
      <c r="H466" s="840"/>
    </row>
    <row r="467" spans="1:8" x14ac:dyDescent="0.25">
      <c r="A467" s="835"/>
      <c r="B467" s="858"/>
      <c r="D467" s="835"/>
      <c r="E467" s="859"/>
      <c r="F467" s="840"/>
      <c r="G467" s="840"/>
      <c r="H467" s="840"/>
    </row>
    <row r="468" spans="1:8" x14ac:dyDescent="0.25">
      <c r="A468" s="835"/>
      <c r="B468" s="856"/>
      <c r="D468" s="835"/>
      <c r="E468" s="859"/>
      <c r="F468" s="840"/>
      <c r="G468" s="840"/>
      <c r="H468" s="840"/>
    </row>
    <row r="469" spans="1:8" x14ac:dyDescent="0.25">
      <c r="A469" s="835"/>
      <c r="B469" s="856"/>
      <c r="D469" s="835"/>
      <c r="E469" s="859"/>
      <c r="F469" s="840"/>
      <c r="G469" s="840"/>
      <c r="H469" s="840"/>
    </row>
    <row r="470" spans="1:8" x14ac:dyDescent="0.25">
      <c r="A470" s="835"/>
      <c r="B470" s="856"/>
      <c r="D470" s="835"/>
      <c r="E470" s="859"/>
      <c r="F470" s="840"/>
      <c r="G470" s="840"/>
      <c r="H470" s="840"/>
    </row>
    <row r="471" spans="1:8" x14ac:dyDescent="0.25">
      <c r="A471" s="835"/>
      <c r="B471" s="856"/>
      <c r="D471" s="835"/>
      <c r="E471" s="859"/>
      <c r="F471" s="840"/>
      <c r="G471" s="840"/>
      <c r="H471" s="840"/>
    </row>
    <row r="472" spans="1:8" x14ac:dyDescent="0.25">
      <c r="A472" s="835"/>
      <c r="B472" s="856"/>
      <c r="D472" s="835"/>
      <c r="E472" s="859"/>
      <c r="F472" s="840"/>
      <c r="G472" s="840"/>
      <c r="H472" s="840"/>
    </row>
    <row r="473" spans="1:8" x14ac:dyDescent="0.25">
      <c r="A473" s="835"/>
      <c r="B473" s="856"/>
      <c r="D473" s="835"/>
      <c r="E473" s="857"/>
      <c r="F473" s="840"/>
      <c r="G473" s="840"/>
      <c r="H473" s="840"/>
    </row>
    <row r="474" spans="1:8" x14ac:dyDescent="0.25">
      <c r="A474" s="835"/>
      <c r="B474" s="856"/>
      <c r="D474" s="835"/>
      <c r="E474" s="857"/>
      <c r="F474" s="840"/>
      <c r="G474" s="840"/>
      <c r="H474" s="840"/>
    </row>
    <row r="475" spans="1:8" x14ac:dyDescent="0.25">
      <c r="A475" s="835"/>
      <c r="B475" s="856"/>
      <c r="D475" s="835"/>
      <c r="E475" s="857"/>
      <c r="F475" s="840"/>
      <c r="G475" s="840"/>
      <c r="H475" s="840"/>
    </row>
    <row r="476" spans="1:8" x14ac:dyDescent="0.25">
      <c r="A476" s="835"/>
      <c r="B476" s="856"/>
      <c r="D476" s="835"/>
      <c r="E476" s="857"/>
      <c r="F476" s="840"/>
      <c r="G476" s="840"/>
      <c r="H476" s="840"/>
    </row>
    <row r="477" spans="1:8" x14ac:dyDescent="0.25">
      <c r="A477" s="835"/>
      <c r="B477" s="856"/>
      <c r="D477" s="835"/>
      <c r="E477" s="857"/>
      <c r="F477" s="840"/>
      <c r="G477" s="840"/>
      <c r="H477" s="840"/>
    </row>
    <row r="478" spans="1:8" x14ac:dyDescent="0.25">
      <c r="A478" s="835"/>
      <c r="B478" s="856"/>
      <c r="D478" s="835"/>
      <c r="E478" s="857"/>
      <c r="F478" s="840"/>
      <c r="G478" s="840"/>
      <c r="H478" s="840"/>
    </row>
    <row r="479" spans="1:8" x14ac:dyDescent="0.25">
      <c r="A479" s="835"/>
      <c r="B479" s="856"/>
      <c r="D479" s="835"/>
      <c r="E479" s="857"/>
      <c r="F479" s="840"/>
      <c r="G479" s="840"/>
      <c r="H479" s="840"/>
    </row>
    <row r="480" spans="1:8" x14ac:dyDescent="0.25">
      <c r="A480" s="835"/>
      <c r="B480" s="856"/>
      <c r="D480" s="835"/>
      <c r="E480" s="857"/>
      <c r="F480" s="840"/>
      <c r="G480" s="840"/>
      <c r="H480" s="840"/>
    </row>
    <row r="481" spans="1:8" x14ac:dyDescent="0.25">
      <c r="A481" s="835"/>
      <c r="B481" s="856"/>
      <c r="D481" s="835"/>
      <c r="E481" s="857"/>
      <c r="F481" s="840"/>
      <c r="G481" s="840"/>
      <c r="H481" s="840"/>
    </row>
    <row r="482" spans="1:8" x14ac:dyDescent="0.25">
      <c r="A482" s="835"/>
      <c r="B482" s="856"/>
      <c r="D482" s="835"/>
      <c r="E482" s="857"/>
      <c r="F482" s="840"/>
      <c r="G482" s="840"/>
      <c r="H482" s="840"/>
    </row>
    <row r="483" spans="1:8" x14ac:dyDescent="0.25">
      <c r="A483" s="835"/>
      <c r="B483" s="856"/>
      <c r="D483" s="835"/>
      <c r="E483" s="857"/>
      <c r="F483" s="840"/>
      <c r="G483" s="840"/>
      <c r="H483" s="840"/>
    </row>
    <row r="484" spans="1:8" x14ac:dyDescent="0.25">
      <c r="A484" s="835"/>
      <c r="B484" s="856"/>
      <c r="D484" s="835"/>
      <c r="E484" s="857"/>
      <c r="F484" s="840"/>
      <c r="G484" s="840"/>
      <c r="H484" s="840"/>
    </row>
    <row r="485" spans="1:8" x14ac:dyDescent="0.25">
      <c r="A485" s="835"/>
      <c r="B485" s="856"/>
      <c r="D485" s="835"/>
      <c r="E485" s="857"/>
      <c r="F485" s="840"/>
      <c r="G485" s="840"/>
      <c r="H485" s="840"/>
    </row>
    <row r="486" spans="1:8" x14ac:dyDescent="0.25">
      <c r="A486" s="835"/>
      <c r="B486" s="856"/>
      <c r="D486" s="835"/>
      <c r="E486" s="857"/>
      <c r="F486" s="840"/>
      <c r="G486" s="840"/>
      <c r="H486" s="840"/>
    </row>
    <row r="487" spans="1:8" x14ac:dyDescent="0.25">
      <c r="A487" s="835"/>
      <c r="B487" s="856"/>
      <c r="D487" s="835"/>
      <c r="E487" s="857"/>
      <c r="F487" s="840"/>
      <c r="G487" s="840"/>
      <c r="H487" s="840"/>
    </row>
    <row r="488" spans="1:8" x14ac:dyDescent="0.25">
      <c r="A488" s="835"/>
      <c r="B488" s="856"/>
      <c r="D488" s="835"/>
      <c r="E488" s="857"/>
      <c r="F488" s="840"/>
      <c r="G488" s="840"/>
      <c r="H488" s="840"/>
    </row>
    <row r="489" spans="1:8" x14ac:dyDescent="0.25">
      <c r="A489" s="835"/>
      <c r="B489" s="856"/>
      <c r="D489" s="835"/>
      <c r="E489" s="857"/>
      <c r="F489" s="840"/>
      <c r="G489" s="840"/>
      <c r="H489" s="840"/>
    </row>
    <row r="490" spans="1:8" x14ac:dyDescent="0.25">
      <c r="A490" s="835"/>
      <c r="B490" s="856"/>
      <c r="D490" s="835"/>
      <c r="E490" s="857"/>
      <c r="F490" s="840"/>
      <c r="G490" s="840"/>
      <c r="H490" s="840"/>
    </row>
    <row r="491" spans="1:8" x14ac:dyDescent="0.25">
      <c r="A491" s="835"/>
      <c r="B491" s="856"/>
      <c r="D491" s="835"/>
      <c r="E491" s="857"/>
      <c r="F491" s="840"/>
      <c r="G491" s="840"/>
      <c r="H491" s="840"/>
    </row>
    <row r="492" spans="1:8" x14ac:dyDescent="0.25">
      <c r="A492" s="835"/>
      <c r="B492" s="856"/>
      <c r="D492" s="835"/>
      <c r="E492" s="857"/>
      <c r="F492" s="840"/>
      <c r="G492" s="840"/>
      <c r="H492" s="840"/>
    </row>
    <row r="493" spans="1:8" x14ac:dyDescent="0.25">
      <c r="A493" s="835"/>
      <c r="B493" s="856"/>
      <c r="D493" s="835"/>
      <c r="E493" s="857"/>
      <c r="F493" s="840"/>
      <c r="G493" s="840"/>
      <c r="H493" s="840"/>
    </row>
    <row r="494" spans="1:8" x14ac:dyDescent="0.25">
      <c r="A494" s="835"/>
      <c r="B494" s="856"/>
      <c r="D494" s="835"/>
      <c r="E494" s="855"/>
      <c r="F494" s="840"/>
      <c r="G494" s="840"/>
      <c r="H494" s="840"/>
    </row>
    <row r="495" spans="1:8" x14ac:dyDescent="0.25">
      <c r="B495" s="860"/>
      <c r="D495" s="835"/>
      <c r="E495" s="855"/>
      <c r="F495" s="840"/>
      <c r="G495" s="840"/>
      <c r="H495" s="840"/>
    </row>
    <row r="496" spans="1:8" x14ac:dyDescent="0.25">
      <c r="B496" s="860"/>
      <c r="D496" s="835"/>
      <c r="E496" s="855"/>
      <c r="F496" s="840"/>
      <c r="G496" s="840"/>
      <c r="H496" s="840"/>
    </row>
    <row r="497" spans="2:8" x14ac:dyDescent="0.25">
      <c r="B497" s="860"/>
      <c r="D497" s="835"/>
      <c r="E497" s="855"/>
      <c r="F497" s="840"/>
      <c r="G497" s="840"/>
      <c r="H497" s="840"/>
    </row>
    <row r="498" spans="2:8" x14ac:dyDescent="0.25">
      <c r="B498" s="860"/>
      <c r="D498" s="835"/>
      <c r="E498" s="855"/>
      <c r="F498" s="840"/>
      <c r="G498" s="840"/>
      <c r="H498" s="840"/>
    </row>
    <row r="499" spans="2:8" x14ac:dyDescent="0.25">
      <c r="B499" s="860"/>
      <c r="E499" s="855"/>
      <c r="F499" s="840"/>
      <c r="G499" s="840"/>
      <c r="H499" s="840"/>
    </row>
    <row r="500" spans="2:8" x14ac:dyDescent="0.25">
      <c r="B500" s="860"/>
      <c r="E500" s="855"/>
      <c r="F500" s="840"/>
      <c r="G500" s="840"/>
      <c r="H500" s="840"/>
    </row>
    <row r="501" spans="2:8" x14ac:dyDescent="0.25">
      <c r="B501" s="860"/>
      <c r="E501" s="855"/>
      <c r="F501" s="840"/>
      <c r="G501" s="840"/>
      <c r="H501" s="840"/>
    </row>
    <row r="502" spans="2:8" x14ac:dyDescent="0.25">
      <c r="B502" s="860"/>
      <c r="E502" s="855"/>
      <c r="F502" s="840"/>
      <c r="G502" s="840"/>
      <c r="H502" s="840"/>
    </row>
    <row r="503" spans="2:8" x14ac:dyDescent="0.25">
      <c r="B503" s="860"/>
      <c r="E503" s="855"/>
      <c r="F503" s="840"/>
      <c r="G503" s="840"/>
      <c r="H503" s="840"/>
    </row>
    <row r="504" spans="2:8" x14ac:dyDescent="0.25">
      <c r="B504" s="860"/>
      <c r="E504" s="855"/>
      <c r="F504" s="840"/>
      <c r="G504" s="840"/>
      <c r="H504" s="840"/>
    </row>
    <row r="505" spans="2:8" x14ac:dyDescent="0.25">
      <c r="B505" s="860"/>
      <c r="E505" s="855"/>
      <c r="F505" s="840"/>
      <c r="G505" s="840"/>
      <c r="H505" s="840"/>
    </row>
    <row r="506" spans="2:8" x14ac:dyDescent="0.25">
      <c r="B506" s="860"/>
      <c r="E506" s="855"/>
      <c r="F506" s="840"/>
      <c r="G506" s="840"/>
      <c r="H506" s="840"/>
    </row>
    <row r="507" spans="2:8" x14ac:dyDescent="0.25">
      <c r="B507" s="860"/>
      <c r="E507" s="855"/>
      <c r="F507" s="840"/>
      <c r="G507" s="840"/>
      <c r="H507" s="840"/>
    </row>
    <row r="508" spans="2:8" x14ac:dyDescent="0.25">
      <c r="B508" s="860"/>
      <c r="E508" s="855"/>
      <c r="F508" s="840"/>
      <c r="G508" s="840"/>
      <c r="H508" s="840"/>
    </row>
    <row r="509" spans="2:8" x14ac:dyDescent="0.25">
      <c r="B509" s="860"/>
      <c r="E509" s="855"/>
      <c r="F509" s="840"/>
      <c r="G509" s="840"/>
      <c r="H509" s="840"/>
    </row>
    <row r="510" spans="2:8" x14ac:dyDescent="0.25">
      <c r="B510" s="860"/>
      <c r="E510" s="855"/>
      <c r="F510" s="840"/>
      <c r="G510" s="840"/>
      <c r="H510" s="840"/>
    </row>
    <row r="511" spans="2:8" x14ac:dyDescent="0.25">
      <c r="B511" s="860"/>
      <c r="E511" s="855"/>
      <c r="F511" s="840"/>
      <c r="G511" s="840"/>
      <c r="H511" s="840"/>
    </row>
    <row r="512" spans="2:8" x14ac:dyDescent="0.25">
      <c r="B512" s="860"/>
      <c r="E512" s="855"/>
      <c r="F512" s="840"/>
      <c r="G512" s="840"/>
      <c r="H512" s="840"/>
    </row>
    <row r="513" spans="2:8" x14ac:dyDescent="0.25">
      <c r="B513" s="860"/>
      <c r="E513" s="855"/>
      <c r="F513" s="840"/>
      <c r="G513" s="840"/>
      <c r="H513" s="840"/>
    </row>
    <row r="514" spans="2:8" x14ac:dyDescent="0.25">
      <c r="B514" s="860"/>
      <c r="E514" s="855"/>
      <c r="F514" s="840"/>
      <c r="G514" s="840"/>
      <c r="H514" s="840"/>
    </row>
    <row r="515" spans="2:8" x14ac:dyDescent="0.25">
      <c r="B515" s="861"/>
      <c r="E515" s="855"/>
      <c r="F515" s="840"/>
      <c r="G515" s="840"/>
      <c r="H515" s="840"/>
    </row>
    <row r="516" spans="2:8" x14ac:dyDescent="0.25">
      <c r="B516" s="861"/>
      <c r="E516" s="855"/>
      <c r="F516" s="840"/>
      <c r="G516" s="840"/>
      <c r="H516" s="840"/>
    </row>
    <row r="517" spans="2:8" x14ac:dyDescent="0.25">
      <c r="D517" s="799"/>
      <c r="E517" s="862"/>
      <c r="F517" s="840"/>
      <c r="G517" s="840"/>
      <c r="H517" s="840"/>
    </row>
    <row r="518" spans="2:8" x14ac:dyDescent="0.25">
      <c r="D518" s="799"/>
      <c r="E518" s="862"/>
      <c r="F518" s="840"/>
      <c r="G518" s="840"/>
      <c r="H518" s="840"/>
    </row>
    <row r="519" spans="2:8" x14ac:dyDescent="0.25">
      <c r="D519" s="799"/>
      <c r="E519" s="862"/>
      <c r="F519" s="840"/>
      <c r="G519" s="840"/>
      <c r="H519" s="840"/>
    </row>
    <row r="520" spans="2:8" x14ac:dyDescent="0.25">
      <c r="D520" s="799"/>
      <c r="E520" s="862"/>
      <c r="F520" s="840"/>
      <c r="G520" s="840"/>
      <c r="H520" s="840"/>
    </row>
    <row r="521" spans="2:8" x14ac:dyDescent="0.25">
      <c r="D521" s="799"/>
      <c r="E521" s="857"/>
      <c r="F521" s="840"/>
      <c r="G521" s="840"/>
      <c r="H521" s="840"/>
    </row>
    <row r="522" spans="2:8" x14ac:dyDescent="0.25">
      <c r="D522" s="799"/>
      <c r="E522" s="857"/>
      <c r="F522" s="840"/>
      <c r="G522" s="840"/>
      <c r="H522" s="840"/>
    </row>
    <row r="523" spans="2:8" x14ac:dyDescent="0.25">
      <c r="D523" s="799"/>
      <c r="E523" s="857"/>
      <c r="F523" s="840"/>
      <c r="G523" s="840"/>
      <c r="H523" s="840"/>
    </row>
    <row r="524" spans="2:8" x14ac:dyDescent="0.25">
      <c r="D524" s="799"/>
      <c r="E524" s="857"/>
      <c r="F524" s="840"/>
      <c r="G524" s="840"/>
      <c r="H524" s="840"/>
    </row>
    <row r="525" spans="2:8" x14ac:dyDescent="0.25">
      <c r="D525" s="799"/>
      <c r="E525" s="857"/>
      <c r="F525" s="840"/>
      <c r="G525" s="840"/>
      <c r="H525" s="840"/>
    </row>
    <row r="526" spans="2:8" x14ac:dyDescent="0.25">
      <c r="D526" s="799"/>
      <c r="E526" s="857"/>
      <c r="F526" s="840"/>
      <c r="G526" s="840"/>
      <c r="H526" s="840"/>
    </row>
    <row r="527" spans="2:8" x14ac:dyDescent="0.25">
      <c r="D527" s="799"/>
      <c r="E527" s="857"/>
      <c r="F527" s="840"/>
      <c r="G527" s="840"/>
      <c r="H527" s="840"/>
    </row>
    <row r="528" spans="2:8" x14ac:dyDescent="0.25">
      <c r="D528" s="799"/>
      <c r="E528" s="857"/>
      <c r="F528" s="840"/>
      <c r="G528" s="840"/>
      <c r="H528" s="840"/>
    </row>
    <row r="529" spans="4:8" x14ac:dyDescent="0.25">
      <c r="D529" s="799"/>
      <c r="E529" s="857"/>
      <c r="F529" s="840"/>
      <c r="G529" s="840"/>
      <c r="H529" s="840"/>
    </row>
    <row r="530" spans="4:8" x14ac:dyDescent="0.25">
      <c r="D530" s="799"/>
      <c r="E530" s="857"/>
      <c r="F530" s="840"/>
      <c r="G530" s="840"/>
      <c r="H530" s="840"/>
    </row>
    <row r="531" spans="4:8" x14ac:dyDescent="0.25">
      <c r="D531" s="799"/>
      <c r="E531" s="857"/>
      <c r="F531" s="840"/>
      <c r="G531" s="840"/>
      <c r="H531" s="840"/>
    </row>
    <row r="532" spans="4:8" x14ac:dyDescent="0.25">
      <c r="D532" s="799"/>
      <c r="E532" s="857"/>
      <c r="F532" s="840"/>
      <c r="G532" s="840"/>
      <c r="H532" s="840"/>
    </row>
    <row r="533" spans="4:8" x14ac:dyDescent="0.25">
      <c r="D533" s="799"/>
      <c r="E533" s="857"/>
      <c r="F533" s="840"/>
      <c r="G533" s="840"/>
      <c r="H533" s="840"/>
    </row>
    <row r="534" spans="4:8" x14ac:dyDescent="0.25">
      <c r="D534" s="799"/>
      <c r="E534" s="857"/>
      <c r="F534" s="840"/>
      <c r="G534" s="840"/>
      <c r="H534" s="840"/>
    </row>
    <row r="535" spans="4:8" x14ac:dyDescent="0.25">
      <c r="D535" s="799"/>
      <c r="E535" s="857"/>
      <c r="F535" s="840"/>
      <c r="G535" s="840"/>
      <c r="H535" s="840"/>
    </row>
    <row r="536" spans="4:8" x14ac:dyDescent="0.25">
      <c r="D536" s="799"/>
      <c r="E536" s="857"/>
      <c r="F536" s="840"/>
      <c r="G536" s="840"/>
      <c r="H536" s="840"/>
    </row>
    <row r="537" spans="4:8" x14ac:dyDescent="0.25">
      <c r="D537" s="799"/>
      <c r="E537" s="857"/>
      <c r="F537" s="840"/>
      <c r="G537" s="840"/>
      <c r="H537" s="840"/>
    </row>
    <row r="538" spans="4:8" x14ac:dyDescent="0.25">
      <c r="D538" s="799"/>
      <c r="E538" s="857"/>
      <c r="F538" s="840"/>
      <c r="G538" s="840"/>
      <c r="H538" s="840"/>
    </row>
    <row r="539" spans="4:8" x14ac:dyDescent="0.25">
      <c r="D539" s="799"/>
      <c r="E539" s="857"/>
      <c r="F539" s="840"/>
      <c r="G539" s="840"/>
      <c r="H539" s="840"/>
    </row>
    <row r="540" spans="4:8" x14ac:dyDescent="0.25">
      <c r="D540" s="799"/>
      <c r="E540" s="857"/>
      <c r="F540" s="840"/>
      <c r="G540" s="840"/>
      <c r="H540" s="840"/>
    </row>
    <row r="541" spans="4:8" x14ac:dyDescent="0.25">
      <c r="D541" s="835"/>
      <c r="E541" s="857"/>
      <c r="F541" s="840"/>
      <c r="G541" s="840"/>
      <c r="H541" s="840"/>
    </row>
    <row r="542" spans="4:8" x14ac:dyDescent="0.25">
      <c r="D542" s="835"/>
      <c r="E542" s="857"/>
      <c r="F542" s="840"/>
      <c r="G542" s="840"/>
      <c r="H542" s="840"/>
    </row>
    <row r="543" spans="4:8" x14ac:dyDescent="0.25">
      <c r="D543" s="835"/>
      <c r="E543" s="857"/>
      <c r="F543" s="840"/>
      <c r="G543" s="840"/>
      <c r="H543" s="840"/>
    </row>
    <row r="544" spans="4:8" x14ac:dyDescent="0.25">
      <c r="D544" s="835"/>
      <c r="E544" s="857"/>
      <c r="F544" s="840"/>
      <c r="G544" s="840"/>
      <c r="H544" s="840"/>
    </row>
    <row r="545" spans="4:8" x14ac:dyDescent="0.25">
      <c r="D545" s="835"/>
      <c r="E545" s="857"/>
      <c r="F545" s="840"/>
      <c r="G545" s="840"/>
      <c r="H545" s="840"/>
    </row>
    <row r="546" spans="4:8" x14ac:dyDescent="0.25">
      <c r="D546" s="835"/>
      <c r="E546" s="857"/>
      <c r="F546" s="840"/>
      <c r="G546" s="840"/>
      <c r="H546" s="840"/>
    </row>
    <row r="547" spans="4:8" x14ac:dyDescent="0.25">
      <c r="D547" s="835"/>
      <c r="E547" s="857"/>
      <c r="F547" s="840"/>
      <c r="G547" s="840"/>
      <c r="H547" s="840"/>
    </row>
    <row r="548" spans="4:8" x14ac:dyDescent="0.25">
      <c r="D548" s="835"/>
      <c r="E548" s="857"/>
      <c r="F548" s="840"/>
      <c r="G548" s="840"/>
      <c r="H548" s="840"/>
    </row>
    <row r="549" spans="4:8" x14ac:dyDescent="0.25">
      <c r="D549" s="835"/>
      <c r="E549" s="857"/>
      <c r="F549" s="840"/>
      <c r="G549" s="840"/>
      <c r="H549" s="840"/>
    </row>
    <row r="550" spans="4:8" x14ac:dyDescent="0.25">
      <c r="D550" s="835"/>
      <c r="E550" s="857"/>
      <c r="F550" s="840"/>
      <c r="G550" s="840"/>
      <c r="H550" s="840"/>
    </row>
    <row r="551" spans="4:8" x14ac:dyDescent="0.25">
      <c r="D551" s="835"/>
      <c r="E551" s="857"/>
      <c r="F551" s="840"/>
      <c r="G551" s="840"/>
      <c r="H551" s="840"/>
    </row>
    <row r="552" spans="4:8" x14ac:dyDescent="0.25">
      <c r="D552" s="835"/>
      <c r="E552" s="857"/>
      <c r="F552" s="840"/>
      <c r="G552" s="840"/>
      <c r="H552" s="840"/>
    </row>
    <row r="553" spans="4:8" x14ac:dyDescent="0.25">
      <c r="D553" s="835"/>
      <c r="E553" s="857"/>
      <c r="F553" s="840"/>
      <c r="G553" s="840"/>
      <c r="H553" s="840"/>
    </row>
    <row r="554" spans="4:8" x14ac:dyDescent="0.25">
      <c r="D554" s="835"/>
      <c r="E554" s="857"/>
      <c r="F554" s="840"/>
      <c r="G554" s="840"/>
      <c r="H554" s="840"/>
    </row>
    <row r="555" spans="4:8" x14ac:dyDescent="0.25">
      <c r="D555" s="835"/>
      <c r="E555" s="857"/>
      <c r="F555" s="840"/>
      <c r="G555" s="840"/>
      <c r="H555" s="840"/>
    </row>
    <row r="556" spans="4:8" x14ac:dyDescent="0.25">
      <c r="D556" s="835"/>
      <c r="E556" s="857"/>
      <c r="F556" s="840"/>
      <c r="G556" s="840"/>
      <c r="H556" s="840"/>
    </row>
    <row r="557" spans="4:8" x14ac:dyDescent="0.25">
      <c r="D557" s="835"/>
      <c r="E557" s="857"/>
      <c r="F557" s="840"/>
      <c r="G557" s="840"/>
      <c r="H557" s="840"/>
    </row>
    <row r="558" spans="4:8" x14ac:dyDescent="0.25">
      <c r="D558" s="835"/>
      <c r="E558" s="857"/>
      <c r="F558" s="840"/>
      <c r="G558" s="840"/>
      <c r="H558" s="840"/>
    </row>
    <row r="559" spans="4:8" x14ac:dyDescent="0.25">
      <c r="D559" s="835"/>
      <c r="E559" s="857"/>
      <c r="F559" s="840"/>
      <c r="G559" s="840"/>
      <c r="H559" s="840"/>
    </row>
    <row r="560" spans="4:8" x14ac:dyDescent="0.25">
      <c r="D560" s="835"/>
      <c r="E560" s="857"/>
      <c r="F560" s="840"/>
      <c r="G560" s="840"/>
      <c r="H560" s="840"/>
    </row>
    <row r="561" spans="4:8" x14ac:dyDescent="0.25">
      <c r="D561" s="835"/>
      <c r="E561" s="857"/>
      <c r="F561" s="840"/>
      <c r="G561" s="840"/>
      <c r="H561" s="840"/>
    </row>
    <row r="562" spans="4:8" x14ac:dyDescent="0.25">
      <c r="D562" s="835"/>
      <c r="E562" s="857"/>
      <c r="F562" s="840"/>
      <c r="G562" s="840"/>
      <c r="H562" s="840"/>
    </row>
    <row r="563" spans="4:8" x14ac:dyDescent="0.25">
      <c r="D563" s="835"/>
      <c r="E563" s="857"/>
      <c r="F563" s="840"/>
      <c r="G563" s="840"/>
      <c r="H563" s="840"/>
    </row>
    <row r="564" spans="4:8" x14ac:dyDescent="0.25">
      <c r="D564" s="835"/>
      <c r="E564" s="857"/>
      <c r="F564" s="840"/>
      <c r="G564" s="840"/>
      <c r="H564" s="840"/>
    </row>
    <row r="565" spans="4:8" x14ac:dyDescent="0.25">
      <c r="D565" s="835"/>
      <c r="E565" s="857"/>
      <c r="F565" s="840"/>
      <c r="G565" s="840"/>
      <c r="H565" s="840"/>
    </row>
    <row r="566" spans="4:8" x14ac:dyDescent="0.25">
      <c r="D566" s="835"/>
      <c r="E566" s="857"/>
      <c r="F566" s="840"/>
      <c r="G566" s="840"/>
      <c r="H566" s="840"/>
    </row>
    <row r="567" spans="4:8" x14ac:dyDescent="0.25">
      <c r="D567" s="835"/>
      <c r="E567" s="857"/>
      <c r="F567" s="840"/>
      <c r="G567" s="840"/>
      <c r="H567" s="840"/>
    </row>
    <row r="568" spans="4:8" x14ac:dyDescent="0.25">
      <c r="D568" s="835"/>
      <c r="E568" s="857"/>
      <c r="F568" s="840"/>
      <c r="G568" s="840"/>
      <c r="H568" s="840"/>
    </row>
    <row r="569" spans="4:8" x14ac:dyDescent="0.25">
      <c r="D569" s="835"/>
      <c r="E569" s="859"/>
      <c r="F569" s="840"/>
      <c r="G569" s="840"/>
      <c r="H569" s="840"/>
    </row>
    <row r="570" spans="4:8" x14ac:dyDescent="0.25">
      <c r="D570" s="835"/>
      <c r="E570" s="859"/>
      <c r="F570" s="840"/>
      <c r="G570" s="840"/>
      <c r="H570" s="840"/>
    </row>
    <row r="571" spans="4:8" x14ac:dyDescent="0.25">
      <c r="D571" s="835"/>
      <c r="E571" s="859"/>
      <c r="F571" s="840"/>
      <c r="G571" s="840"/>
      <c r="H571" s="840"/>
    </row>
    <row r="572" spans="4:8" x14ac:dyDescent="0.25">
      <c r="D572" s="835"/>
      <c r="E572" s="859"/>
      <c r="F572" s="840"/>
      <c r="G572" s="840"/>
      <c r="H572" s="840"/>
    </row>
    <row r="573" spans="4:8" x14ac:dyDescent="0.25">
      <c r="D573" s="835"/>
      <c r="E573" s="859"/>
      <c r="F573" s="840"/>
      <c r="G573" s="840"/>
      <c r="H573" s="840"/>
    </row>
    <row r="574" spans="4:8" x14ac:dyDescent="0.25">
      <c r="D574" s="835"/>
      <c r="E574" s="859"/>
      <c r="F574" s="840"/>
      <c r="G574" s="840"/>
      <c r="H574" s="840"/>
    </row>
    <row r="575" spans="4:8" x14ac:dyDescent="0.25">
      <c r="D575" s="835"/>
      <c r="E575" s="859"/>
      <c r="F575" s="840"/>
      <c r="G575" s="840"/>
      <c r="H575" s="840"/>
    </row>
    <row r="576" spans="4:8" x14ac:dyDescent="0.25">
      <c r="D576" s="835"/>
      <c r="E576" s="859"/>
      <c r="F576" s="840"/>
      <c r="G576" s="840"/>
      <c r="H576" s="840"/>
    </row>
    <row r="577" spans="4:8" x14ac:dyDescent="0.25">
      <c r="D577" s="835"/>
      <c r="E577" s="859"/>
      <c r="F577" s="840"/>
      <c r="G577" s="840"/>
      <c r="H577" s="840"/>
    </row>
    <row r="578" spans="4:8" x14ac:dyDescent="0.25">
      <c r="D578" s="835"/>
      <c r="E578" s="859"/>
      <c r="F578" s="840"/>
      <c r="G578" s="840"/>
      <c r="H578" s="840"/>
    </row>
    <row r="579" spans="4:8" x14ac:dyDescent="0.25">
      <c r="D579" s="835"/>
      <c r="E579" s="859"/>
      <c r="F579" s="840"/>
      <c r="G579" s="840"/>
      <c r="H579" s="840"/>
    </row>
    <row r="580" spans="4:8" x14ac:dyDescent="0.25">
      <c r="D580" s="835"/>
      <c r="E580" s="859"/>
      <c r="F580" s="840"/>
      <c r="G580" s="840"/>
      <c r="H580" s="840"/>
    </row>
    <row r="581" spans="4:8" x14ac:dyDescent="0.25">
      <c r="D581" s="835"/>
      <c r="E581" s="859"/>
      <c r="F581" s="840"/>
      <c r="G581" s="840"/>
      <c r="H581" s="840"/>
    </row>
    <row r="582" spans="4:8" x14ac:dyDescent="0.25">
      <c r="D582" s="835"/>
      <c r="E582" s="859"/>
      <c r="F582" s="840"/>
      <c r="G582" s="840"/>
      <c r="H582" s="840"/>
    </row>
    <row r="583" spans="4:8" x14ac:dyDescent="0.25">
      <c r="D583" s="835"/>
      <c r="E583" s="859"/>
      <c r="F583" s="840"/>
      <c r="G583" s="840"/>
      <c r="H583" s="840"/>
    </row>
    <row r="584" spans="4:8" x14ac:dyDescent="0.25">
      <c r="D584" s="835"/>
      <c r="E584" s="859"/>
      <c r="F584" s="840"/>
      <c r="G584" s="840"/>
      <c r="H584" s="840"/>
    </row>
    <row r="585" spans="4:8" x14ac:dyDescent="0.25">
      <c r="D585" s="835"/>
      <c r="E585" s="859"/>
      <c r="F585" s="840"/>
      <c r="G585" s="840"/>
      <c r="H585" s="840"/>
    </row>
    <row r="586" spans="4:8" x14ac:dyDescent="0.25">
      <c r="D586" s="835"/>
      <c r="E586" s="859"/>
      <c r="F586" s="840"/>
      <c r="G586" s="840"/>
      <c r="H586" s="840"/>
    </row>
    <row r="587" spans="4:8" x14ac:dyDescent="0.25">
      <c r="D587" s="835"/>
      <c r="E587" s="859"/>
      <c r="F587" s="840"/>
      <c r="G587" s="840"/>
      <c r="H587" s="840"/>
    </row>
    <row r="588" spans="4:8" x14ac:dyDescent="0.25">
      <c r="D588" s="835"/>
      <c r="E588" s="859"/>
      <c r="F588" s="840"/>
      <c r="G588" s="840"/>
      <c r="H588" s="840"/>
    </row>
    <row r="589" spans="4:8" x14ac:dyDescent="0.25">
      <c r="D589" s="835"/>
      <c r="E589" s="859"/>
      <c r="F589" s="840"/>
      <c r="G589" s="840"/>
      <c r="H589" s="840"/>
    </row>
    <row r="590" spans="4:8" x14ac:dyDescent="0.25">
      <c r="D590" s="835"/>
      <c r="E590" s="859"/>
      <c r="F590" s="840"/>
      <c r="G590" s="840"/>
      <c r="H590" s="840"/>
    </row>
    <row r="591" spans="4:8" x14ac:dyDescent="0.25">
      <c r="D591" s="835"/>
      <c r="E591" s="859"/>
      <c r="F591" s="840"/>
      <c r="G591" s="840"/>
      <c r="H591" s="840"/>
    </row>
    <row r="592" spans="4:8" x14ac:dyDescent="0.25">
      <c r="D592" s="835"/>
      <c r="E592" s="859"/>
      <c r="F592" s="840"/>
      <c r="G592" s="840"/>
      <c r="H592" s="840"/>
    </row>
    <row r="593" spans="4:8" x14ac:dyDescent="0.25">
      <c r="D593" s="835"/>
      <c r="E593" s="859"/>
      <c r="F593" s="840"/>
      <c r="G593" s="840"/>
      <c r="H593" s="840"/>
    </row>
    <row r="594" spans="4:8" x14ac:dyDescent="0.25">
      <c r="D594" s="835"/>
      <c r="E594" s="859"/>
      <c r="F594" s="840"/>
      <c r="G594" s="840"/>
      <c r="H594" s="840"/>
    </row>
    <row r="595" spans="4:8" x14ac:dyDescent="0.25">
      <c r="D595" s="835"/>
      <c r="E595" s="859"/>
      <c r="F595" s="840"/>
      <c r="G595" s="840"/>
      <c r="H595" s="840"/>
    </row>
    <row r="596" spans="4:8" x14ac:dyDescent="0.25">
      <c r="D596" s="835"/>
      <c r="E596" s="859"/>
      <c r="F596" s="840"/>
      <c r="G596" s="840"/>
      <c r="H596" s="840"/>
    </row>
    <row r="597" spans="4:8" x14ac:dyDescent="0.25">
      <c r="D597" s="835"/>
      <c r="E597" s="859"/>
      <c r="F597" s="840"/>
      <c r="G597" s="840"/>
      <c r="H597" s="840"/>
    </row>
    <row r="598" spans="4:8" x14ac:dyDescent="0.25">
      <c r="D598" s="835"/>
      <c r="E598" s="859"/>
      <c r="F598" s="840"/>
      <c r="G598" s="840"/>
      <c r="H598" s="840"/>
    </row>
    <row r="599" spans="4:8" x14ac:dyDescent="0.25">
      <c r="D599" s="835"/>
      <c r="E599" s="859"/>
      <c r="F599" s="840"/>
      <c r="G599" s="840"/>
      <c r="H599" s="840"/>
    </row>
    <row r="600" spans="4:8" x14ac:dyDescent="0.25">
      <c r="D600" s="835"/>
      <c r="E600" s="859"/>
      <c r="F600" s="840"/>
      <c r="G600" s="840"/>
      <c r="H600" s="840"/>
    </row>
    <row r="601" spans="4:8" x14ac:dyDescent="0.25">
      <c r="D601" s="835"/>
      <c r="E601" s="859"/>
      <c r="F601" s="840"/>
      <c r="G601" s="840"/>
      <c r="H601" s="840"/>
    </row>
    <row r="602" spans="4:8" x14ac:dyDescent="0.25">
      <c r="D602" s="835"/>
      <c r="E602" s="859"/>
      <c r="F602" s="840"/>
      <c r="G602" s="840"/>
      <c r="H602" s="840"/>
    </row>
    <row r="603" spans="4:8" x14ac:dyDescent="0.25">
      <c r="D603" s="835"/>
      <c r="E603" s="859"/>
      <c r="F603" s="840"/>
      <c r="G603" s="840"/>
      <c r="H603" s="840"/>
    </row>
    <row r="604" spans="4:8" x14ac:dyDescent="0.25">
      <c r="D604" s="835"/>
      <c r="E604" s="859"/>
      <c r="F604" s="840"/>
      <c r="G604" s="840"/>
      <c r="H604" s="840"/>
    </row>
    <row r="605" spans="4:8" x14ac:dyDescent="0.25">
      <c r="D605" s="835"/>
      <c r="E605" s="859"/>
      <c r="F605" s="840"/>
      <c r="G605" s="840"/>
      <c r="H605" s="840"/>
    </row>
    <row r="606" spans="4:8" x14ac:dyDescent="0.25">
      <c r="D606" s="835"/>
      <c r="E606" s="859"/>
      <c r="F606" s="840"/>
      <c r="G606" s="840"/>
      <c r="H606" s="840"/>
    </row>
    <row r="607" spans="4:8" x14ac:dyDescent="0.25">
      <c r="D607" s="835"/>
      <c r="E607" s="859"/>
      <c r="F607" s="840"/>
      <c r="G607" s="840"/>
      <c r="H607" s="840"/>
    </row>
    <row r="608" spans="4:8" x14ac:dyDescent="0.25">
      <c r="D608" s="835"/>
      <c r="E608" s="859"/>
      <c r="F608" s="840"/>
      <c r="G608" s="840"/>
      <c r="H608" s="840"/>
    </row>
    <row r="609" spans="4:8" x14ac:dyDescent="0.25">
      <c r="D609" s="835"/>
      <c r="E609" s="859"/>
      <c r="F609" s="840"/>
      <c r="G609" s="840"/>
      <c r="H609" s="840"/>
    </row>
    <row r="610" spans="4:8" x14ac:dyDescent="0.25">
      <c r="D610" s="835"/>
      <c r="E610" s="859"/>
      <c r="F610" s="840"/>
      <c r="G610" s="840"/>
      <c r="H610" s="840"/>
    </row>
    <row r="611" spans="4:8" x14ac:dyDescent="0.25">
      <c r="D611" s="835"/>
      <c r="E611" s="859"/>
      <c r="F611" s="840"/>
      <c r="G611" s="840"/>
      <c r="H611" s="840"/>
    </row>
    <row r="612" spans="4:8" x14ac:dyDescent="0.25">
      <c r="D612" s="835"/>
      <c r="E612" s="859"/>
      <c r="F612" s="840"/>
      <c r="G612" s="840"/>
      <c r="H612" s="840"/>
    </row>
    <row r="613" spans="4:8" x14ac:dyDescent="0.25">
      <c r="D613" s="835"/>
      <c r="E613" s="859"/>
      <c r="F613" s="840"/>
      <c r="G613" s="840"/>
      <c r="H613" s="840"/>
    </row>
    <row r="614" spans="4:8" x14ac:dyDescent="0.25">
      <c r="D614" s="835"/>
      <c r="E614" s="859"/>
      <c r="F614" s="840"/>
      <c r="G614" s="840"/>
      <c r="H614" s="840"/>
    </row>
    <row r="615" spans="4:8" x14ac:dyDescent="0.25">
      <c r="D615" s="835"/>
      <c r="E615" s="859"/>
      <c r="F615" s="840"/>
      <c r="G615" s="840"/>
      <c r="H615" s="840"/>
    </row>
    <row r="616" spans="4:8" x14ac:dyDescent="0.25">
      <c r="D616" s="835"/>
      <c r="E616" s="859"/>
      <c r="F616" s="840"/>
      <c r="G616" s="840"/>
      <c r="H616" s="840"/>
    </row>
    <row r="617" spans="4:8" x14ac:dyDescent="0.25">
      <c r="D617" s="835"/>
      <c r="E617" s="859"/>
      <c r="F617" s="840"/>
      <c r="G617" s="840"/>
      <c r="H617" s="840"/>
    </row>
    <row r="618" spans="4:8" x14ac:dyDescent="0.25">
      <c r="D618" s="835"/>
      <c r="E618" s="859"/>
      <c r="F618" s="840"/>
      <c r="G618" s="840"/>
      <c r="H618" s="840"/>
    </row>
    <row r="619" spans="4:8" x14ac:dyDescent="0.25">
      <c r="D619" s="835"/>
      <c r="E619" s="859"/>
      <c r="F619" s="840"/>
      <c r="G619" s="840"/>
      <c r="H619" s="840"/>
    </row>
    <row r="620" spans="4:8" x14ac:dyDescent="0.25">
      <c r="D620" s="835"/>
      <c r="E620" s="859"/>
      <c r="F620" s="840"/>
      <c r="G620" s="840"/>
      <c r="H620" s="840"/>
    </row>
    <row r="621" spans="4:8" x14ac:dyDescent="0.25">
      <c r="D621" s="835"/>
      <c r="E621" s="859"/>
      <c r="F621" s="840"/>
      <c r="G621" s="840"/>
      <c r="H621" s="840"/>
    </row>
    <row r="622" spans="4:8" x14ac:dyDescent="0.25">
      <c r="D622" s="835"/>
      <c r="E622" s="859"/>
      <c r="F622" s="840"/>
      <c r="G622" s="840"/>
      <c r="H622" s="840"/>
    </row>
    <row r="623" spans="4:8" x14ac:dyDescent="0.25">
      <c r="D623" s="835"/>
      <c r="E623" s="859"/>
      <c r="F623" s="840"/>
      <c r="G623" s="840"/>
      <c r="H623" s="840"/>
    </row>
    <row r="624" spans="4:8" x14ac:dyDescent="0.25">
      <c r="D624" s="835"/>
      <c r="E624" s="859"/>
      <c r="F624" s="840"/>
      <c r="G624" s="840"/>
      <c r="H624" s="840"/>
    </row>
    <row r="625" spans="4:8" x14ac:dyDescent="0.25">
      <c r="D625" s="835"/>
      <c r="E625" s="859"/>
      <c r="F625" s="840"/>
      <c r="G625" s="840"/>
      <c r="H625" s="840"/>
    </row>
    <row r="626" spans="4:8" x14ac:dyDescent="0.25">
      <c r="D626" s="835"/>
      <c r="E626" s="859"/>
      <c r="F626" s="840"/>
      <c r="G626" s="840"/>
      <c r="H626" s="840"/>
    </row>
    <row r="627" spans="4:8" x14ac:dyDescent="0.25">
      <c r="D627" s="835"/>
      <c r="E627" s="859"/>
      <c r="F627" s="840"/>
      <c r="G627" s="840"/>
      <c r="H627" s="840"/>
    </row>
    <row r="628" spans="4:8" x14ac:dyDescent="0.25">
      <c r="D628" s="835"/>
      <c r="E628" s="859"/>
      <c r="F628" s="840"/>
      <c r="G628" s="840"/>
      <c r="H628" s="840"/>
    </row>
    <row r="629" spans="4:8" x14ac:dyDescent="0.25">
      <c r="D629" s="835"/>
      <c r="E629" s="859"/>
      <c r="F629" s="840"/>
      <c r="G629" s="840"/>
      <c r="H629" s="840"/>
    </row>
    <row r="630" spans="4:8" x14ac:dyDescent="0.25">
      <c r="D630" s="835"/>
      <c r="E630" s="859"/>
      <c r="F630" s="840"/>
      <c r="G630" s="840"/>
      <c r="H630" s="840"/>
    </row>
    <row r="631" spans="4:8" x14ac:dyDescent="0.25">
      <c r="D631" s="835"/>
      <c r="E631" s="859"/>
      <c r="F631" s="840"/>
      <c r="G631" s="840"/>
      <c r="H631" s="840"/>
    </row>
    <row r="632" spans="4:8" x14ac:dyDescent="0.25">
      <c r="D632" s="835"/>
      <c r="E632" s="859"/>
      <c r="F632" s="840"/>
      <c r="G632" s="840"/>
      <c r="H632" s="840"/>
    </row>
    <row r="633" spans="4:8" x14ac:dyDescent="0.25">
      <c r="D633" s="835"/>
      <c r="E633" s="859"/>
      <c r="F633" s="840"/>
      <c r="G633" s="840"/>
      <c r="H633" s="840"/>
    </row>
    <row r="634" spans="4:8" x14ac:dyDescent="0.25">
      <c r="D634" s="835"/>
      <c r="E634" s="859"/>
      <c r="F634" s="840"/>
      <c r="G634" s="840"/>
      <c r="H634" s="840"/>
    </row>
    <row r="635" spans="4:8" x14ac:dyDescent="0.25">
      <c r="D635" s="835"/>
      <c r="E635" s="859"/>
      <c r="F635" s="840"/>
      <c r="G635" s="840"/>
      <c r="H635" s="840"/>
    </row>
    <row r="636" spans="4:8" x14ac:dyDescent="0.25">
      <c r="D636" s="835"/>
      <c r="E636" s="859"/>
      <c r="F636" s="840"/>
      <c r="G636" s="840"/>
      <c r="H636" s="840"/>
    </row>
    <row r="637" spans="4:8" x14ac:dyDescent="0.25">
      <c r="D637" s="835"/>
      <c r="E637" s="859"/>
      <c r="F637" s="840"/>
      <c r="G637" s="840"/>
      <c r="H637" s="840"/>
    </row>
    <row r="638" spans="4:8" x14ac:dyDescent="0.25">
      <c r="D638" s="835"/>
      <c r="E638" s="859"/>
      <c r="F638" s="840"/>
      <c r="G638" s="840"/>
      <c r="H638" s="840"/>
    </row>
    <row r="639" spans="4:8" x14ac:dyDescent="0.25">
      <c r="D639" s="835"/>
      <c r="E639" s="859"/>
      <c r="F639" s="840"/>
      <c r="G639" s="840"/>
      <c r="H639" s="840"/>
    </row>
    <row r="640" spans="4:8" x14ac:dyDescent="0.25">
      <c r="D640" s="835"/>
      <c r="E640" s="859"/>
      <c r="F640" s="840"/>
      <c r="G640" s="840"/>
      <c r="H640" s="840"/>
    </row>
    <row r="641" spans="4:8" x14ac:dyDescent="0.25">
      <c r="D641" s="835"/>
      <c r="E641" s="859"/>
      <c r="F641" s="840"/>
      <c r="G641" s="840"/>
      <c r="H641" s="840"/>
    </row>
    <row r="642" spans="4:8" x14ac:dyDescent="0.25">
      <c r="D642" s="835"/>
      <c r="E642" s="859"/>
      <c r="F642" s="840"/>
      <c r="G642" s="840"/>
      <c r="H642" s="840"/>
    </row>
    <row r="643" spans="4:8" x14ac:dyDescent="0.25">
      <c r="D643" s="835"/>
      <c r="E643" s="859"/>
      <c r="F643" s="840"/>
      <c r="G643" s="840"/>
      <c r="H643" s="840"/>
    </row>
    <row r="644" spans="4:8" x14ac:dyDescent="0.25">
      <c r="D644" s="835"/>
      <c r="E644" s="859"/>
      <c r="F644" s="840"/>
      <c r="G644" s="840"/>
      <c r="H644" s="840"/>
    </row>
    <row r="645" spans="4:8" x14ac:dyDescent="0.25">
      <c r="D645" s="835"/>
      <c r="E645" s="859"/>
      <c r="F645" s="840"/>
      <c r="G645" s="840"/>
      <c r="H645" s="840"/>
    </row>
    <row r="646" spans="4:8" x14ac:dyDescent="0.25">
      <c r="D646" s="835"/>
      <c r="E646" s="859"/>
      <c r="F646" s="840"/>
      <c r="G646" s="840"/>
      <c r="H646" s="840"/>
    </row>
    <row r="647" spans="4:8" x14ac:dyDescent="0.25">
      <c r="D647" s="835"/>
      <c r="E647" s="859"/>
      <c r="F647" s="840"/>
      <c r="G647" s="840"/>
      <c r="H647" s="840"/>
    </row>
    <row r="648" spans="4:8" x14ac:dyDescent="0.25">
      <c r="D648" s="835"/>
      <c r="E648" s="859"/>
      <c r="F648" s="840"/>
      <c r="G648" s="840"/>
      <c r="H648" s="840"/>
    </row>
    <row r="649" spans="4:8" x14ac:dyDescent="0.25">
      <c r="D649" s="835"/>
      <c r="E649" s="859"/>
      <c r="F649" s="840"/>
      <c r="G649" s="840"/>
      <c r="H649" s="840"/>
    </row>
    <row r="650" spans="4:8" x14ac:dyDescent="0.25">
      <c r="D650" s="835"/>
      <c r="E650" s="859"/>
      <c r="F650" s="840"/>
      <c r="G650" s="840"/>
      <c r="H650" s="840"/>
    </row>
    <row r="651" spans="4:8" x14ac:dyDescent="0.25">
      <c r="D651" s="835"/>
      <c r="E651" s="859"/>
      <c r="F651" s="840"/>
      <c r="G651" s="840"/>
      <c r="H651" s="840"/>
    </row>
    <row r="652" spans="4:8" x14ac:dyDescent="0.25">
      <c r="D652" s="835"/>
      <c r="E652" s="859"/>
      <c r="F652" s="840"/>
      <c r="G652" s="840"/>
      <c r="H652" s="840"/>
    </row>
    <row r="653" spans="4:8" x14ac:dyDescent="0.25">
      <c r="D653" s="835"/>
      <c r="E653" s="859"/>
      <c r="F653" s="840"/>
      <c r="G653" s="840"/>
      <c r="H653" s="840"/>
    </row>
    <row r="654" spans="4:8" x14ac:dyDescent="0.25">
      <c r="D654" s="835"/>
      <c r="E654" s="859"/>
      <c r="F654" s="840"/>
      <c r="G654" s="840"/>
      <c r="H654" s="840"/>
    </row>
    <row r="655" spans="4:8" x14ac:dyDescent="0.25">
      <c r="D655" s="835"/>
      <c r="E655" s="859"/>
      <c r="F655" s="840"/>
      <c r="G655" s="840"/>
      <c r="H655" s="840"/>
    </row>
    <row r="656" spans="4:8" x14ac:dyDescent="0.25">
      <c r="D656" s="835"/>
      <c r="E656" s="859"/>
      <c r="F656" s="840"/>
      <c r="G656" s="840"/>
      <c r="H656" s="840"/>
    </row>
    <row r="657" spans="4:8" x14ac:dyDescent="0.25">
      <c r="D657" s="835"/>
      <c r="E657" s="859"/>
      <c r="F657" s="840"/>
      <c r="G657" s="840"/>
      <c r="H657" s="840"/>
    </row>
    <row r="658" spans="4:8" x14ac:dyDescent="0.25">
      <c r="D658" s="835"/>
      <c r="E658" s="859"/>
      <c r="F658" s="840"/>
      <c r="G658" s="840"/>
      <c r="H658" s="840"/>
    </row>
    <row r="659" spans="4:8" x14ac:dyDescent="0.25">
      <c r="D659" s="835"/>
      <c r="E659" s="859"/>
      <c r="F659" s="840"/>
      <c r="G659" s="840"/>
      <c r="H659" s="840"/>
    </row>
    <row r="660" spans="4:8" x14ac:dyDescent="0.25">
      <c r="D660" s="835"/>
      <c r="E660" s="859"/>
      <c r="F660" s="840"/>
      <c r="G660" s="840"/>
      <c r="H660" s="840"/>
    </row>
    <row r="661" spans="4:8" x14ac:dyDescent="0.25">
      <c r="D661" s="835"/>
      <c r="E661" s="859"/>
      <c r="F661" s="840"/>
      <c r="G661" s="840"/>
      <c r="H661" s="840"/>
    </row>
    <row r="662" spans="4:8" x14ac:dyDescent="0.25">
      <c r="D662" s="835"/>
      <c r="E662" s="859"/>
      <c r="F662" s="840"/>
      <c r="G662" s="840"/>
      <c r="H662" s="840"/>
    </row>
    <row r="663" spans="4:8" x14ac:dyDescent="0.25">
      <c r="D663" s="835"/>
      <c r="E663" s="859"/>
      <c r="F663" s="840"/>
      <c r="G663" s="840"/>
      <c r="H663" s="840"/>
    </row>
    <row r="664" spans="4:8" x14ac:dyDescent="0.25">
      <c r="D664" s="835"/>
      <c r="E664" s="859"/>
      <c r="F664" s="840"/>
      <c r="G664" s="840"/>
      <c r="H664" s="840"/>
    </row>
    <row r="665" spans="4:8" x14ac:dyDescent="0.25">
      <c r="D665" s="835"/>
      <c r="E665" s="859"/>
      <c r="F665" s="840"/>
      <c r="G665" s="840"/>
      <c r="H665" s="840"/>
    </row>
    <row r="666" spans="4:8" x14ac:dyDescent="0.25">
      <c r="D666" s="835"/>
      <c r="E666" s="859"/>
      <c r="F666" s="840"/>
      <c r="G666" s="840"/>
      <c r="H666" s="840"/>
    </row>
    <row r="667" spans="4:8" x14ac:dyDescent="0.25">
      <c r="D667" s="835"/>
      <c r="E667" s="859"/>
      <c r="F667" s="840"/>
      <c r="G667" s="840"/>
      <c r="H667" s="840"/>
    </row>
    <row r="668" spans="4:8" x14ac:dyDescent="0.25">
      <c r="D668" s="835"/>
      <c r="E668" s="859"/>
      <c r="F668" s="840"/>
      <c r="G668" s="840"/>
      <c r="H668" s="840"/>
    </row>
    <row r="669" spans="4:8" x14ac:dyDescent="0.25">
      <c r="D669" s="835"/>
      <c r="E669" s="859"/>
      <c r="F669" s="840"/>
      <c r="G669" s="840"/>
      <c r="H669" s="840"/>
    </row>
    <row r="670" spans="4:8" x14ac:dyDescent="0.25">
      <c r="D670" s="835"/>
      <c r="E670" s="859"/>
      <c r="F670" s="840"/>
      <c r="G670" s="840"/>
      <c r="H670" s="840"/>
    </row>
    <row r="671" spans="4:8" x14ac:dyDescent="0.25">
      <c r="D671" s="835"/>
      <c r="E671" s="859"/>
      <c r="F671" s="840"/>
      <c r="G671" s="840"/>
      <c r="H671" s="840"/>
    </row>
    <row r="672" spans="4:8" x14ac:dyDescent="0.25">
      <c r="D672" s="835"/>
      <c r="E672" s="859"/>
      <c r="F672" s="840"/>
      <c r="G672" s="840"/>
      <c r="H672" s="840"/>
    </row>
    <row r="673" spans="4:8" x14ac:dyDescent="0.25">
      <c r="D673" s="835"/>
      <c r="E673" s="859"/>
      <c r="F673" s="840"/>
      <c r="G673" s="840"/>
      <c r="H673" s="840"/>
    </row>
    <row r="674" spans="4:8" x14ac:dyDescent="0.25">
      <c r="D674" s="835"/>
      <c r="E674" s="859"/>
      <c r="F674" s="840"/>
      <c r="G674" s="840"/>
      <c r="H674" s="840"/>
    </row>
    <row r="675" spans="4:8" x14ac:dyDescent="0.25">
      <c r="D675" s="835"/>
      <c r="E675" s="859"/>
      <c r="F675" s="840"/>
      <c r="G675" s="840"/>
      <c r="H675" s="840"/>
    </row>
    <row r="676" spans="4:8" x14ac:dyDescent="0.25">
      <c r="D676" s="835"/>
      <c r="E676" s="859"/>
      <c r="F676" s="840"/>
      <c r="G676" s="840"/>
      <c r="H676" s="840"/>
    </row>
    <row r="677" spans="4:8" x14ac:dyDescent="0.25">
      <c r="D677" s="835"/>
      <c r="E677" s="859"/>
      <c r="F677" s="840"/>
      <c r="G677" s="840"/>
      <c r="H677" s="840"/>
    </row>
    <row r="678" spans="4:8" x14ac:dyDescent="0.25">
      <c r="D678" s="835"/>
      <c r="E678" s="859"/>
      <c r="F678" s="840"/>
      <c r="G678" s="840"/>
      <c r="H678" s="840"/>
    </row>
    <row r="679" spans="4:8" x14ac:dyDescent="0.25">
      <c r="E679" s="863"/>
      <c r="F679" s="840"/>
      <c r="G679" s="840"/>
      <c r="H679" s="840"/>
    </row>
    <row r="680" spans="4:8" x14ac:dyDescent="0.25">
      <c r="E680" s="863"/>
    </row>
    <row r="681" spans="4:8" x14ac:dyDescent="0.25">
      <c r="E681" s="863"/>
    </row>
    <row r="682" spans="4:8" x14ac:dyDescent="0.25">
      <c r="E682" s="863"/>
    </row>
    <row r="683" spans="4:8" x14ac:dyDescent="0.25">
      <c r="E683" s="863"/>
    </row>
    <row r="684" spans="4:8" x14ac:dyDescent="0.25">
      <c r="E684" s="863"/>
    </row>
    <row r="685" spans="4:8" x14ac:dyDescent="0.25">
      <c r="E685" s="863"/>
    </row>
    <row r="686" spans="4:8" x14ac:dyDescent="0.25">
      <c r="E686" s="863"/>
    </row>
    <row r="687" spans="4:8" x14ac:dyDescent="0.25">
      <c r="E687" s="863"/>
    </row>
    <row r="688" spans="4:8" x14ac:dyDescent="0.25">
      <c r="E688" s="863"/>
    </row>
    <row r="689" spans="5:5" x14ac:dyDescent="0.25">
      <c r="E689" s="863"/>
    </row>
    <row r="690" spans="5:5" x14ac:dyDescent="0.25">
      <c r="E690" s="863"/>
    </row>
    <row r="691" spans="5:5" x14ac:dyDescent="0.25">
      <c r="E691" s="863"/>
    </row>
    <row r="692" spans="5:5" x14ac:dyDescent="0.25">
      <c r="E692" s="863"/>
    </row>
    <row r="693" spans="5:5" x14ac:dyDescent="0.25">
      <c r="E693" s="863"/>
    </row>
    <row r="694" spans="5:5" x14ac:dyDescent="0.25">
      <c r="E694" s="863"/>
    </row>
    <row r="695" spans="5:5" x14ac:dyDescent="0.25">
      <c r="E695" s="863"/>
    </row>
    <row r="696" spans="5:5" x14ac:dyDescent="0.25">
      <c r="E696" s="863"/>
    </row>
    <row r="697" spans="5:5" x14ac:dyDescent="0.25">
      <c r="E697" s="863"/>
    </row>
    <row r="698" spans="5:5" x14ac:dyDescent="0.25">
      <c r="E698" s="863"/>
    </row>
    <row r="699" spans="5:5" x14ac:dyDescent="0.25">
      <c r="E699" s="863"/>
    </row>
    <row r="700" spans="5:5" x14ac:dyDescent="0.25">
      <c r="E700" s="863"/>
    </row>
    <row r="701" spans="5:5" x14ac:dyDescent="0.25">
      <c r="E701" s="863"/>
    </row>
  </sheetData>
  <mergeCells count="1">
    <mergeCell ref="F1:H1"/>
  </mergeCells>
  <hyperlinks>
    <hyperlink ref="F1" location="Tartalom_Index!A1" display="Vissza a Tartalomra / Return to the Index" xr:uid="{10B55695-A8E7-4260-A5C0-08BC0A816CD1}"/>
  </hyperlinks>
  <pageMargins left="0.7" right="0.7" top="0.75" bottom="0.75" header="0.3" footer="0.3"/>
  <pageSetup paperSize="9" orientation="portrait"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58AF1-0930-462B-A706-811273CF5396}">
  <dimension ref="A1:M35"/>
  <sheetViews>
    <sheetView showGridLines="0" zoomScale="75" zoomScaleNormal="75" workbookViewId="0"/>
  </sheetViews>
  <sheetFormatPr defaultRowHeight="18.75" x14ac:dyDescent="0.3"/>
  <cols>
    <col min="1" max="1" width="13.85546875" style="770" bestFit="1" customWidth="1"/>
    <col min="2" max="2" width="13.85546875" style="770" customWidth="1"/>
    <col min="3" max="3" width="16.140625" style="769" customWidth="1"/>
    <col min="4" max="4" width="23.85546875" style="769" customWidth="1"/>
    <col min="5" max="8" width="13.5703125" style="769" customWidth="1"/>
    <col min="9" max="9" width="9.140625" style="770" customWidth="1"/>
    <col min="10" max="10" width="8.85546875" style="770" customWidth="1"/>
    <col min="11" max="16384" width="9.140625" style="770"/>
  </cols>
  <sheetData>
    <row r="1" spans="1:13" x14ac:dyDescent="0.3">
      <c r="A1" s="100" t="s">
        <v>90</v>
      </c>
      <c r="B1" s="768" t="s">
        <v>1709</v>
      </c>
      <c r="G1" s="938" t="s">
        <v>1076</v>
      </c>
      <c r="H1" s="938"/>
      <c r="I1" s="938"/>
      <c r="J1" s="938"/>
      <c r="K1" s="613"/>
    </row>
    <row r="2" spans="1:13" x14ac:dyDescent="0.3">
      <c r="A2" s="100" t="s">
        <v>92</v>
      </c>
      <c r="B2" s="771" t="s">
        <v>1973</v>
      </c>
    </row>
    <row r="3" spans="1:13" x14ac:dyDescent="0.3">
      <c r="A3" s="100" t="s">
        <v>94</v>
      </c>
      <c r="B3" s="770" t="s">
        <v>263</v>
      </c>
    </row>
    <row r="4" spans="1:13" x14ac:dyDescent="0.3">
      <c r="A4" s="100" t="s">
        <v>96</v>
      </c>
      <c r="B4" s="770" t="s">
        <v>264</v>
      </c>
    </row>
    <row r="5" spans="1:13" x14ac:dyDescent="0.3">
      <c r="A5" s="105" t="s">
        <v>98</v>
      </c>
      <c r="B5" s="105"/>
    </row>
    <row r="6" spans="1:13" x14ac:dyDescent="0.3">
      <c r="A6" s="105" t="s">
        <v>99</v>
      </c>
      <c r="B6" s="105"/>
    </row>
    <row r="7" spans="1:13" ht="19.5" thickBot="1" x14ac:dyDescent="0.35"/>
    <row r="8" spans="1:13" ht="41.25" customHeight="1" x14ac:dyDescent="0.3">
      <c r="D8" s="772"/>
      <c r="E8" s="974" t="s">
        <v>1677</v>
      </c>
      <c r="F8" s="975"/>
      <c r="G8" s="974" t="s">
        <v>1710</v>
      </c>
      <c r="H8" s="975"/>
    </row>
    <row r="9" spans="1:13" ht="41.25" customHeight="1" thickBot="1" x14ac:dyDescent="0.35">
      <c r="D9" s="772"/>
      <c r="E9" s="773" t="s">
        <v>1705</v>
      </c>
      <c r="F9" s="774" t="s">
        <v>1706</v>
      </c>
      <c r="G9" s="773" t="s">
        <v>1705</v>
      </c>
      <c r="H9" s="774" t="s">
        <v>1706</v>
      </c>
    </row>
    <row r="10" spans="1:13" ht="56.25" x14ac:dyDescent="0.25">
      <c r="C10" s="971" t="s">
        <v>1711</v>
      </c>
      <c r="D10" s="775" t="s">
        <v>1712</v>
      </c>
      <c r="E10" s="776">
        <v>0</v>
      </c>
      <c r="F10" s="777">
        <v>0</v>
      </c>
      <c r="G10" s="776">
        <v>0</v>
      </c>
      <c r="H10" s="777">
        <v>0</v>
      </c>
      <c r="L10" s="751"/>
      <c r="M10" s="751"/>
    </row>
    <row r="11" spans="1:13" ht="62.25" customHeight="1" thickBot="1" x14ac:dyDescent="0.3">
      <c r="C11" s="972"/>
      <c r="D11" s="778" t="s">
        <v>1713</v>
      </c>
      <c r="E11" s="779">
        <v>2133</v>
      </c>
      <c r="F11" s="780">
        <v>2329</v>
      </c>
      <c r="G11" s="779">
        <v>1791</v>
      </c>
      <c r="H11" s="780">
        <v>1832</v>
      </c>
      <c r="J11" s="781"/>
      <c r="K11" s="781"/>
      <c r="L11" s="751"/>
      <c r="M11" s="751"/>
    </row>
    <row r="12" spans="1:13" ht="56.25" x14ac:dyDescent="0.25">
      <c r="C12" s="971" t="s">
        <v>1714</v>
      </c>
      <c r="D12" s="782" t="s">
        <v>1712</v>
      </c>
      <c r="E12" s="783">
        <v>0</v>
      </c>
      <c r="F12" s="784">
        <v>0</v>
      </c>
      <c r="G12" s="783">
        <v>0</v>
      </c>
      <c r="H12" s="784">
        <v>0</v>
      </c>
    </row>
    <row r="13" spans="1:13" ht="62.25" customHeight="1" thickBot="1" x14ac:dyDescent="0.3">
      <c r="C13" s="973"/>
      <c r="D13" s="785" t="s">
        <v>1713</v>
      </c>
      <c r="E13" s="786">
        <v>1715</v>
      </c>
      <c r="F13" s="787">
        <v>1899</v>
      </c>
      <c r="G13" s="786">
        <v>1366</v>
      </c>
      <c r="H13" s="787">
        <v>1396</v>
      </c>
      <c r="J13" s="781"/>
      <c r="K13" s="781"/>
    </row>
    <row r="14" spans="1:13" ht="41.25" customHeight="1" x14ac:dyDescent="0.3">
      <c r="D14" s="788"/>
      <c r="E14" s="789"/>
      <c r="F14" s="789"/>
      <c r="G14" s="789"/>
      <c r="H14" s="789"/>
    </row>
    <row r="15" spans="1:13" ht="41.25" customHeight="1" x14ac:dyDescent="0.3">
      <c r="D15" s="788"/>
      <c r="E15" s="789"/>
      <c r="F15" s="789"/>
      <c r="G15" s="789"/>
      <c r="H15" s="789"/>
    </row>
    <row r="16" spans="1:13" ht="36" customHeight="1" thickBot="1" x14ac:dyDescent="0.35">
      <c r="D16" s="772"/>
      <c r="E16" s="790"/>
      <c r="F16" s="790"/>
      <c r="G16" s="790"/>
    </row>
    <row r="17" spans="3:10" ht="41.25" customHeight="1" x14ac:dyDescent="0.3">
      <c r="D17" s="772"/>
      <c r="E17" s="974" t="s">
        <v>1715</v>
      </c>
      <c r="F17" s="975"/>
      <c r="G17" s="974" t="s">
        <v>1716</v>
      </c>
      <c r="H17" s="975"/>
    </row>
    <row r="18" spans="3:10" s="791" customFormat="1" ht="59.25" customHeight="1" thickBot="1" x14ac:dyDescent="0.35">
      <c r="C18" s="769"/>
      <c r="D18" s="772"/>
      <c r="E18" s="773" t="s">
        <v>1703</v>
      </c>
      <c r="F18" s="774" t="s">
        <v>1704</v>
      </c>
      <c r="G18" s="773" t="s">
        <v>1703</v>
      </c>
      <c r="H18" s="774" t="s">
        <v>1704</v>
      </c>
    </row>
    <row r="19" spans="3:10" s="791" customFormat="1" ht="41.25" customHeight="1" x14ac:dyDescent="0.25">
      <c r="C19" s="971" t="s">
        <v>1717</v>
      </c>
      <c r="D19" s="775" t="s">
        <v>1718</v>
      </c>
      <c r="E19" s="776">
        <v>0</v>
      </c>
      <c r="F19" s="777">
        <v>0</v>
      </c>
      <c r="G19" s="776">
        <v>0</v>
      </c>
      <c r="H19" s="777">
        <v>0</v>
      </c>
    </row>
    <row r="20" spans="3:10" s="791" customFormat="1" ht="75.75" thickBot="1" x14ac:dyDescent="0.3">
      <c r="C20" s="972"/>
      <c r="D20" s="778" t="s">
        <v>1719</v>
      </c>
      <c r="E20" s="779">
        <v>2133</v>
      </c>
      <c r="F20" s="780">
        <v>2329</v>
      </c>
      <c r="G20" s="779">
        <v>1791</v>
      </c>
      <c r="H20" s="780">
        <v>1832</v>
      </c>
    </row>
    <row r="21" spans="3:10" ht="41.25" customHeight="1" x14ac:dyDescent="0.25">
      <c r="C21" s="971" t="s">
        <v>1720</v>
      </c>
      <c r="D21" s="782" t="s">
        <v>1718</v>
      </c>
      <c r="E21" s="783">
        <v>0</v>
      </c>
      <c r="F21" s="784">
        <v>0</v>
      </c>
      <c r="G21" s="783">
        <v>0</v>
      </c>
      <c r="H21" s="784">
        <v>0</v>
      </c>
    </row>
    <row r="22" spans="3:10" ht="75.75" thickBot="1" x14ac:dyDescent="0.3">
      <c r="C22" s="973"/>
      <c r="D22" s="785" t="s">
        <v>1719</v>
      </c>
      <c r="E22" s="786">
        <v>1715</v>
      </c>
      <c r="F22" s="787">
        <v>1899</v>
      </c>
      <c r="G22" s="786">
        <v>1366</v>
      </c>
      <c r="H22" s="787">
        <v>1396</v>
      </c>
      <c r="I22" s="792"/>
      <c r="J22" s="792"/>
    </row>
    <row r="23" spans="3:10" x14ac:dyDescent="0.3">
      <c r="I23" s="792"/>
      <c r="J23" s="792"/>
    </row>
    <row r="24" spans="3:10" x14ac:dyDescent="0.3">
      <c r="I24" s="792"/>
      <c r="J24" s="792"/>
    </row>
    <row r="30" spans="3:10" x14ac:dyDescent="0.3">
      <c r="D30" s="772"/>
      <c r="E30" s="793"/>
      <c r="F30" s="793"/>
      <c r="G30" s="793"/>
    </row>
    <row r="31" spans="3:10" x14ac:dyDescent="0.3">
      <c r="D31" s="794"/>
      <c r="E31" s="790"/>
      <c r="F31" s="790"/>
      <c r="G31" s="790"/>
    </row>
    <row r="32" spans="3:10" x14ac:dyDescent="0.3">
      <c r="D32" s="794"/>
      <c r="E32" s="790"/>
      <c r="F32" s="790"/>
      <c r="G32" s="790"/>
    </row>
    <row r="33" spans="4:7" x14ac:dyDescent="0.3">
      <c r="D33" s="788"/>
      <c r="E33" s="795"/>
      <c r="F33" s="795"/>
      <c r="G33" s="795"/>
    </row>
    <row r="34" spans="4:7" x14ac:dyDescent="0.3">
      <c r="D34" s="796"/>
      <c r="E34" s="796"/>
      <c r="F34" s="796"/>
      <c r="G34" s="796"/>
    </row>
    <row r="35" spans="4:7" x14ac:dyDescent="0.3">
      <c r="D35" s="796"/>
      <c r="E35" s="796"/>
      <c r="F35" s="796"/>
      <c r="G35" s="796"/>
    </row>
  </sheetData>
  <mergeCells count="9">
    <mergeCell ref="C19:C20"/>
    <mergeCell ref="C21:C22"/>
    <mergeCell ref="G1:J1"/>
    <mergeCell ref="E8:F8"/>
    <mergeCell ref="G8:H8"/>
    <mergeCell ref="C10:C11"/>
    <mergeCell ref="C12:C13"/>
    <mergeCell ref="E17:F17"/>
    <mergeCell ref="G17:H17"/>
  </mergeCells>
  <hyperlinks>
    <hyperlink ref="G1" location="Tartalom_Index!A1" display="Vissza a Tartalomra / Return to the Index" xr:uid="{CB12520C-C752-4F98-870D-D19D91695EE4}"/>
  </hyperlinks>
  <pageMargins left="0.7" right="0.7" top="0.75" bottom="0.75" header="0.3" footer="0.3"/>
  <pageSetup paperSize="9" orientation="portrait"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43C448-8DCE-453C-A088-970C64554B1F}">
  <dimension ref="A1:I52"/>
  <sheetViews>
    <sheetView showGridLines="0" zoomScale="75" zoomScaleNormal="75" workbookViewId="0"/>
  </sheetViews>
  <sheetFormatPr defaultRowHeight="15" x14ac:dyDescent="0.25"/>
  <cols>
    <col min="1" max="1" width="13" style="669" bestFit="1" customWidth="1"/>
    <col min="2" max="3" width="51.7109375" style="669" customWidth="1"/>
    <col min="4" max="7" width="17" style="669" bestFit="1" customWidth="1"/>
    <col min="8" max="8" width="15.140625" style="669" customWidth="1"/>
    <col min="9" max="9" width="41.7109375" style="669" bestFit="1" customWidth="1"/>
    <col min="10" max="57" width="17" style="669" bestFit="1" customWidth="1"/>
    <col min="58" max="16384" width="9.140625" style="669"/>
  </cols>
  <sheetData>
    <row r="1" spans="1:9" ht="15.75" x14ac:dyDescent="0.25">
      <c r="A1" s="667" t="s">
        <v>90</v>
      </c>
      <c r="B1" s="668" t="s">
        <v>1605</v>
      </c>
      <c r="D1" s="947" t="s">
        <v>1076</v>
      </c>
      <c r="E1" s="938"/>
      <c r="F1" s="938"/>
      <c r="G1" s="613"/>
    </row>
    <row r="2" spans="1:9" ht="15.75" x14ac:dyDescent="0.25">
      <c r="A2" s="667" t="s">
        <v>92</v>
      </c>
      <c r="B2" s="668" t="s">
        <v>1920</v>
      </c>
    </row>
    <row r="3" spans="1:9" ht="15.75" x14ac:dyDescent="0.25">
      <c r="A3" s="100" t="s">
        <v>94</v>
      </c>
      <c r="B3" s="670" t="s">
        <v>1626</v>
      </c>
    </row>
    <row r="4" spans="1:9" ht="15.75" x14ac:dyDescent="0.25">
      <c r="A4" s="100" t="s">
        <v>96</v>
      </c>
      <c r="B4" s="670" t="s">
        <v>1627</v>
      </c>
    </row>
    <row r="5" spans="1:9" ht="15.75" x14ac:dyDescent="0.25">
      <c r="A5" s="105" t="s">
        <v>98</v>
      </c>
      <c r="B5" s="670" t="s">
        <v>1625</v>
      </c>
    </row>
    <row r="6" spans="1:9" ht="15.75" x14ac:dyDescent="0.25">
      <c r="A6" s="105" t="s">
        <v>99</v>
      </c>
      <c r="B6" s="670" t="s">
        <v>1921</v>
      </c>
    </row>
    <row r="7" spans="1:9" ht="15.75" x14ac:dyDescent="0.25">
      <c r="F7" s="671"/>
      <c r="G7" s="671"/>
      <c r="H7" s="671"/>
      <c r="I7" s="671"/>
    </row>
    <row r="8" spans="1:9" ht="27.75" customHeight="1" thickBot="1" x14ac:dyDescent="0.3">
      <c r="B8" s="980" t="s">
        <v>1605</v>
      </c>
      <c r="C8" s="980"/>
      <c r="F8" s="671"/>
      <c r="G8" s="671"/>
      <c r="H8" s="671"/>
      <c r="I8" s="671"/>
    </row>
    <row r="9" spans="1:9" ht="16.5" thickBot="1" x14ac:dyDescent="0.3">
      <c r="B9" s="721" t="s">
        <v>1606</v>
      </c>
      <c r="C9" s="722" t="s">
        <v>1607</v>
      </c>
      <c r="D9" s="323"/>
      <c r="E9" s="323"/>
      <c r="F9" s="672"/>
      <c r="G9" s="672"/>
      <c r="H9" s="672"/>
      <c r="I9" s="673"/>
    </row>
    <row r="10" spans="1:9" ht="16.5" thickBot="1" x14ac:dyDescent="0.3">
      <c r="B10" s="976" t="s">
        <v>1608</v>
      </c>
      <c r="C10" s="977"/>
      <c r="D10" s="323"/>
      <c r="E10" s="323"/>
      <c r="F10" s="672"/>
      <c r="G10" s="672"/>
      <c r="H10" s="672"/>
      <c r="I10" s="673"/>
    </row>
    <row r="11" spans="1:9" ht="16.5" thickBot="1" x14ac:dyDescent="0.3">
      <c r="B11" s="723" t="s">
        <v>1609</v>
      </c>
      <c r="C11" s="724" t="s">
        <v>1610</v>
      </c>
      <c r="D11" s="323"/>
      <c r="E11" s="323"/>
      <c r="F11" s="672"/>
      <c r="G11" s="672"/>
      <c r="H11" s="672"/>
      <c r="I11" s="673"/>
    </row>
    <row r="12" spans="1:9" ht="16.5" thickBot="1" x14ac:dyDescent="0.3">
      <c r="B12" s="723" t="s">
        <v>1611</v>
      </c>
      <c r="C12" s="724" t="s">
        <v>1612</v>
      </c>
      <c r="D12" s="323"/>
      <c r="E12" s="323"/>
      <c r="F12" s="672"/>
      <c r="G12" s="672"/>
      <c r="H12" s="672"/>
      <c r="I12" s="672"/>
    </row>
    <row r="13" spans="1:9" ht="16.5" thickBot="1" x14ac:dyDescent="0.3">
      <c r="B13" s="723" t="s">
        <v>1633</v>
      </c>
      <c r="C13" s="724" t="s">
        <v>1613</v>
      </c>
      <c r="D13" s="323"/>
      <c r="E13" s="323"/>
      <c r="F13" s="672"/>
      <c r="G13" s="672"/>
      <c r="H13" s="672"/>
      <c r="I13" s="672"/>
    </row>
    <row r="14" spans="1:9" ht="16.5" thickBot="1" x14ac:dyDescent="0.3">
      <c r="B14" s="723" t="s">
        <v>1614</v>
      </c>
      <c r="C14" s="724" t="s">
        <v>1615</v>
      </c>
      <c r="D14" s="323"/>
      <c r="E14" s="323"/>
      <c r="F14" s="672"/>
      <c r="G14" s="672"/>
      <c r="H14" s="672"/>
      <c r="I14" s="672"/>
    </row>
    <row r="15" spans="1:9" ht="16.5" thickBot="1" x14ac:dyDescent="0.3">
      <c r="B15" s="723" t="s">
        <v>1616</v>
      </c>
      <c r="C15" s="724" t="s">
        <v>1617</v>
      </c>
      <c r="D15" s="323"/>
      <c r="E15" s="323"/>
      <c r="F15" s="672"/>
      <c r="G15" s="672"/>
      <c r="H15" s="672"/>
      <c r="I15" s="672"/>
    </row>
    <row r="16" spans="1:9" ht="16.5" thickBot="1" x14ac:dyDescent="0.3">
      <c r="B16" s="976" t="s">
        <v>1618</v>
      </c>
      <c r="C16" s="978"/>
      <c r="D16" s="323"/>
      <c r="E16" s="323"/>
      <c r="F16" s="672"/>
      <c r="G16" s="672"/>
      <c r="H16" s="672"/>
      <c r="I16" s="672"/>
    </row>
    <row r="17" spans="2:9" ht="34.5" customHeight="1" thickBot="1" x14ac:dyDescent="0.3">
      <c r="B17" s="725" t="s">
        <v>1619</v>
      </c>
      <c r="C17" s="724" t="s">
        <v>1620</v>
      </c>
      <c r="D17" s="323"/>
      <c r="E17" s="323"/>
      <c r="F17" s="672"/>
      <c r="G17" s="672"/>
      <c r="H17" s="672"/>
      <c r="I17" s="672"/>
    </row>
    <row r="18" spans="2:9" ht="16.5" thickBot="1" x14ac:dyDescent="0.3">
      <c r="B18" s="723" t="s">
        <v>1621</v>
      </c>
      <c r="C18" s="724" t="s">
        <v>1622</v>
      </c>
      <c r="D18" s="323"/>
      <c r="E18" s="323"/>
      <c r="F18" s="672"/>
      <c r="G18" s="672"/>
      <c r="H18" s="672"/>
      <c r="I18" s="672"/>
    </row>
    <row r="19" spans="2:9" ht="16.5" thickBot="1" x14ac:dyDescent="0.3">
      <c r="B19" s="723" t="s">
        <v>1623</v>
      </c>
      <c r="C19" s="724" t="s">
        <v>1624</v>
      </c>
      <c r="D19" s="323"/>
      <c r="E19" s="323"/>
      <c r="F19" s="672"/>
      <c r="G19" s="672"/>
      <c r="H19" s="672"/>
      <c r="I19" s="672"/>
    </row>
    <row r="20" spans="2:9" ht="30" customHeight="1" x14ac:dyDescent="0.25">
      <c r="B20" s="979" t="s">
        <v>1628</v>
      </c>
      <c r="C20" s="979"/>
      <c r="D20" s="323"/>
      <c r="E20" s="323"/>
      <c r="F20" s="672"/>
      <c r="G20" s="672"/>
      <c r="H20" s="672"/>
      <c r="I20" s="672"/>
    </row>
    <row r="21" spans="2:9" ht="15.75" x14ac:dyDescent="0.25">
      <c r="D21" s="323"/>
      <c r="E21" s="323"/>
      <c r="F21" s="672"/>
      <c r="G21" s="672"/>
      <c r="H21" s="672"/>
      <c r="I21" s="672"/>
    </row>
    <row r="22" spans="2:9" ht="15.75" x14ac:dyDescent="0.25">
      <c r="D22" s="323"/>
      <c r="E22" s="323"/>
      <c r="F22" s="672"/>
      <c r="G22" s="672"/>
      <c r="H22" s="672"/>
      <c r="I22" s="672"/>
    </row>
    <row r="23" spans="2:9" ht="24.75" customHeight="1" thickBot="1" x14ac:dyDescent="0.3">
      <c r="B23" s="980" t="s">
        <v>1920</v>
      </c>
      <c r="C23" s="980"/>
      <c r="D23" s="323"/>
      <c r="E23" s="323"/>
      <c r="F23" s="672"/>
      <c r="G23" s="672"/>
      <c r="H23" s="672"/>
      <c r="I23" s="672"/>
    </row>
    <row r="24" spans="2:9" ht="16.5" thickBot="1" x14ac:dyDescent="0.3">
      <c r="B24" s="721" t="s">
        <v>1629</v>
      </c>
      <c r="C24" s="722" t="s">
        <v>1630</v>
      </c>
      <c r="D24" s="323"/>
      <c r="E24" s="323"/>
      <c r="F24" s="672"/>
      <c r="G24" s="672"/>
      <c r="H24" s="672"/>
      <c r="I24" s="672"/>
    </row>
    <row r="25" spans="2:9" ht="16.5" thickBot="1" x14ac:dyDescent="0.3">
      <c r="B25" s="976" t="s">
        <v>1631</v>
      </c>
      <c r="C25" s="977"/>
      <c r="D25" s="323"/>
      <c r="E25" s="323"/>
      <c r="F25" s="672"/>
      <c r="G25" s="672"/>
      <c r="H25" s="672"/>
      <c r="I25" s="672"/>
    </row>
    <row r="26" spans="2:9" ht="16.5" thickBot="1" x14ac:dyDescent="0.3">
      <c r="B26" s="723" t="s">
        <v>1912</v>
      </c>
      <c r="C26" s="724" t="s">
        <v>1610</v>
      </c>
      <c r="D26" s="323"/>
      <c r="E26" s="323"/>
      <c r="F26" s="672"/>
      <c r="G26" s="672"/>
      <c r="H26" s="672"/>
      <c r="I26" s="672"/>
    </row>
    <row r="27" spans="2:9" ht="16.5" thickBot="1" x14ac:dyDescent="0.3">
      <c r="B27" s="723" t="s">
        <v>1913</v>
      </c>
      <c r="C27" s="724" t="s">
        <v>1612</v>
      </c>
      <c r="D27" s="323"/>
      <c r="E27" s="323"/>
      <c r="F27" s="672"/>
      <c r="G27" s="672"/>
      <c r="H27" s="672"/>
      <c r="I27" s="672"/>
    </row>
    <row r="28" spans="2:9" ht="16.5" thickBot="1" x14ac:dyDescent="0.3">
      <c r="B28" s="723" t="s">
        <v>1914</v>
      </c>
      <c r="C28" s="724" t="s">
        <v>1613</v>
      </c>
      <c r="D28" s="323"/>
      <c r="E28" s="323"/>
      <c r="F28" s="672"/>
      <c r="G28" s="672"/>
      <c r="H28" s="672"/>
      <c r="I28" s="672"/>
    </row>
    <row r="29" spans="2:9" ht="16.5" thickBot="1" x14ac:dyDescent="0.3">
      <c r="B29" s="723" t="s">
        <v>1915</v>
      </c>
      <c r="C29" s="724" t="s">
        <v>1615</v>
      </c>
      <c r="D29" s="323"/>
      <c r="E29" s="323"/>
      <c r="F29" s="672"/>
      <c r="G29" s="672"/>
      <c r="H29" s="672"/>
      <c r="I29" s="672"/>
    </row>
    <row r="30" spans="2:9" ht="16.5" thickBot="1" x14ac:dyDescent="0.3">
      <c r="B30" s="723" t="s">
        <v>1916</v>
      </c>
      <c r="C30" s="724" t="s">
        <v>1617</v>
      </c>
      <c r="D30" s="323"/>
      <c r="E30" s="323"/>
      <c r="F30" s="672"/>
      <c r="G30" s="672"/>
      <c r="H30" s="672"/>
      <c r="I30" s="672"/>
    </row>
    <row r="31" spans="2:9" ht="16.5" thickBot="1" x14ac:dyDescent="0.3">
      <c r="B31" s="976" t="s">
        <v>1632</v>
      </c>
      <c r="C31" s="978"/>
      <c r="D31" s="323"/>
      <c r="E31" s="323"/>
      <c r="F31" s="672"/>
      <c r="G31" s="672"/>
      <c r="H31" s="672"/>
      <c r="I31" s="672"/>
    </row>
    <row r="32" spans="2:9" ht="34.5" customHeight="1" thickBot="1" x14ac:dyDescent="0.3">
      <c r="B32" s="725" t="s">
        <v>1917</v>
      </c>
      <c r="C32" s="724" t="s">
        <v>1620</v>
      </c>
      <c r="D32" s="323"/>
      <c r="E32" s="323"/>
      <c r="F32" s="672"/>
      <c r="G32" s="672"/>
      <c r="H32" s="672"/>
      <c r="I32" s="672"/>
    </row>
    <row r="33" spans="2:9" ht="16.5" thickBot="1" x14ac:dyDescent="0.3">
      <c r="B33" s="723" t="s">
        <v>1918</v>
      </c>
      <c r="C33" s="724" t="s">
        <v>1622</v>
      </c>
      <c r="D33" s="323"/>
      <c r="E33" s="323"/>
      <c r="F33" s="672"/>
      <c r="G33" s="672"/>
      <c r="H33" s="672"/>
      <c r="I33" s="672"/>
    </row>
    <row r="34" spans="2:9" ht="16.5" thickBot="1" x14ac:dyDescent="0.3">
      <c r="B34" s="723" t="s">
        <v>1919</v>
      </c>
      <c r="C34" s="724" t="s">
        <v>1624</v>
      </c>
      <c r="D34" s="323"/>
      <c r="E34" s="323"/>
      <c r="F34" s="672"/>
      <c r="G34" s="672"/>
      <c r="H34" s="672"/>
      <c r="I34" s="672"/>
    </row>
    <row r="35" spans="2:9" ht="30.75" customHeight="1" x14ac:dyDescent="0.25">
      <c r="B35" s="979" t="s">
        <v>1922</v>
      </c>
      <c r="C35" s="979"/>
      <c r="D35" s="323"/>
      <c r="E35" s="323"/>
      <c r="F35" s="672"/>
      <c r="G35" s="672"/>
      <c r="H35" s="672"/>
      <c r="I35" s="672"/>
    </row>
    <row r="36" spans="2:9" ht="15.75" x14ac:dyDescent="0.25">
      <c r="D36" s="323"/>
      <c r="E36" s="323"/>
      <c r="F36" s="672"/>
      <c r="G36" s="672"/>
      <c r="H36" s="672"/>
      <c r="I36" s="672"/>
    </row>
    <row r="37" spans="2:9" ht="15.75" x14ac:dyDescent="0.25">
      <c r="D37" s="323"/>
      <c r="E37" s="323"/>
      <c r="F37" s="672"/>
      <c r="G37" s="672"/>
      <c r="H37" s="672"/>
      <c r="I37" s="672"/>
    </row>
    <row r="38" spans="2:9" ht="15.75" x14ac:dyDescent="0.25">
      <c r="D38" s="323"/>
      <c r="E38" s="323"/>
      <c r="F38" s="672"/>
      <c r="G38" s="672"/>
      <c r="H38" s="672"/>
      <c r="I38" s="672"/>
    </row>
    <row r="39" spans="2:9" ht="15.75" x14ac:dyDescent="0.25">
      <c r="D39" s="323"/>
      <c r="E39" s="323"/>
      <c r="F39" s="672"/>
      <c r="G39" s="672"/>
      <c r="H39" s="672"/>
      <c r="I39" s="672"/>
    </row>
    <row r="40" spans="2:9" ht="15.75" x14ac:dyDescent="0.25">
      <c r="D40" s="323"/>
      <c r="E40" s="323"/>
      <c r="F40" s="672"/>
      <c r="G40" s="672"/>
      <c r="H40" s="672"/>
      <c r="I40" s="672"/>
    </row>
    <row r="41" spans="2:9" ht="15.75" x14ac:dyDescent="0.25">
      <c r="D41" s="323"/>
      <c r="E41" s="323"/>
      <c r="F41" s="672"/>
      <c r="G41" s="672"/>
      <c r="H41" s="672"/>
      <c r="I41" s="672"/>
    </row>
    <row r="42" spans="2:9" ht="15.75" x14ac:dyDescent="0.25">
      <c r="D42" s="292"/>
      <c r="E42" s="292"/>
      <c r="F42" s="672"/>
      <c r="G42" s="672"/>
      <c r="H42" s="672"/>
      <c r="I42" s="672"/>
    </row>
    <row r="43" spans="2:9" ht="15.75" x14ac:dyDescent="0.25">
      <c r="D43" s="292"/>
      <c r="E43" s="292"/>
      <c r="F43" s="672"/>
      <c r="G43" s="672"/>
      <c r="H43" s="672"/>
      <c r="I43" s="672"/>
    </row>
    <row r="44" spans="2:9" ht="15.75" x14ac:dyDescent="0.25">
      <c r="D44" s="292"/>
      <c r="E44" s="292"/>
      <c r="F44" s="672"/>
      <c r="G44" s="672"/>
      <c r="H44" s="672"/>
      <c r="I44" s="672"/>
    </row>
    <row r="45" spans="2:9" ht="15.75" x14ac:dyDescent="0.25">
      <c r="D45" s="323"/>
      <c r="E45" s="323"/>
      <c r="F45" s="672"/>
      <c r="G45" s="672"/>
      <c r="H45" s="672"/>
      <c r="I45" s="672"/>
    </row>
    <row r="46" spans="2:9" ht="15.75" x14ac:dyDescent="0.25">
      <c r="D46" s="323"/>
      <c r="E46" s="323"/>
      <c r="F46" s="672"/>
      <c r="G46" s="672"/>
      <c r="H46" s="672"/>
      <c r="I46" s="672"/>
    </row>
    <row r="47" spans="2:9" ht="15.75" x14ac:dyDescent="0.25">
      <c r="D47" s="323"/>
      <c r="E47" s="323"/>
      <c r="F47" s="672"/>
      <c r="G47" s="672"/>
      <c r="H47" s="672"/>
      <c r="I47" s="672"/>
    </row>
    <row r="48" spans="2:9" ht="15.75" x14ac:dyDescent="0.25">
      <c r="D48" s="323"/>
      <c r="E48" s="323"/>
      <c r="F48" s="672"/>
      <c r="G48" s="672"/>
      <c r="H48" s="672"/>
      <c r="I48" s="672"/>
    </row>
    <row r="49" spans="4:9" ht="15.75" x14ac:dyDescent="0.25">
      <c r="D49" s="323"/>
      <c r="E49" s="323"/>
      <c r="F49" s="672"/>
      <c r="G49" s="672"/>
      <c r="H49" s="672"/>
      <c r="I49" s="672"/>
    </row>
    <row r="50" spans="4:9" ht="15.75" x14ac:dyDescent="0.25">
      <c r="D50" s="323"/>
      <c r="E50" s="323"/>
      <c r="F50" s="672"/>
      <c r="G50" s="672"/>
      <c r="H50" s="672"/>
      <c r="I50" s="672"/>
    </row>
    <row r="51" spans="4:9" ht="15.75" x14ac:dyDescent="0.25">
      <c r="D51" s="323"/>
      <c r="E51" s="323"/>
      <c r="F51" s="672"/>
      <c r="G51" s="672"/>
      <c r="H51" s="672"/>
      <c r="I51" s="672"/>
    </row>
    <row r="52" spans="4:9" ht="15.75" x14ac:dyDescent="0.25">
      <c r="D52" s="323"/>
      <c r="E52" s="323"/>
      <c r="F52" s="672"/>
      <c r="G52" s="672"/>
      <c r="H52" s="672"/>
      <c r="I52" s="672"/>
    </row>
  </sheetData>
  <mergeCells count="9">
    <mergeCell ref="B25:C25"/>
    <mergeCell ref="B31:C31"/>
    <mergeCell ref="B35:C35"/>
    <mergeCell ref="D1:F1"/>
    <mergeCell ref="B10:C10"/>
    <mergeCell ref="B16:C16"/>
    <mergeCell ref="B20:C20"/>
    <mergeCell ref="B8:C8"/>
    <mergeCell ref="B23:C23"/>
  </mergeCells>
  <hyperlinks>
    <hyperlink ref="D1" location="Tartalom_Index!A1" display="Vissza a Tartalomra / Return to the Index" xr:uid="{A7961702-1E21-4615-B055-58FE4AD542E8}"/>
  </hyperlinks>
  <pageMargins left="0.75" right="0.75" top="1" bottom="1" header="0.5" footer="0.5"/>
  <pageSetup paperSize="9" orientation="portrait"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3AE90-F2F7-4F7B-836A-56E8650BC94E}">
  <dimension ref="A1:I69"/>
  <sheetViews>
    <sheetView showGridLines="0" zoomScale="75" zoomScaleNormal="75" workbookViewId="0"/>
  </sheetViews>
  <sheetFormatPr defaultRowHeight="15" x14ac:dyDescent="0.25"/>
  <cols>
    <col min="1" max="1" width="9.140625" style="675"/>
    <col min="2" max="2" width="104.85546875" style="675" customWidth="1"/>
    <col min="3" max="3" width="18.85546875" style="675" customWidth="1"/>
    <col min="4" max="5" width="9.140625" style="675"/>
    <col min="6" max="6" width="19.28515625" style="675" customWidth="1"/>
    <col min="7" max="7" width="15.7109375" style="675" customWidth="1"/>
    <col min="8" max="8" width="16.5703125" style="675" customWidth="1"/>
    <col min="9" max="9" width="15.42578125" style="675" customWidth="1"/>
    <col min="10" max="16384" width="9.140625" style="675"/>
  </cols>
  <sheetData>
    <row r="1" spans="1:9" ht="15.75" x14ac:dyDescent="0.25">
      <c r="A1" s="667" t="s">
        <v>90</v>
      </c>
      <c r="B1" s="674" t="s">
        <v>1480</v>
      </c>
      <c r="C1" s="947" t="s">
        <v>1076</v>
      </c>
      <c r="D1" s="938"/>
      <c r="E1" s="938"/>
      <c r="F1" s="938"/>
    </row>
    <row r="2" spans="1:9" ht="15.75" x14ac:dyDescent="0.25">
      <c r="A2" s="667" t="s">
        <v>92</v>
      </c>
      <c r="B2" s="674" t="s">
        <v>1481</v>
      </c>
    </row>
    <row r="3" spans="1:9" ht="15.75" x14ac:dyDescent="0.25">
      <c r="A3" s="100" t="s">
        <v>94</v>
      </c>
      <c r="B3" s="676" t="s">
        <v>115</v>
      </c>
    </row>
    <row r="4" spans="1:9" ht="15.75" x14ac:dyDescent="0.25">
      <c r="A4" s="100" t="s">
        <v>96</v>
      </c>
      <c r="B4" s="676" t="s">
        <v>116</v>
      </c>
    </row>
    <row r="5" spans="1:9" ht="15.75" x14ac:dyDescent="0.25">
      <c r="A5" s="105" t="s">
        <v>98</v>
      </c>
      <c r="B5" s="677"/>
    </row>
    <row r="6" spans="1:9" ht="15.75" x14ac:dyDescent="0.25">
      <c r="A6" s="105" t="s">
        <v>99</v>
      </c>
      <c r="B6" s="677"/>
    </row>
    <row r="8" spans="1:9" ht="47.25" x14ac:dyDescent="0.25">
      <c r="D8" s="676"/>
      <c r="E8" s="676"/>
      <c r="F8" s="678" t="s">
        <v>1482</v>
      </c>
      <c r="G8" s="678" t="s">
        <v>1483</v>
      </c>
      <c r="H8" s="678" t="s">
        <v>1484</v>
      </c>
      <c r="I8" s="678" t="s">
        <v>1884</v>
      </c>
    </row>
    <row r="9" spans="1:9" ht="63" x14ac:dyDescent="0.25">
      <c r="D9" s="676"/>
      <c r="E9" s="676"/>
      <c r="F9" s="678" t="s">
        <v>1485</v>
      </c>
      <c r="G9" s="678" t="s">
        <v>1486</v>
      </c>
      <c r="H9" s="678" t="s">
        <v>1487</v>
      </c>
      <c r="I9" s="678" t="s">
        <v>1488</v>
      </c>
    </row>
    <row r="10" spans="1:9" ht="15.75" x14ac:dyDescent="0.25">
      <c r="D10" s="225" t="s">
        <v>454</v>
      </c>
      <c r="E10" s="225" t="s">
        <v>455</v>
      </c>
      <c r="F10" s="679">
        <v>8.42</v>
      </c>
      <c r="G10" s="679">
        <v>1.57</v>
      </c>
      <c r="H10" s="679">
        <v>8.4499999999999993</v>
      </c>
      <c r="I10" s="679">
        <v>2.37</v>
      </c>
    </row>
    <row r="11" spans="1:9" ht="15.75" x14ac:dyDescent="0.25">
      <c r="D11" s="225" t="s">
        <v>510</v>
      </c>
      <c r="E11" s="225" t="s">
        <v>511</v>
      </c>
      <c r="F11" s="679">
        <v>9.65</v>
      </c>
      <c r="G11" s="679">
        <v>3.36</v>
      </c>
      <c r="H11" s="679">
        <v>9.65</v>
      </c>
      <c r="I11" s="679">
        <v>2.66</v>
      </c>
    </row>
    <row r="12" spans="1:9" ht="15.75" x14ac:dyDescent="0.25">
      <c r="D12" s="225" t="s">
        <v>132</v>
      </c>
      <c r="E12" s="225" t="s">
        <v>133</v>
      </c>
      <c r="F12" s="679">
        <v>11.04</v>
      </c>
      <c r="G12" s="679">
        <v>3.95</v>
      </c>
      <c r="H12" s="679">
        <v>10.49</v>
      </c>
      <c r="I12" s="679">
        <v>2.3199999999999998</v>
      </c>
    </row>
    <row r="13" spans="1:9" ht="15.75" x14ac:dyDescent="0.25">
      <c r="D13" s="225" t="s">
        <v>134</v>
      </c>
      <c r="E13" s="225" t="s">
        <v>135</v>
      </c>
      <c r="F13" s="679">
        <v>12.55</v>
      </c>
      <c r="G13" s="679">
        <v>3.91</v>
      </c>
      <c r="H13" s="679">
        <v>10.71</v>
      </c>
      <c r="I13" s="679">
        <v>1.96</v>
      </c>
    </row>
    <row r="14" spans="1:9" ht="15.75" x14ac:dyDescent="0.25">
      <c r="D14" s="225" t="s">
        <v>456</v>
      </c>
      <c r="E14" s="228" t="s">
        <v>457</v>
      </c>
      <c r="F14" s="679">
        <v>14.16</v>
      </c>
      <c r="G14" s="679">
        <v>3.85</v>
      </c>
      <c r="H14" s="679">
        <v>8.52</v>
      </c>
      <c r="I14" s="679">
        <v>1.62</v>
      </c>
    </row>
    <row r="15" spans="1:9" ht="15.75" x14ac:dyDescent="0.25">
      <c r="D15" s="225" t="s">
        <v>512</v>
      </c>
      <c r="E15" s="228" t="s">
        <v>513</v>
      </c>
      <c r="F15" s="679">
        <v>16.260000000000002</v>
      </c>
      <c r="G15" s="679">
        <v>5.28</v>
      </c>
      <c r="H15" s="679">
        <v>7.7</v>
      </c>
      <c r="I15" s="679">
        <v>1.88</v>
      </c>
    </row>
    <row r="16" spans="1:9" ht="15.75" x14ac:dyDescent="0.25">
      <c r="D16" s="225" t="s">
        <v>132</v>
      </c>
      <c r="E16" s="228" t="s">
        <v>133</v>
      </c>
      <c r="F16" s="679">
        <v>18.32</v>
      </c>
      <c r="G16" s="679">
        <v>6.63</v>
      </c>
      <c r="H16" s="679">
        <v>7.15</v>
      </c>
      <c r="I16" s="679">
        <v>2.4</v>
      </c>
    </row>
    <row r="17" spans="4:9" ht="15.75" x14ac:dyDescent="0.25">
      <c r="D17" s="225" t="s">
        <v>134</v>
      </c>
      <c r="E17" s="228" t="s">
        <v>135</v>
      </c>
      <c r="F17" s="679">
        <v>20.36</v>
      </c>
      <c r="G17" s="679">
        <v>7.71</v>
      </c>
      <c r="H17" s="679">
        <v>7</v>
      </c>
      <c r="I17" s="679">
        <v>2.78</v>
      </c>
    </row>
    <row r="18" spans="4:9" ht="15.75" x14ac:dyDescent="0.25">
      <c r="D18" s="225" t="s">
        <v>458</v>
      </c>
      <c r="E18" s="228" t="s">
        <v>459</v>
      </c>
      <c r="F18" s="679">
        <v>22.38</v>
      </c>
      <c r="G18" s="679">
        <v>8.7899999999999991</v>
      </c>
      <c r="H18" s="679">
        <v>8.3000000000000007</v>
      </c>
      <c r="I18" s="679">
        <v>3.33</v>
      </c>
    </row>
    <row r="19" spans="4:9" ht="15.75" x14ac:dyDescent="0.25">
      <c r="D19" s="225" t="s">
        <v>514</v>
      </c>
      <c r="E19" s="228" t="s">
        <v>515</v>
      </c>
      <c r="F19" s="679">
        <v>16.829999999999998</v>
      </c>
      <c r="G19" s="679">
        <v>10.08</v>
      </c>
      <c r="H19" s="679">
        <v>8.64</v>
      </c>
      <c r="I19" s="679">
        <v>3.53</v>
      </c>
    </row>
    <row r="20" spans="4:9" ht="15.75" x14ac:dyDescent="0.25">
      <c r="D20" s="225" t="s">
        <v>132</v>
      </c>
      <c r="E20" s="228" t="s">
        <v>133</v>
      </c>
      <c r="F20" s="679">
        <v>12.07</v>
      </c>
      <c r="G20" s="679">
        <v>11.15</v>
      </c>
      <c r="H20" s="679">
        <v>8.26</v>
      </c>
      <c r="I20" s="679">
        <v>3.28</v>
      </c>
    </row>
    <row r="21" spans="4:9" ht="15.75" x14ac:dyDescent="0.25">
      <c r="D21" s="225" t="s">
        <v>134</v>
      </c>
      <c r="E21" s="228" t="s">
        <v>135</v>
      </c>
      <c r="F21" s="679">
        <v>7.94</v>
      </c>
      <c r="G21" s="679">
        <v>10.8</v>
      </c>
      <c r="H21" s="679">
        <v>8.57</v>
      </c>
      <c r="I21" s="679">
        <v>3.38</v>
      </c>
    </row>
    <row r="22" spans="4:9" ht="15.75" x14ac:dyDescent="0.25">
      <c r="D22" s="225" t="s">
        <v>460</v>
      </c>
      <c r="E22" s="228" t="s">
        <v>461</v>
      </c>
      <c r="F22" s="679">
        <v>16.38</v>
      </c>
      <c r="G22" s="679">
        <v>10.9</v>
      </c>
      <c r="H22" s="679">
        <v>8.14</v>
      </c>
      <c r="I22" s="679">
        <v>3.36</v>
      </c>
    </row>
    <row r="23" spans="4:9" ht="15.75" x14ac:dyDescent="0.25">
      <c r="D23" s="225" t="s">
        <v>516</v>
      </c>
      <c r="E23" s="228" t="s">
        <v>517</v>
      </c>
      <c r="F23" s="679">
        <v>18.34</v>
      </c>
      <c r="G23" s="679">
        <v>9.0299999999999994</v>
      </c>
      <c r="H23" s="679">
        <v>8.08</v>
      </c>
      <c r="I23" s="679">
        <v>3.02</v>
      </c>
    </row>
    <row r="24" spans="4:9" ht="15.75" x14ac:dyDescent="0.25">
      <c r="D24" s="225" t="s">
        <v>132</v>
      </c>
      <c r="E24" s="228" t="s">
        <v>133</v>
      </c>
      <c r="F24" s="679">
        <v>13.6</v>
      </c>
      <c r="G24" s="679">
        <v>6.44</v>
      </c>
      <c r="H24" s="679">
        <v>8.11</v>
      </c>
      <c r="I24" s="679">
        <v>3.02</v>
      </c>
    </row>
    <row r="25" spans="4:9" ht="15.75" x14ac:dyDescent="0.25">
      <c r="D25" s="225" t="s">
        <v>134</v>
      </c>
      <c r="E25" s="228" t="s">
        <v>135</v>
      </c>
      <c r="F25" s="679">
        <v>9.6</v>
      </c>
      <c r="G25" s="679">
        <v>3.78</v>
      </c>
      <c r="H25" s="679">
        <v>6.85</v>
      </c>
      <c r="I25" s="679">
        <v>2.77</v>
      </c>
    </row>
    <row r="26" spans="4:9" ht="15.75" x14ac:dyDescent="0.25">
      <c r="D26" s="225" t="s">
        <v>273</v>
      </c>
      <c r="E26" s="228" t="s">
        <v>295</v>
      </c>
      <c r="F26" s="679">
        <v>5.31</v>
      </c>
      <c r="G26" s="679">
        <v>-1.6</v>
      </c>
      <c r="H26" s="679">
        <v>6.32</v>
      </c>
      <c r="I26" s="679">
        <v>2.41</v>
      </c>
    </row>
    <row r="27" spans="4:9" ht="15.75" x14ac:dyDescent="0.25">
      <c r="D27" s="225" t="s">
        <v>518</v>
      </c>
      <c r="E27" s="228" t="s">
        <v>371</v>
      </c>
      <c r="F27" s="679">
        <v>-1.32</v>
      </c>
      <c r="G27" s="679">
        <v>-4.46</v>
      </c>
      <c r="H27" s="679">
        <v>4.21</v>
      </c>
      <c r="I27" s="679">
        <v>1.39</v>
      </c>
    </row>
    <row r="28" spans="4:9" ht="15.75" x14ac:dyDescent="0.25">
      <c r="D28" s="225" t="s">
        <v>132</v>
      </c>
      <c r="E28" s="228" t="s">
        <v>133</v>
      </c>
      <c r="F28" s="679">
        <v>-5.61</v>
      </c>
      <c r="G28" s="679">
        <v>-7.12</v>
      </c>
      <c r="H28" s="679">
        <v>1.53</v>
      </c>
      <c r="I28" s="679">
        <v>0.08</v>
      </c>
    </row>
    <row r="29" spans="4:9" ht="15.75" x14ac:dyDescent="0.25">
      <c r="D29" s="225" t="s">
        <v>134</v>
      </c>
      <c r="E29" s="228" t="s">
        <v>135</v>
      </c>
      <c r="F29" s="679">
        <v>-14.89</v>
      </c>
      <c r="G29" s="679">
        <v>-12.8</v>
      </c>
      <c r="H29" s="679">
        <v>-1.76</v>
      </c>
      <c r="I29" s="679">
        <v>-2.38</v>
      </c>
    </row>
    <row r="30" spans="4:9" ht="15.75" x14ac:dyDescent="0.25">
      <c r="D30" s="225" t="s">
        <v>274</v>
      </c>
      <c r="E30" s="228" t="s">
        <v>296</v>
      </c>
      <c r="F30" s="679">
        <v>-17.5</v>
      </c>
      <c r="G30" s="679">
        <v>-13.76</v>
      </c>
      <c r="H30" s="679">
        <v>-5.57</v>
      </c>
      <c r="I30" s="679">
        <v>-5.4</v>
      </c>
    </row>
    <row r="31" spans="4:9" ht="15.75" x14ac:dyDescent="0.25">
      <c r="D31" s="225" t="s">
        <v>519</v>
      </c>
      <c r="E31" s="228" t="s">
        <v>520</v>
      </c>
      <c r="F31" s="679">
        <v>-18.7</v>
      </c>
      <c r="G31" s="679">
        <v>-13.77</v>
      </c>
      <c r="H31" s="679">
        <v>-6.58</v>
      </c>
      <c r="I31" s="679">
        <v>-5.33</v>
      </c>
    </row>
    <row r="32" spans="4:9" ht="15.75" x14ac:dyDescent="0.25">
      <c r="D32" s="225" t="s">
        <v>132</v>
      </c>
      <c r="E32" s="228" t="s">
        <v>133</v>
      </c>
      <c r="F32" s="679">
        <v>-17.3</v>
      </c>
      <c r="G32" s="679">
        <v>-13.01</v>
      </c>
      <c r="H32" s="679">
        <v>-4.9400000000000004</v>
      </c>
      <c r="I32" s="679">
        <v>-4.37</v>
      </c>
    </row>
    <row r="33" spans="4:9" ht="15.75" x14ac:dyDescent="0.25">
      <c r="D33" s="225" t="s">
        <v>134</v>
      </c>
      <c r="E33" s="228" t="s">
        <v>135</v>
      </c>
      <c r="F33" s="679">
        <v>-8.6199999999999992</v>
      </c>
      <c r="G33" s="679">
        <v>-5.67</v>
      </c>
      <c r="H33" s="679">
        <v>-1.48</v>
      </c>
      <c r="I33" s="679">
        <v>-2.08</v>
      </c>
    </row>
    <row r="34" spans="4:9" ht="15.75" x14ac:dyDescent="0.25">
      <c r="D34" s="225" t="s">
        <v>275</v>
      </c>
      <c r="E34" s="228" t="s">
        <v>297</v>
      </c>
      <c r="F34" s="679">
        <v>-2.6</v>
      </c>
      <c r="G34" s="679">
        <v>-1.05</v>
      </c>
      <c r="H34" s="679">
        <v>1.47</v>
      </c>
      <c r="I34" s="679">
        <v>0.98</v>
      </c>
    </row>
    <row r="35" spans="4:9" ht="15.75" x14ac:dyDescent="0.25">
      <c r="D35" s="225" t="s">
        <v>521</v>
      </c>
      <c r="E35" s="228" t="s">
        <v>522</v>
      </c>
      <c r="F35" s="679">
        <v>1.57</v>
      </c>
      <c r="G35" s="679">
        <v>2.41</v>
      </c>
      <c r="H35" s="679">
        <v>2.73</v>
      </c>
      <c r="I35" s="679">
        <v>2.2400000000000002</v>
      </c>
    </row>
    <row r="36" spans="4:9" ht="15.75" x14ac:dyDescent="0.25">
      <c r="D36" s="225" t="s">
        <v>132</v>
      </c>
      <c r="E36" s="228" t="s">
        <v>133</v>
      </c>
      <c r="F36" s="679">
        <v>4.5</v>
      </c>
      <c r="G36" s="679">
        <v>3.43</v>
      </c>
      <c r="H36" s="679">
        <v>2.63</v>
      </c>
      <c r="I36" s="679">
        <v>2.46</v>
      </c>
    </row>
    <row r="37" spans="4:9" ht="15.75" x14ac:dyDescent="0.25">
      <c r="D37" s="225" t="s">
        <v>134</v>
      </c>
      <c r="E37" s="228" t="s">
        <v>135</v>
      </c>
      <c r="F37" s="679">
        <v>5.78</v>
      </c>
      <c r="G37" s="679">
        <v>3.14</v>
      </c>
      <c r="H37" s="679">
        <v>1.69</v>
      </c>
      <c r="I37" s="679">
        <v>2.48</v>
      </c>
    </row>
    <row r="38" spans="4:9" ht="15.75" x14ac:dyDescent="0.25">
      <c r="D38" s="225" t="s">
        <v>128</v>
      </c>
      <c r="E38" s="228" t="s">
        <v>129</v>
      </c>
      <c r="F38" s="679">
        <v>5.68</v>
      </c>
      <c r="G38" s="679">
        <v>2.4700000000000002</v>
      </c>
      <c r="H38" s="679">
        <v>1.34</v>
      </c>
      <c r="I38" s="679">
        <v>2.83</v>
      </c>
    </row>
    <row r="39" spans="4:9" ht="15.75" x14ac:dyDescent="0.25">
      <c r="D39" s="225" t="s">
        <v>523</v>
      </c>
      <c r="E39" s="228" t="s">
        <v>524</v>
      </c>
      <c r="F39" s="679">
        <v>7.22</v>
      </c>
      <c r="G39" s="679">
        <v>1.68</v>
      </c>
      <c r="H39" s="679">
        <v>0.59</v>
      </c>
      <c r="I39" s="679">
        <v>1.93</v>
      </c>
    </row>
    <row r="40" spans="4:9" ht="15.75" x14ac:dyDescent="0.25">
      <c r="D40" s="225" t="s">
        <v>132</v>
      </c>
      <c r="E40" s="228" t="s">
        <v>133</v>
      </c>
      <c r="F40" s="679">
        <v>5.29</v>
      </c>
      <c r="G40" s="679">
        <v>3.42</v>
      </c>
      <c r="H40" s="679">
        <v>0.13</v>
      </c>
      <c r="I40" s="679">
        <v>1.52</v>
      </c>
    </row>
    <row r="41" spans="4:9" ht="15.75" x14ac:dyDescent="0.25">
      <c r="D41" s="225" t="s">
        <v>134</v>
      </c>
      <c r="E41" s="228" t="s">
        <v>135</v>
      </c>
      <c r="F41" s="679">
        <v>3.3</v>
      </c>
      <c r="G41" s="679">
        <v>2.65</v>
      </c>
      <c r="H41" s="679">
        <v>-0.98</v>
      </c>
      <c r="I41" s="679">
        <v>0.72</v>
      </c>
    </row>
    <row r="42" spans="4:9" ht="15.75" x14ac:dyDescent="0.25">
      <c r="D42" s="225" t="s">
        <v>136</v>
      </c>
      <c r="E42" s="228" t="s">
        <v>137</v>
      </c>
      <c r="F42" s="679">
        <v>2.11</v>
      </c>
      <c r="G42" s="679">
        <v>2.34</v>
      </c>
      <c r="H42" s="679">
        <v>-1.02</v>
      </c>
      <c r="I42" s="679">
        <v>-0.06</v>
      </c>
    </row>
    <row r="43" spans="4:9" ht="15.75" x14ac:dyDescent="0.25">
      <c r="D43" s="225" t="s">
        <v>525</v>
      </c>
      <c r="E43" s="228" t="s">
        <v>526</v>
      </c>
      <c r="F43" s="679">
        <v>2.5499999999999998</v>
      </c>
      <c r="G43" s="679">
        <v>1.01</v>
      </c>
      <c r="H43" s="679">
        <v>-1.32</v>
      </c>
      <c r="I43" s="679">
        <v>-0.4</v>
      </c>
    </row>
    <row r="44" spans="4:9" ht="15.75" x14ac:dyDescent="0.25">
      <c r="D44" s="225" t="s">
        <v>132</v>
      </c>
      <c r="E44" s="228" t="s">
        <v>133</v>
      </c>
      <c r="F44" s="679">
        <v>1.54</v>
      </c>
      <c r="G44" s="679">
        <v>-0.56999999999999995</v>
      </c>
      <c r="H44" s="679">
        <v>-1.91</v>
      </c>
      <c r="I44" s="679">
        <v>-0.46</v>
      </c>
    </row>
    <row r="45" spans="4:9" ht="15.75" x14ac:dyDescent="0.25">
      <c r="D45" s="225" t="s">
        <v>134</v>
      </c>
      <c r="E45" s="228" t="s">
        <v>135</v>
      </c>
      <c r="F45" s="679">
        <v>3.95</v>
      </c>
      <c r="G45" s="679">
        <v>-0.61</v>
      </c>
      <c r="H45" s="679">
        <v>-1.23</v>
      </c>
      <c r="I45" s="679">
        <v>-0.57999999999999996</v>
      </c>
    </row>
    <row r="46" spans="4:9" ht="15.75" x14ac:dyDescent="0.25">
      <c r="D46" s="225" t="s">
        <v>138</v>
      </c>
      <c r="E46" s="228" t="s">
        <v>139</v>
      </c>
      <c r="F46" s="679">
        <v>4.0599999999999996</v>
      </c>
      <c r="G46" s="679">
        <v>-1.28</v>
      </c>
      <c r="H46" s="679">
        <v>-1.53</v>
      </c>
      <c r="I46" s="679">
        <v>-0.62</v>
      </c>
    </row>
    <row r="47" spans="4:9" ht="15.75" x14ac:dyDescent="0.25">
      <c r="D47" s="225" t="s">
        <v>527</v>
      </c>
      <c r="E47" s="228" t="s">
        <v>528</v>
      </c>
      <c r="F47" s="679">
        <v>2.66</v>
      </c>
      <c r="G47" s="679">
        <v>-1.8</v>
      </c>
      <c r="H47" s="679">
        <v>-1.28</v>
      </c>
      <c r="I47" s="679">
        <v>0.1</v>
      </c>
    </row>
    <row r="48" spans="4:9" ht="15.75" x14ac:dyDescent="0.25">
      <c r="D48" s="225" t="s">
        <v>132</v>
      </c>
      <c r="E48" s="228" t="s">
        <v>133</v>
      </c>
      <c r="F48" s="679">
        <v>3.86</v>
      </c>
      <c r="G48" s="679">
        <v>-1.1599999999999999</v>
      </c>
      <c r="H48" s="679">
        <v>-0.55000000000000004</v>
      </c>
      <c r="I48" s="679">
        <v>0.52</v>
      </c>
    </row>
    <row r="49" spans="4:9" ht="15.75" x14ac:dyDescent="0.25">
      <c r="D49" s="225" t="s">
        <v>134</v>
      </c>
      <c r="E49" s="228" t="s">
        <v>135</v>
      </c>
      <c r="F49" s="679">
        <v>4.92</v>
      </c>
      <c r="G49" s="679">
        <v>0.31</v>
      </c>
      <c r="H49" s="679">
        <v>-0.65</v>
      </c>
      <c r="I49" s="679">
        <v>1.24</v>
      </c>
    </row>
    <row r="50" spans="4:9" ht="15.75" x14ac:dyDescent="0.25">
      <c r="D50" s="225" t="s">
        <v>140</v>
      </c>
      <c r="E50" s="228" t="s">
        <v>141</v>
      </c>
      <c r="F50" s="679">
        <v>7.77</v>
      </c>
      <c r="G50" s="679">
        <v>1.27</v>
      </c>
      <c r="H50" s="679">
        <v>0.23</v>
      </c>
      <c r="I50" s="679">
        <v>1.8</v>
      </c>
    </row>
    <row r="51" spans="4:9" ht="15.75" x14ac:dyDescent="0.25">
      <c r="D51" s="225" t="s">
        <v>529</v>
      </c>
      <c r="E51" s="228" t="s">
        <v>530</v>
      </c>
      <c r="F51" s="679">
        <v>8.93</v>
      </c>
      <c r="G51" s="679">
        <v>3.27</v>
      </c>
      <c r="H51" s="679">
        <v>1.0900000000000001</v>
      </c>
      <c r="I51" s="679">
        <v>1.64</v>
      </c>
    </row>
    <row r="52" spans="4:9" ht="15.75" x14ac:dyDescent="0.25">
      <c r="D52" s="225" t="s">
        <v>132</v>
      </c>
      <c r="E52" s="228" t="s">
        <v>133</v>
      </c>
      <c r="F52" s="679">
        <v>11.08</v>
      </c>
      <c r="G52" s="679">
        <v>5.4</v>
      </c>
      <c r="H52" s="679">
        <v>1.51</v>
      </c>
      <c r="I52" s="679">
        <v>1.71</v>
      </c>
    </row>
    <row r="53" spans="4:9" ht="15.75" x14ac:dyDescent="0.25">
      <c r="D53" s="225" t="s">
        <v>134</v>
      </c>
      <c r="E53" s="228" t="s">
        <v>135</v>
      </c>
      <c r="F53" s="679">
        <v>12.49</v>
      </c>
      <c r="G53" s="679">
        <v>4.09</v>
      </c>
      <c r="H53" s="679">
        <v>1.77</v>
      </c>
      <c r="I53" s="679">
        <v>1.93</v>
      </c>
    </row>
    <row r="54" spans="4:9" ht="15.75" x14ac:dyDescent="0.25">
      <c r="D54" s="225" t="s">
        <v>142</v>
      </c>
      <c r="E54" s="228" t="s">
        <v>143</v>
      </c>
      <c r="F54" s="679">
        <v>10.37</v>
      </c>
      <c r="G54" s="679">
        <v>5.85</v>
      </c>
      <c r="H54" s="679">
        <v>2.1</v>
      </c>
      <c r="I54" s="679">
        <v>2.1800000000000002</v>
      </c>
    </row>
    <row r="55" spans="4:9" ht="15.75" x14ac:dyDescent="0.25">
      <c r="D55" s="225" t="s">
        <v>531</v>
      </c>
      <c r="E55" s="228" t="s">
        <v>532</v>
      </c>
      <c r="F55" s="679">
        <v>10.81</v>
      </c>
      <c r="G55" s="679">
        <v>6.45</v>
      </c>
      <c r="H55" s="679">
        <v>2.08</v>
      </c>
      <c r="I55" s="679">
        <v>2.27</v>
      </c>
    </row>
    <row r="56" spans="4:9" ht="15.75" x14ac:dyDescent="0.25">
      <c r="D56" s="225" t="s">
        <v>132</v>
      </c>
      <c r="E56" s="228" t="s">
        <v>133</v>
      </c>
      <c r="F56" s="679">
        <v>13.71</v>
      </c>
      <c r="G56" s="679">
        <v>3.44</v>
      </c>
      <c r="H56" s="679">
        <v>2.5</v>
      </c>
      <c r="I56" s="679">
        <v>2.23</v>
      </c>
    </row>
    <row r="57" spans="4:9" ht="15.75" x14ac:dyDescent="0.25">
      <c r="D57" s="225" t="s">
        <v>134</v>
      </c>
      <c r="E57" s="228" t="s">
        <v>135</v>
      </c>
      <c r="F57" s="679">
        <v>17.82</v>
      </c>
      <c r="G57" s="679">
        <v>5.74</v>
      </c>
      <c r="H57" s="679">
        <v>3.3</v>
      </c>
      <c r="I57" s="679">
        <v>2.1800000000000002</v>
      </c>
    </row>
    <row r="58" spans="4:9" ht="15.75" x14ac:dyDescent="0.25">
      <c r="D58" s="225" t="s">
        <v>144</v>
      </c>
      <c r="E58" s="228" t="s">
        <v>145</v>
      </c>
      <c r="F58" s="679">
        <v>19.190000000000001</v>
      </c>
      <c r="G58" s="679">
        <v>3.87</v>
      </c>
      <c r="H58" s="679">
        <v>3.84</v>
      </c>
      <c r="I58" s="679">
        <v>1.9</v>
      </c>
    </row>
    <row r="59" spans="4:9" ht="15.75" x14ac:dyDescent="0.25">
      <c r="D59" s="225" t="s">
        <v>533</v>
      </c>
      <c r="E59" s="228" t="s">
        <v>534</v>
      </c>
      <c r="F59" s="679">
        <v>19.22</v>
      </c>
      <c r="G59" s="679">
        <v>1.87</v>
      </c>
      <c r="H59" s="679">
        <v>3.94</v>
      </c>
      <c r="I59" s="679">
        <v>1.94</v>
      </c>
    </row>
    <row r="60" spans="4:9" ht="15.75" x14ac:dyDescent="0.25">
      <c r="D60" s="225" t="s">
        <v>132</v>
      </c>
      <c r="E60" s="228" t="s">
        <v>133</v>
      </c>
      <c r="F60" s="679">
        <v>15.14</v>
      </c>
      <c r="G60" s="679">
        <v>1.56</v>
      </c>
      <c r="H60" s="679">
        <v>3.97</v>
      </c>
      <c r="I60" s="679">
        <v>1.86</v>
      </c>
    </row>
    <row r="61" spans="4:9" ht="15.75" x14ac:dyDescent="0.25">
      <c r="D61" s="225" t="s">
        <v>134</v>
      </c>
      <c r="E61" s="228" t="s">
        <v>135</v>
      </c>
      <c r="F61" s="679">
        <v>12.68</v>
      </c>
      <c r="G61" s="679">
        <v>0.56999999999999995</v>
      </c>
      <c r="H61" s="679">
        <v>3.89</v>
      </c>
      <c r="I61" s="679">
        <v>2.0499999999999998</v>
      </c>
    </row>
    <row r="62" spans="4:9" ht="15.75" x14ac:dyDescent="0.25">
      <c r="D62" s="225" t="s">
        <v>146</v>
      </c>
      <c r="E62" s="228" t="s">
        <v>147</v>
      </c>
      <c r="F62" s="679">
        <v>12.67</v>
      </c>
      <c r="G62" s="679">
        <v>1.56</v>
      </c>
      <c r="H62" s="679">
        <v>3.87</v>
      </c>
      <c r="I62" s="679">
        <v>2.2200000000000002</v>
      </c>
    </row>
    <row r="63" spans="4:9" ht="15.75" x14ac:dyDescent="0.25">
      <c r="D63" s="225" t="s">
        <v>535</v>
      </c>
      <c r="E63" s="228" t="s">
        <v>536</v>
      </c>
      <c r="F63" s="679">
        <v>12.8</v>
      </c>
      <c r="G63" s="679">
        <v>3.81</v>
      </c>
      <c r="H63" s="679">
        <v>4.22</v>
      </c>
      <c r="I63" s="679">
        <v>2.4700000000000002</v>
      </c>
    </row>
    <row r="64" spans="4:9" ht="15.75" x14ac:dyDescent="0.25">
      <c r="D64" s="225" t="s">
        <v>132</v>
      </c>
      <c r="E64" s="228" t="s">
        <v>133</v>
      </c>
      <c r="F64" s="679">
        <v>13.34</v>
      </c>
      <c r="G64" s="679">
        <v>5.78</v>
      </c>
      <c r="H64" s="679">
        <v>4.51</v>
      </c>
      <c r="I64" s="679">
        <v>2.71</v>
      </c>
    </row>
    <row r="65" spans="4:9" ht="15.75" x14ac:dyDescent="0.25">
      <c r="D65" s="225" t="s">
        <v>134</v>
      </c>
      <c r="E65" s="228" t="s">
        <v>135</v>
      </c>
      <c r="F65" s="679">
        <v>12.17</v>
      </c>
      <c r="G65" s="679"/>
      <c r="H65" s="679">
        <v>4.8899999999999997</v>
      </c>
      <c r="I65" s="679">
        <v>2.6</v>
      </c>
    </row>
    <row r="66" spans="4:9" ht="15.75" x14ac:dyDescent="0.25">
      <c r="D66" s="225"/>
      <c r="E66" s="228"/>
    </row>
    <row r="67" spans="4:9" ht="15.75" x14ac:dyDescent="0.25">
      <c r="D67" s="225"/>
      <c r="E67" s="228"/>
    </row>
    <row r="68" spans="4:9" ht="15.75" x14ac:dyDescent="0.25">
      <c r="D68" s="225"/>
      <c r="E68" s="228"/>
    </row>
    <row r="69" spans="4:9" ht="15.75" x14ac:dyDescent="0.25">
      <c r="D69" s="225"/>
      <c r="E69" s="228"/>
    </row>
  </sheetData>
  <mergeCells count="1">
    <mergeCell ref="C1:F1"/>
  </mergeCells>
  <hyperlinks>
    <hyperlink ref="C1" location="Tartalom_Index!A1" display="Vissza a Tartalomra / Return to the Index" xr:uid="{0C0A1F92-8C07-40A7-A180-35759D5230EA}"/>
  </hyperlinks>
  <pageMargins left="0.7" right="0.7" top="0.75" bottom="0.75" header="0.3" footer="0.3"/>
  <pageSetup paperSize="9" orientation="portrait" r:id="rId1"/>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6F5C69-74D6-47B9-8E80-6E6D6ABA9349}">
  <dimension ref="A1:I52"/>
  <sheetViews>
    <sheetView showGridLines="0" zoomScale="75" zoomScaleNormal="75" workbookViewId="0"/>
  </sheetViews>
  <sheetFormatPr defaultRowHeight="15" x14ac:dyDescent="0.25"/>
  <cols>
    <col min="1" max="1" width="13" style="669" bestFit="1" customWidth="1"/>
    <col min="2" max="2" width="112.42578125" style="669" customWidth="1"/>
    <col min="3" max="3" width="12.7109375" style="669" customWidth="1"/>
    <col min="4" max="7" width="17" style="669" bestFit="1" customWidth="1"/>
    <col min="8" max="8" width="15.140625" style="669" customWidth="1"/>
    <col min="9" max="9" width="45.7109375" style="669" bestFit="1" customWidth="1"/>
    <col min="10" max="57" width="17" style="669" bestFit="1" customWidth="1"/>
    <col min="58" max="16384" width="9.140625" style="669"/>
  </cols>
  <sheetData>
    <row r="1" spans="1:9" ht="15.75" x14ac:dyDescent="0.25">
      <c r="A1" s="667" t="s">
        <v>90</v>
      </c>
      <c r="B1" s="668" t="s">
        <v>1472</v>
      </c>
      <c r="C1" s="947" t="s">
        <v>1076</v>
      </c>
      <c r="D1" s="938"/>
      <c r="E1" s="938"/>
      <c r="F1" s="613"/>
      <c r="G1" s="613"/>
    </row>
    <row r="2" spans="1:9" ht="15.75" x14ac:dyDescent="0.25">
      <c r="A2" s="667" t="s">
        <v>92</v>
      </c>
      <c r="B2" s="668" t="s">
        <v>1473</v>
      </c>
    </row>
    <row r="3" spans="1:9" ht="15.75" x14ac:dyDescent="0.25">
      <c r="A3" s="100" t="s">
        <v>94</v>
      </c>
      <c r="B3" s="670" t="s">
        <v>263</v>
      </c>
    </row>
    <row r="4" spans="1:9" ht="15.75" x14ac:dyDescent="0.25">
      <c r="A4" s="100" t="s">
        <v>96</v>
      </c>
      <c r="B4" s="670" t="s">
        <v>264</v>
      </c>
    </row>
    <row r="5" spans="1:9" ht="15.75" x14ac:dyDescent="0.25">
      <c r="A5" s="105" t="s">
        <v>98</v>
      </c>
      <c r="B5" s="670" t="s">
        <v>2096</v>
      </c>
    </row>
    <row r="6" spans="1:9" ht="15.75" x14ac:dyDescent="0.25">
      <c r="A6" s="105" t="s">
        <v>99</v>
      </c>
      <c r="B6" s="670" t="s">
        <v>2097</v>
      </c>
    </row>
    <row r="7" spans="1:9" ht="15.75" x14ac:dyDescent="0.25">
      <c r="F7" s="671" t="s">
        <v>1474</v>
      </c>
      <c r="G7" s="671" t="s">
        <v>1475</v>
      </c>
      <c r="H7" s="671" t="s">
        <v>1476</v>
      </c>
      <c r="I7" s="671" t="s">
        <v>1477</v>
      </c>
    </row>
    <row r="8" spans="1:9" ht="15.75" x14ac:dyDescent="0.25">
      <c r="F8" s="671" t="s">
        <v>1474</v>
      </c>
      <c r="G8" s="671" t="s">
        <v>1475</v>
      </c>
      <c r="H8" s="671" t="s">
        <v>1478</v>
      </c>
      <c r="I8" s="671" t="s">
        <v>1479</v>
      </c>
    </row>
    <row r="9" spans="1:9" ht="15.75" x14ac:dyDescent="0.25">
      <c r="D9" s="225" t="s">
        <v>273</v>
      </c>
      <c r="E9" s="228" t="s">
        <v>295</v>
      </c>
      <c r="F9" s="672">
        <v>39.340999999999994</v>
      </c>
      <c r="G9" s="672">
        <v>117.35</v>
      </c>
      <c r="H9" s="672">
        <v>41.895000000000003</v>
      </c>
      <c r="I9" s="673"/>
    </row>
    <row r="10" spans="1:9" ht="15.75" x14ac:dyDescent="0.25">
      <c r="D10" s="225" t="s">
        <v>518</v>
      </c>
      <c r="E10" s="228" t="s">
        <v>371</v>
      </c>
      <c r="F10" s="672">
        <v>35.865000000000009</v>
      </c>
      <c r="G10" s="672">
        <v>77.813999999999993</v>
      </c>
      <c r="H10" s="672">
        <v>32.21</v>
      </c>
      <c r="I10" s="673"/>
    </row>
    <row r="11" spans="1:9" ht="15.75" x14ac:dyDescent="0.25">
      <c r="D11" s="225" t="s">
        <v>132</v>
      </c>
      <c r="E11" s="228" t="s">
        <v>133</v>
      </c>
      <c r="F11" s="672">
        <v>37.838999999999999</v>
      </c>
      <c r="G11" s="672">
        <v>125.46599999999999</v>
      </c>
      <c r="H11" s="672">
        <v>47.039999999999992</v>
      </c>
      <c r="I11" s="673"/>
    </row>
    <row r="12" spans="1:9" ht="15.75" x14ac:dyDescent="0.25">
      <c r="D12" s="225" t="s">
        <v>134</v>
      </c>
      <c r="E12" s="228" t="s">
        <v>135</v>
      </c>
      <c r="F12" s="672">
        <v>41.841999999999999</v>
      </c>
      <c r="G12" s="672">
        <v>137.05599999999998</v>
      </c>
      <c r="H12" s="672">
        <v>34.758000000000003</v>
      </c>
      <c r="I12" s="672">
        <v>768.476</v>
      </c>
    </row>
    <row r="13" spans="1:9" ht="15.75" x14ac:dyDescent="0.25">
      <c r="D13" s="225" t="s">
        <v>274</v>
      </c>
      <c r="E13" s="228" t="s">
        <v>296</v>
      </c>
      <c r="F13" s="672">
        <v>30.370286999999994</v>
      </c>
      <c r="G13" s="672">
        <v>118.61400000000002</v>
      </c>
      <c r="H13" s="672">
        <v>7.0449999999999999</v>
      </c>
      <c r="I13" s="672">
        <v>725.91928699999994</v>
      </c>
    </row>
    <row r="14" spans="1:9" ht="15.75" x14ac:dyDescent="0.25">
      <c r="D14" s="225" t="s">
        <v>519</v>
      </c>
      <c r="E14" s="228" t="s">
        <v>520</v>
      </c>
      <c r="F14" s="672">
        <v>34.787317000000002</v>
      </c>
      <c r="G14" s="672">
        <v>125.23300000000003</v>
      </c>
      <c r="H14" s="672">
        <v>8.6359999999999992</v>
      </c>
      <c r="I14" s="672">
        <v>748.68660399999987</v>
      </c>
    </row>
    <row r="15" spans="1:9" ht="15.75" x14ac:dyDescent="0.25">
      <c r="D15" s="225" t="s">
        <v>132</v>
      </c>
      <c r="E15" s="228" t="s">
        <v>133</v>
      </c>
      <c r="F15" s="672">
        <v>19.627006999999999</v>
      </c>
      <c r="G15" s="672">
        <v>87.12</v>
      </c>
      <c r="H15" s="672">
        <v>19.649259999999998</v>
      </c>
      <c r="I15" s="672">
        <v>664.73787099999993</v>
      </c>
    </row>
    <row r="16" spans="1:9" ht="15.75" x14ac:dyDescent="0.25">
      <c r="D16" s="225" t="s">
        <v>134</v>
      </c>
      <c r="E16" s="228" t="s">
        <v>135</v>
      </c>
      <c r="F16" s="672">
        <v>20.191690999999999</v>
      </c>
      <c r="G16" s="672">
        <v>65.004999999999995</v>
      </c>
      <c r="H16" s="672">
        <v>11.488</v>
      </c>
      <c r="I16" s="672">
        <v>547.76656199999991</v>
      </c>
    </row>
    <row r="17" spans="4:9" ht="15.75" x14ac:dyDescent="0.25">
      <c r="D17" s="225" t="s">
        <v>275</v>
      </c>
      <c r="E17" s="228" t="s">
        <v>297</v>
      </c>
      <c r="F17" s="672">
        <v>17.965109000000002</v>
      </c>
      <c r="G17" s="672">
        <v>87.512000000000015</v>
      </c>
      <c r="H17" s="672">
        <v>5.5579999999999998</v>
      </c>
      <c r="I17" s="672">
        <v>502.77238399999999</v>
      </c>
    </row>
    <row r="18" spans="4:9" ht="15.75" x14ac:dyDescent="0.25">
      <c r="D18" s="225" t="s">
        <v>521</v>
      </c>
      <c r="E18" s="228" t="s">
        <v>522</v>
      </c>
      <c r="F18" s="672">
        <v>17.217206000000001</v>
      </c>
      <c r="G18" s="672">
        <v>117.84300000000003</v>
      </c>
      <c r="H18" s="672">
        <v>5.0510000000000002</v>
      </c>
      <c r="I18" s="672">
        <v>474.22727300000003</v>
      </c>
    </row>
    <row r="19" spans="4:9" ht="15.75" x14ac:dyDescent="0.25">
      <c r="D19" s="225" t="s">
        <v>132</v>
      </c>
      <c r="E19" s="228" t="s">
        <v>133</v>
      </c>
      <c r="F19" s="672">
        <v>14.329804999999999</v>
      </c>
      <c r="G19" s="672">
        <v>46.578000000000003</v>
      </c>
      <c r="H19" s="672">
        <v>0.95300000000000007</v>
      </c>
      <c r="I19" s="672">
        <v>409.69181100000003</v>
      </c>
    </row>
    <row r="20" spans="4:9" ht="15.75" x14ac:dyDescent="0.25">
      <c r="D20" s="225" t="s">
        <v>134</v>
      </c>
      <c r="E20" s="228" t="s">
        <v>135</v>
      </c>
      <c r="F20" s="672">
        <v>7.2240000000000002</v>
      </c>
      <c r="G20" s="672">
        <v>83.743000000000009</v>
      </c>
      <c r="H20" s="672">
        <v>4.9870000000000001</v>
      </c>
      <c r="I20" s="672">
        <v>408.96111999999999</v>
      </c>
    </row>
    <row r="21" spans="4:9" ht="15.75" x14ac:dyDescent="0.25">
      <c r="D21" s="225" t="s">
        <v>128</v>
      </c>
      <c r="E21" s="228" t="s">
        <v>129</v>
      </c>
      <c r="F21" s="672">
        <v>8.4809999999999999</v>
      </c>
      <c r="G21" s="672">
        <v>7.2459999999999996</v>
      </c>
      <c r="H21" s="672">
        <v>1.5739999999999998</v>
      </c>
      <c r="I21" s="672">
        <v>315.22701099999995</v>
      </c>
    </row>
    <row r="22" spans="4:9" ht="15.75" x14ac:dyDescent="0.25">
      <c r="D22" s="225" t="s">
        <v>523</v>
      </c>
      <c r="E22" s="228" t="s">
        <v>524</v>
      </c>
      <c r="F22" s="672">
        <v>7.1880000000000006</v>
      </c>
      <c r="G22" s="672">
        <v>44.541000000000004</v>
      </c>
      <c r="H22" s="672">
        <v>5.7529999999999992</v>
      </c>
      <c r="I22" s="672">
        <v>232.59780499999997</v>
      </c>
    </row>
    <row r="23" spans="4:9" ht="15.75" x14ac:dyDescent="0.25">
      <c r="D23" s="225" t="s">
        <v>132</v>
      </c>
      <c r="E23" s="228" t="s">
        <v>133</v>
      </c>
      <c r="F23" s="672">
        <v>9.41</v>
      </c>
      <c r="G23" s="672">
        <v>23.408000000000001</v>
      </c>
      <c r="H23" s="672">
        <v>0.82000000000000006</v>
      </c>
      <c r="I23" s="672">
        <v>204.375</v>
      </c>
    </row>
    <row r="24" spans="4:9" ht="15.75" x14ac:dyDescent="0.25">
      <c r="D24" s="225" t="s">
        <v>134</v>
      </c>
      <c r="E24" s="228" t="s">
        <v>135</v>
      </c>
      <c r="F24" s="672">
        <v>4.8469999999999995</v>
      </c>
      <c r="G24" s="672">
        <v>29.335000000000001</v>
      </c>
      <c r="H24" s="672">
        <v>29.154999999999998</v>
      </c>
      <c r="I24" s="672">
        <v>171.75799999999998</v>
      </c>
    </row>
    <row r="25" spans="4:9" ht="15.75" x14ac:dyDescent="0.25">
      <c r="D25" s="225" t="s">
        <v>136</v>
      </c>
      <c r="E25" s="228" t="s">
        <v>137</v>
      </c>
      <c r="F25" s="672">
        <v>4.282</v>
      </c>
      <c r="G25" s="672">
        <v>14.078000000000001</v>
      </c>
      <c r="H25" s="672">
        <v>8.2060000000000013</v>
      </c>
      <c r="I25" s="672">
        <v>181.023</v>
      </c>
    </row>
    <row r="26" spans="4:9" ht="15.75" x14ac:dyDescent="0.25">
      <c r="D26" s="225" t="s">
        <v>525</v>
      </c>
      <c r="E26" s="228" t="s">
        <v>526</v>
      </c>
      <c r="F26" s="672">
        <v>2.2629999999999999</v>
      </c>
      <c r="G26" s="672">
        <v>42.435000000000002</v>
      </c>
      <c r="H26" s="672">
        <v>17.936</v>
      </c>
      <c r="I26" s="672">
        <v>186.17500000000001</v>
      </c>
    </row>
    <row r="27" spans="4:9" ht="15.75" x14ac:dyDescent="0.25">
      <c r="D27" s="225" t="s">
        <v>132</v>
      </c>
      <c r="E27" s="228" t="s">
        <v>133</v>
      </c>
      <c r="F27" s="672">
        <v>2.6</v>
      </c>
      <c r="G27" s="672">
        <v>2.9919999999999995</v>
      </c>
      <c r="H27" s="672">
        <v>3.8770000000000002</v>
      </c>
      <c r="I27" s="672">
        <v>162.006</v>
      </c>
    </row>
    <row r="28" spans="4:9" ht="15.75" x14ac:dyDescent="0.25">
      <c r="D28" s="225" t="s">
        <v>134</v>
      </c>
      <c r="E28" s="228" t="s">
        <v>135</v>
      </c>
      <c r="F28" s="672">
        <v>2.6720000000000002</v>
      </c>
      <c r="G28" s="672">
        <v>42.132000000000005</v>
      </c>
      <c r="H28" s="672">
        <v>4.7E-2</v>
      </c>
      <c r="I28" s="672">
        <v>143.51999999999998</v>
      </c>
    </row>
    <row r="29" spans="4:9" ht="15.75" x14ac:dyDescent="0.25">
      <c r="D29" s="225" t="s">
        <v>138</v>
      </c>
      <c r="E29" s="228" t="s">
        <v>139</v>
      </c>
      <c r="F29" s="672">
        <v>6.34</v>
      </c>
      <c r="G29" s="672">
        <v>21.759999999999998</v>
      </c>
      <c r="H29" s="672">
        <v>0.91800000000000004</v>
      </c>
      <c r="I29" s="672">
        <v>145.97200000000001</v>
      </c>
    </row>
    <row r="30" spans="4:9" ht="15.75" x14ac:dyDescent="0.25">
      <c r="D30" s="225" t="s">
        <v>527</v>
      </c>
      <c r="E30" s="228" t="s">
        <v>528</v>
      </c>
      <c r="F30" s="672">
        <v>5.8879999999999999</v>
      </c>
      <c r="G30" s="672">
        <v>33.65</v>
      </c>
      <c r="H30" s="672">
        <v>2.7E-2</v>
      </c>
      <c r="I30" s="672">
        <v>122.90299999999999</v>
      </c>
    </row>
    <row r="31" spans="4:9" ht="15.75" x14ac:dyDescent="0.25">
      <c r="D31" s="225" t="s">
        <v>132</v>
      </c>
      <c r="E31" s="228" t="s">
        <v>133</v>
      </c>
      <c r="F31" s="672">
        <v>32.515999999999998</v>
      </c>
      <c r="G31" s="672">
        <v>21.794999999999998</v>
      </c>
      <c r="H31" s="672">
        <v>0</v>
      </c>
      <c r="I31" s="672">
        <v>167.745</v>
      </c>
    </row>
    <row r="32" spans="4:9" ht="15.75" x14ac:dyDescent="0.25">
      <c r="D32" s="225" t="s">
        <v>134</v>
      </c>
      <c r="E32" s="228" t="s">
        <v>135</v>
      </c>
      <c r="F32" s="672">
        <v>3.8239999999999998</v>
      </c>
      <c r="G32" s="672">
        <v>26.338000000000001</v>
      </c>
      <c r="H32" s="672">
        <v>0</v>
      </c>
      <c r="I32" s="672">
        <v>153.05599999999998</v>
      </c>
    </row>
    <row r="33" spans="4:9" ht="15.75" x14ac:dyDescent="0.25">
      <c r="D33" s="225" t="s">
        <v>140</v>
      </c>
      <c r="E33" s="228" t="s">
        <v>141</v>
      </c>
      <c r="F33" s="672">
        <v>10.778497000000002</v>
      </c>
      <c r="G33" s="672">
        <v>9.9919999999999991</v>
      </c>
      <c r="H33" s="672">
        <v>0.435</v>
      </c>
      <c r="I33" s="672">
        <v>145.24349699999999</v>
      </c>
    </row>
    <row r="34" spans="4:9" ht="15.75" x14ac:dyDescent="0.25">
      <c r="D34" s="225" t="s">
        <v>529</v>
      </c>
      <c r="E34" s="228" t="s">
        <v>530</v>
      </c>
      <c r="F34" s="672">
        <v>0.75700000000000012</v>
      </c>
      <c r="G34" s="672">
        <v>52.004000000000005</v>
      </c>
      <c r="H34" s="672">
        <v>7.4399999999999995</v>
      </c>
      <c r="I34" s="672">
        <v>165.87949700000001</v>
      </c>
    </row>
    <row r="35" spans="4:9" ht="15.75" x14ac:dyDescent="0.25">
      <c r="D35" s="225" t="s">
        <v>132</v>
      </c>
      <c r="E35" s="228" t="s">
        <v>133</v>
      </c>
      <c r="F35" s="672">
        <v>1.4630000000000001</v>
      </c>
      <c r="G35" s="672">
        <v>4.6920000000000002</v>
      </c>
      <c r="H35" s="672">
        <v>0</v>
      </c>
      <c r="I35" s="672">
        <v>117.72349700000001</v>
      </c>
    </row>
    <row r="36" spans="4:9" ht="15.75" x14ac:dyDescent="0.25">
      <c r="D36" s="225" t="s">
        <v>134</v>
      </c>
      <c r="E36" s="228" t="s">
        <v>135</v>
      </c>
      <c r="F36" s="672">
        <v>6.3229999999999995</v>
      </c>
      <c r="G36" s="672">
        <v>34.76</v>
      </c>
      <c r="H36" s="672">
        <v>3.4000000000000002E-2</v>
      </c>
      <c r="I36" s="672">
        <v>128.67849699999999</v>
      </c>
    </row>
    <row r="37" spans="4:9" ht="15.75" x14ac:dyDescent="0.25">
      <c r="D37" s="225" t="s">
        <v>142</v>
      </c>
      <c r="E37" s="228" t="s">
        <v>143</v>
      </c>
      <c r="F37" s="672">
        <v>7.8850000000000007</v>
      </c>
      <c r="G37" s="672">
        <v>27.230999999999998</v>
      </c>
      <c r="H37" s="672">
        <v>0.127</v>
      </c>
      <c r="I37" s="672">
        <v>142.71600000000001</v>
      </c>
    </row>
    <row r="38" spans="4:9" ht="15.75" x14ac:dyDescent="0.25">
      <c r="D38" s="225" t="s">
        <v>531</v>
      </c>
      <c r="E38" s="228" t="s">
        <v>532</v>
      </c>
      <c r="F38" s="672">
        <v>4.9660000000000002</v>
      </c>
      <c r="G38" s="672">
        <v>27.176600000000001</v>
      </c>
      <c r="H38" s="672">
        <v>0</v>
      </c>
      <c r="I38" s="672">
        <v>114.6576</v>
      </c>
    </row>
    <row r="39" spans="4:9" ht="15.75" x14ac:dyDescent="0.25">
      <c r="D39" s="225" t="s">
        <v>132</v>
      </c>
      <c r="E39" s="228" t="s">
        <v>133</v>
      </c>
      <c r="F39" s="672">
        <v>14.396647</v>
      </c>
      <c r="G39" s="672">
        <v>26.867676999999997</v>
      </c>
      <c r="H39" s="672">
        <v>0.26200000000000001</v>
      </c>
      <c r="I39" s="672">
        <v>150.02892400000002</v>
      </c>
    </row>
    <row r="40" spans="4:9" ht="15.75" x14ac:dyDescent="0.25">
      <c r="D40" s="225" t="s">
        <v>134</v>
      </c>
      <c r="E40" s="228" t="s">
        <v>135</v>
      </c>
      <c r="F40" s="672">
        <v>14.788961</v>
      </c>
      <c r="G40" s="672">
        <v>47.012174000000002</v>
      </c>
      <c r="H40" s="672">
        <v>1E-3</v>
      </c>
      <c r="I40" s="672">
        <v>170.71405899999999</v>
      </c>
    </row>
    <row r="41" spans="4:9" ht="15.75" x14ac:dyDescent="0.25">
      <c r="D41" s="225" t="s">
        <v>144</v>
      </c>
      <c r="E41" s="228" t="s">
        <v>145</v>
      </c>
      <c r="F41" s="672">
        <v>12.21147</v>
      </c>
      <c r="G41" s="672">
        <v>23.395258999999999</v>
      </c>
      <c r="H41" s="672">
        <v>0</v>
      </c>
      <c r="I41" s="672">
        <v>171.077788</v>
      </c>
    </row>
    <row r="42" spans="4:9" ht="15.75" x14ac:dyDescent="0.25">
      <c r="D42" s="225" t="s">
        <v>533</v>
      </c>
      <c r="E42" s="228" t="s">
        <v>534</v>
      </c>
      <c r="F42" s="672">
        <v>19.318000000000001</v>
      </c>
      <c r="G42" s="672">
        <v>32.852129000000005</v>
      </c>
      <c r="H42" s="672">
        <v>2E-3</v>
      </c>
      <c r="I42" s="672">
        <v>191.10731700000002</v>
      </c>
    </row>
    <row r="43" spans="4:9" ht="15.75" x14ac:dyDescent="0.25">
      <c r="D43" s="225" t="s">
        <v>132</v>
      </c>
      <c r="E43" s="228" t="s">
        <v>133</v>
      </c>
      <c r="F43" s="672">
        <v>15.557127000000001</v>
      </c>
      <c r="G43" s="672">
        <v>73.075795999999997</v>
      </c>
      <c r="H43" s="672">
        <v>0</v>
      </c>
      <c r="I43" s="672">
        <v>238.21391599999998</v>
      </c>
    </row>
    <row r="44" spans="4:9" ht="15.75" x14ac:dyDescent="0.25">
      <c r="D44" s="225" t="s">
        <v>134</v>
      </c>
      <c r="E44" s="228" t="s">
        <v>135</v>
      </c>
      <c r="F44" s="672">
        <v>18.486650000000001</v>
      </c>
      <c r="G44" s="672">
        <v>54.460421000000004</v>
      </c>
      <c r="H44" s="672">
        <v>0</v>
      </c>
      <c r="I44" s="672">
        <v>249.35885200000001</v>
      </c>
    </row>
    <row r="45" spans="4:9" ht="15.75" x14ac:dyDescent="0.25">
      <c r="D45" s="225" t="s">
        <v>146</v>
      </c>
      <c r="E45" s="228" t="s">
        <v>147</v>
      </c>
      <c r="F45" s="672">
        <v>13.710096</v>
      </c>
      <c r="G45" s="672">
        <v>50.359620241000002</v>
      </c>
      <c r="H45" s="672">
        <v>0</v>
      </c>
      <c r="I45" s="672">
        <v>277.82183924100002</v>
      </c>
    </row>
    <row r="46" spans="4:9" ht="15.75" x14ac:dyDescent="0.25">
      <c r="D46" s="225" t="s">
        <v>535</v>
      </c>
      <c r="E46" s="228" t="s">
        <v>536</v>
      </c>
      <c r="F46" s="672">
        <v>21.534832999999999</v>
      </c>
      <c r="G46" s="672">
        <v>38.916224</v>
      </c>
      <c r="H46" s="672">
        <v>5.4809999999999999</v>
      </c>
      <c r="I46" s="672">
        <v>291.58176724099997</v>
      </c>
    </row>
    <row r="47" spans="4:9" ht="15.75" x14ac:dyDescent="0.25">
      <c r="D47" s="225" t="s">
        <v>132</v>
      </c>
      <c r="E47" s="228" t="s">
        <v>133</v>
      </c>
      <c r="F47" s="672">
        <v>15.892261999999999</v>
      </c>
      <c r="G47" s="672">
        <v>53.83326000000001</v>
      </c>
      <c r="H47" s="672">
        <v>0.45200000000000001</v>
      </c>
      <c r="I47" s="672">
        <v>273.12636624100003</v>
      </c>
    </row>
    <row r="48" spans="4:9" ht="15.75" x14ac:dyDescent="0.25">
      <c r="D48" s="225" t="s">
        <v>134</v>
      </c>
      <c r="E48" s="228" t="s">
        <v>135</v>
      </c>
      <c r="F48" s="672">
        <v>29.767299999999999</v>
      </c>
      <c r="G48" s="672">
        <v>72.677757999999997</v>
      </c>
      <c r="H48" s="672">
        <v>0</v>
      </c>
      <c r="I48" s="672">
        <v>302.62435324099999</v>
      </c>
    </row>
    <row r="49" spans="4:9" ht="15.75" x14ac:dyDescent="0.25">
      <c r="D49" s="225" t="s">
        <v>148</v>
      </c>
      <c r="E49" s="228" t="s">
        <v>279</v>
      </c>
      <c r="F49" s="672">
        <v>36.501647000000006</v>
      </c>
      <c r="G49" s="672">
        <v>52.055503225999999</v>
      </c>
      <c r="H49" s="672">
        <v>0.2</v>
      </c>
      <c r="I49" s="672">
        <v>327.31178722599998</v>
      </c>
    </row>
    <row r="50" spans="4:9" ht="15.75" x14ac:dyDescent="0.25">
      <c r="D50" s="225" t="s">
        <v>537</v>
      </c>
      <c r="E50" s="228" t="s">
        <v>538</v>
      </c>
      <c r="F50" s="672">
        <v>31.785878999999998</v>
      </c>
      <c r="G50" s="672">
        <v>100.67143200000001</v>
      </c>
      <c r="H50" s="672">
        <v>0</v>
      </c>
      <c r="I50" s="672">
        <v>393.837041226</v>
      </c>
    </row>
    <row r="51" spans="4:9" ht="15.75" x14ac:dyDescent="0.25">
      <c r="D51" s="225" t="s">
        <v>132</v>
      </c>
      <c r="E51" s="228" t="s">
        <v>133</v>
      </c>
      <c r="F51" s="672">
        <v>28.305955000000001</v>
      </c>
      <c r="G51" s="672">
        <v>82.44422800000001</v>
      </c>
      <c r="H51" s="672">
        <v>0</v>
      </c>
      <c r="I51" s="672">
        <v>434.40970222599992</v>
      </c>
    </row>
    <row r="52" spans="4:9" ht="15.75" x14ac:dyDescent="0.25">
      <c r="D52" s="225" t="s">
        <v>134</v>
      </c>
      <c r="E52" s="228" t="s">
        <v>135</v>
      </c>
      <c r="F52" s="672">
        <v>33.642146000000004</v>
      </c>
      <c r="G52" s="672">
        <v>84.081659000000002</v>
      </c>
      <c r="H52" s="672">
        <v>0</v>
      </c>
      <c r="I52" s="672">
        <v>449.68844922599999</v>
      </c>
    </row>
  </sheetData>
  <mergeCells count="1">
    <mergeCell ref="C1:E1"/>
  </mergeCells>
  <hyperlinks>
    <hyperlink ref="C1" location="Tartalom_Index!A1" display="Vissza a Tartalomra / Return to the Index" xr:uid="{176DD319-98B3-4C5E-94CC-27DE05905D86}"/>
  </hyperlinks>
  <pageMargins left="0.75" right="0.75" top="1" bottom="1" header="0.5" footer="0.5"/>
  <pageSetup paperSize="9" orientation="portrait" r:id="rId1"/>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67466-CDB7-443C-A5F1-91C4114FDAEB}">
  <dimension ref="A1:G6"/>
  <sheetViews>
    <sheetView showGridLines="0" zoomScale="75" zoomScaleNormal="75" workbookViewId="0"/>
  </sheetViews>
  <sheetFormatPr defaultRowHeight="15" x14ac:dyDescent="0.25"/>
  <cols>
    <col min="1" max="1" width="12.5703125" bestFit="1" customWidth="1"/>
    <col min="2" max="2" width="115.28515625" customWidth="1"/>
  </cols>
  <sheetData>
    <row r="1" spans="1:7" ht="15.75" x14ac:dyDescent="0.25">
      <c r="A1" s="219" t="s">
        <v>90</v>
      </c>
      <c r="B1" s="564" t="s">
        <v>1424</v>
      </c>
      <c r="C1" s="947" t="s">
        <v>1076</v>
      </c>
      <c r="D1" s="938"/>
      <c r="E1" s="938"/>
      <c r="F1" s="938"/>
      <c r="G1" s="938"/>
    </row>
    <row r="2" spans="1:7" ht="15.75" x14ac:dyDescent="0.25">
      <c r="A2" s="219" t="s">
        <v>92</v>
      </c>
      <c r="B2" s="564" t="s">
        <v>1986</v>
      </c>
    </row>
    <row r="3" spans="1:7" ht="15.75" x14ac:dyDescent="0.25">
      <c r="A3" s="219" t="s">
        <v>94</v>
      </c>
      <c r="B3" s="565" t="s">
        <v>104</v>
      </c>
    </row>
    <row r="4" spans="1:7" ht="15.75" x14ac:dyDescent="0.25">
      <c r="A4" s="219" t="s">
        <v>96</v>
      </c>
      <c r="B4" s="565" t="s">
        <v>105</v>
      </c>
    </row>
    <row r="5" spans="1:7" ht="15.75" x14ac:dyDescent="0.25">
      <c r="A5" s="222" t="s">
        <v>98</v>
      </c>
      <c r="B5" s="566"/>
    </row>
    <row r="6" spans="1:7" ht="15.75" x14ac:dyDescent="0.25">
      <c r="A6" s="222" t="s">
        <v>99</v>
      </c>
      <c r="B6" s="566"/>
    </row>
  </sheetData>
  <mergeCells count="1">
    <mergeCell ref="C1:G1"/>
  </mergeCells>
  <hyperlinks>
    <hyperlink ref="C1" location="Tartalom_Index!A1" display="Vissza a Tartalomra / Return to the Index" xr:uid="{CD30E22E-386B-4C7B-BE3D-E24ED5902F38}"/>
  </hyperlinks>
  <pageMargins left="0.7" right="0.7" top="0.75" bottom="0.75" header="0.3" footer="0.3"/>
  <pageSetup paperSize="9" orientation="portrait"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A0C058-1A91-4D25-9529-DFC3AB0E2A43}">
  <dimension ref="A1:H33"/>
  <sheetViews>
    <sheetView showGridLines="0" zoomScale="75" zoomScaleNormal="75" workbookViewId="0"/>
  </sheetViews>
  <sheetFormatPr defaultRowHeight="15" x14ac:dyDescent="0.25"/>
  <cols>
    <col min="1" max="1" width="13.140625" bestFit="1" customWidth="1"/>
    <col min="2" max="2" width="63.140625" customWidth="1"/>
    <col min="3" max="3" width="61.28515625" customWidth="1"/>
  </cols>
  <sheetData>
    <row r="1" spans="1:8" s="211" customFormat="1" ht="15.75" x14ac:dyDescent="0.25">
      <c r="A1" s="229" t="s">
        <v>90</v>
      </c>
      <c r="B1" s="905" t="s">
        <v>1562</v>
      </c>
      <c r="D1" s="957" t="s">
        <v>1076</v>
      </c>
      <c r="E1" s="958"/>
      <c r="F1" s="958"/>
      <c r="G1" s="958"/>
      <c r="H1" s="958"/>
    </row>
    <row r="2" spans="1:8" s="211" customFormat="1" ht="15.75" x14ac:dyDescent="0.25">
      <c r="A2" s="229" t="s">
        <v>92</v>
      </c>
      <c r="B2" s="905" t="s">
        <v>1563</v>
      </c>
    </row>
    <row r="3" spans="1:8" s="211" customFormat="1" ht="15.75" x14ac:dyDescent="0.25">
      <c r="A3" s="229" t="s">
        <v>94</v>
      </c>
      <c r="B3" s="906" t="s">
        <v>263</v>
      </c>
    </row>
    <row r="4" spans="1:8" s="211" customFormat="1" ht="15.75" x14ac:dyDescent="0.25">
      <c r="A4" s="229" t="s">
        <v>96</v>
      </c>
      <c r="B4" s="906" t="s">
        <v>264</v>
      </c>
    </row>
    <row r="5" spans="1:8" s="211" customFormat="1" ht="15.75" x14ac:dyDescent="0.25">
      <c r="A5" s="232" t="s">
        <v>98</v>
      </c>
      <c r="B5" s="211" t="s">
        <v>2103</v>
      </c>
    </row>
    <row r="6" spans="1:8" s="211" customFormat="1" ht="15.75" x14ac:dyDescent="0.25">
      <c r="A6" s="232" t="s">
        <v>99</v>
      </c>
      <c r="B6" s="211" t="s">
        <v>2102</v>
      </c>
    </row>
    <row r="8" spans="1:8" ht="19.5" thickBot="1" x14ac:dyDescent="0.35">
      <c r="B8" s="985" t="s">
        <v>1562</v>
      </c>
      <c r="C8" s="985"/>
    </row>
    <row r="9" spans="1:8" ht="17.25" thickTop="1" thickBot="1" x14ac:dyDescent="0.3">
      <c r="B9" s="711" t="s">
        <v>1564</v>
      </c>
      <c r="C9" s="712" t="s">
        <v>1565</v>
      </c>
    </row>
    <row r="10" spans="1:8" ht="16.5" thickBot="1" x14ac:dyDescent="0.3">
      <c r="B10" s="713" t="s">
        <v>1566</v>
      </c>
      <c r="C10" s="714" t="s">
        <v>1567</v>
      </c>
    </row>
    <row r="11" spans="1:8" ht="16.5" thickBot="1" x14ac:dyDescent="0.3">
      <c r="B11" s="713" t="s">
        <v>1568</v>
      </c>
      <c r="C11" s="714" t="s">
        <v>1569</v>
      </c>
    </row>
    <row r="12" spans="1:8" ht="16.5" thickBot="1" x14ac:dyDescent="0.3">
      <c r="B12" s="713" t="s">
        <v>1570</v>
      </c>
      <c r="C12" s="714" t="s">
        <v>1571</v>
      </c>
    </row>
    <row r="13" spans="1:8" ht="16.5" thickBot="1" x14ac:dyDescent="0.3">
      <c r="B13" s="713" t="s">
        <v>1572</v>
      </c>
      <c r="C13" s="714" t="s">
        <v>1573</v>
      </c>
    </row>
    <row r="14" spans="1:8" ht="16.5" thickBot="1" x14ac:dyDescent="0.3">
      <c r="B14" s="713" t="s">
        <v>1574</v>
      </c>
      <c r="C14" s="714" t="s">
        <v>1575</v>
      </c>
    </row>
    <row r="15" spans="1:8" ht="16.5" thickBot="1" x14ac:dyDescent="0.3">
      <c r="B15" s="713" t="s">
        <v>1576</v>
      </c>
      <c r="C15" s="714" t="s">
        <v>1577</v>
      </c>
    </row>
    <row r="16" spans="1:8" ht="15" customHeight="1" x14ac:dyDescent="0.25">
      <c r="B16" s="981" t="s">
        <v>1578</v>
      </c>
      <c r="C16" s="983" t="s">
        <v>1579</v>
      </c>
    </row>
    <row r="17" spans="2:3" ht="10.5" customHeight="1" thickBot="1" x14ac:dyDescent="0.3">
      <c r="B17" s="982"/>
      <c r="C17" s="984"/>
    </row>
    <row r="18" spans="2:3" ht="16.5" thickBot="1" x14ac:dyDescent="0.3">
      <c r="B18" s="713" t="s">
        <v>1580</v>
      </c>
      <c r="C18" s="714" t="s">
        <v>1581</v>
      </c>
    </row>
    <row r="19" spans="2:3" ht="16.5" thickBot="1" x14ac:dyDescent="0.3">
      <c r="B19" s="715" t="s">
        <v>1582</v>
      </c>
      <c r="C19" s="716" t="s">
        <v>1583</v>
      </c>
    </row>
    <row r="20" spans="2:3" ht="16.5" thickTop="1" x14ac:dyDescent="0.25">
      <c r="B20" s="717" t="s">
        <v>1584</v>
      </c>
      <c r="C20" s="718"/>
    </row>
    <row r="21" spans="2:3" ht="15.75" x14ac:dyDescent="0.25">
      <c r="B21" s="717"/>
      <c r="C21" s="718"/>
    </row>
    <row r="22" spans="2:3" ht="16.5" thickBot="1" x14ac:dyDescent="0.3">
      <c r="B22" s="986" t="s">
        <v>1563</v>
      </c>
      <c r="C22" s="986"/>
    </row>
    <row r="23" spans="2:3" ht="17.25" thickTop="1" thickBot="1" x14ac:dyDescent="0.3">
      <c r="B23" s="711" t="s">
        <v>1585</v>
      </c>
      <c r="C23" s="712" t="s">
        <v>1586</v>
      </c>
    </row>
    <row r="24" spans="2:3" ht="16.5" thickBot="1" x14ac:dyDescent="0.3">
      <c r="B24" s="713" t="s">
        <v>1587</v>
      </c>
      <c r="C24" s="714" t="s">
        <v>1588</v>
      </c>
    </row>
    <row r="25" spans="2:3" ht="16.5" thickBot="1" x14ac:dyDescent="0.3">
      <c r="B25" s="713" t="s">
        <v>1589</v>
      </c>
      <c r="C25" s="714" t="s">
        <v>1590</v>
      </c>
    </row>
    <row r="26" spans="2:3" ht="16.5" thickBot="1" x14ac:dyDescent="0.3">
      <c r="B26" s="713" t="s">
        <v>1591</v>
      </c>
      <c r="C26" s="714" t="s">
        <v>1474</v>
      </c>
    </row>
    <row r="27" spans="2:3" ht="16.5" thickBot="1" x14ac:dyDescent="0.3">
      <c r="B27" s="713" t="s">
        <v>1592</v>
      </c>
      <c r="C27" s="714" t="s">
        <v>1593</v>
      </c>
    </row>
    <row r="28" spans="2:3" ht="16.5" thickBot="1" x14ac:dyDescent="0.3">
      <c r="B28" s="713" t="s">
        <v>1594</v>
      </c>
      <c r="C28" s="714" t="s">
        <v>1595</v>
      </c>
    </row>
    <row r="29" spans="2:3" ht="16.5" thickBot="1" x14ac:dyDescent="0.3">
      <c r="B29" s="713" t="s">
        <v>1596</v>
      </c>
      <c r="C29" s="714" t="s">
        <v>1597</v>
      </c>
    </row>
    <row r="30" spans="2:3" x14ac:dyDescent="0.25">
      <c r="B30" s="981" t="s">
        <v>1598</v>
      </c>
      <c r="C30" s="983" t="s">
        <v>1599</v>
      </c>
    </row>
    <row r="31" spans="2:3" ht="15.75" thickBot="1" x14ac:dyDescent="0.3">
      <c r="B31" s="982" t="s">
        <v>1600</v>
      </c>
      <c r="C31" s="984" t="s">
        <v>1601</v>
      </c>
    </row>
    <row r="32" spans="2:3" ht="16.5" thickBot="1" x14ac:dyDescent="0.3">
      <c r="B32" s="713" t="s">
        <v>1602</v>
      </c>
      <c r="C32" s="714" t="s">
        <v>1603</v>
      </c>
    </row>
    <row r="33" spans="2:2" ht="15.75" x14ac:dyDescent="0.25">
      <c r="B33" s="717" t="s">
        <v>1859</v>
      </c>
    </row>
  </sheetData>
  <mergeCells count="7">
    <mergeCell ref="B30:B31"/>
    <mergeCell ref="C30:C31"/>
    <mergeCell ref="D1:H1"/>
    <mergeCell ref="B8:C8"/>
    <mergeCell ref="B16:B17"/>
    <mergeCell ref="C16:C17"/>
    <mergeCell ref="B22:C22"/>
  </mergeCells>
  <hyperlinks>
    <hyperlink ref="B14" location="_ftn1" display="_ftn1" xr:uid="{EC7FD930-0D91-42C2-B0E8-0AEE3C7B8E72}"/>
    <hyperlink ref="D1" location="Tartalom_Index!A1" display="Vissza a Tartalomra / Return to the Index" xr:uid="{28D62BB1-C7CC-41B1-8721-754017CEF61F}"/>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4F7CE-E331-4E5E-88C6-387AA9B25C86}">
  <dimension ref="A1:K295"/>
  <sheetViews>
    <sheetView showGridLines="0" zoomScale="75" zoomScaleNormal="75" workbookViewId="0">
      <selection activeCell="O21" sqref="O21"/>
    </sheetView>
  </sheetViews>
  <sheetFormatPr defaultRowHeight="15.75" x14ac:dyDescent="0.25"/>
  <cols>
    <col min="1" max="1" width="12.5703125" style="63" bestFit="1" customWidth="1"/>
    <col min="2" max="2" width="99.85546875" style="63" customWidth="1"/>
    <col min="3" max="3" width="9.140625" style="63"/>
    <col min="4" max="4" width="11.5703125" style="63" customWidth="1"/>
    <col min="5" max="5" width="18.5703125" style="63" customWidth="1"/>
    <col min="6" max="6" width="19.28515625" style="63" customWidth="1"/>
    <col min="7" max="7" width="18.140625" style="63" customWidth="1"/>
    <col min="8" max="8" width="15.85546875" style="63" customWidth="1"/>
    <col min="9" max="9" width="16.85546875" style="63" customWidth="1"/>
    <col min="10" max="10" width="15.42578125" style="63" customWidth="1"/>
    <col min="11" max="11" width="14.28515625" style="63" customWidth="1"/>
    <col min="12" max="258" width="9.140625" style="64"/>
    <col min="259" max="259" width="11.5703125" style="64" customWidth="1"/>
    <col min="260" max="260" width="16" style="64" customWidth="1"/>
    <col min="261" max="514" width="9.140625" style="64"/>
    <col min="515" max="515" width="11.5703125" style="64" customWidth="1"/>
    <col min="516" max="516" width="16" style="64" customWidth="1"/>
    <col min="517" max="770" width="9.140625" style="64"/>
    <col min="771" max="771" width="11.5703125" style="64" customWidth="1"/>
    <col min="772" max="772" width="16" style="64" customWidth="1"/>
    <col min="773" max="1026" width="9.140625" style="64"/>
    <col min="1027" max="1027" width="11.5703125" style="64" customWidth="1"/>
    <col min="1028" max="1028" width="16" style="64" customWidth="1"/>
    <col min="1029" max="1282" width="9.140625" style="64"/>
    <col min="1283" max="1283" width="11.5703125" style="64" customWidth="1"/>
    <col min="1284" max="1284" width="16" style="64" customWidth="1"/>
    <col min="1285" max="1538" width="9.140625" style="64"/>
    <col min="1539" max="1539" width="11.5703125" style="64" customWidth="1"/>
    <col min="1540" max="1540" width="16" style="64" customWidth="1"/>
    <col min="1541" max="1794" width="9.140625" style="64"/>
    <col min="1795" max="1795" width="11.5703125" style="64" customWidth="1"/>
    <col min="1796" max="1796" width="16" style="64" customWidth="1"/>
    <col min="1797" max="2050" width="9.140625" style="64"/>
    <col min="2051" max="2051" width="11.5703125" style="64" customWidth="1"/>
    <col min="2052" max="2052" width="16" style="64" customWidth="1"/>
    <col min="2053" max="2306" width="9.140625" style="64"/>
    <col min="2307" max="2307" width="11.5703125" style="64" customWidth="1"/>
    <col min="2308" max="2308" width="16" style="64" customWidth="1"/>
    <col min="2309" max="2562" width="9.140625" style="64"/>
    <col min="2563" max="2563" width="11.5703125" style="64" customWidth="1"/>
    <col min="2564" max="2564" width="16" style="64" customWidth="1"/>
    <col min="2565" max="2818" width="9.140625" style="64"/>
    <col min="2819" max="2819" width="11.5703125" style="64" customWidth="1"/>
    <col min="2820" max="2820" width="16" style="64" customWidth="1"/>
    <col min="2821" max="3074" width="9.140625" style="64"/>
    <col min="3075" max="3075" width="11.5703125" style="64" customWidth="1"/>
    <col min="3076" max="3076" width="16" style="64" customWidth="1"/>
    <col min="3077" max="3330" width="9.140625" style="64"/>
    <col min="3331" max="3331" width="11.5703125" style="64" customWidth="1"/>
    <col min="3332" max="3332" width="16" style="64" customWidth="1"/>
    <col min="3333" max="3586" width="9.140625" style="64"/>
    <col min="3587" max="3587" width="11.5703125" style="64" customWidth="1"/>
    <col min="3588" max="3588" width="16" style="64" customWidth="1"/>
    <col min="3589" max="3842" width="9.140625" style="64"/>
    <col min="3843" max="3843" width="11.5703125" style="64" customWidth="1"/>
    <col min="3844" max="3844" width="16" style="64" customWidth="1"/>
    <col min="3845" max="4098" width="9.140625" style="64"/>
    <col min="4099" max="4099" width="11.5703125" style="64" customWidth="1"/>
    <col min="4100" max="4100" width="16" style="64" customWidth="1"/>
    <col min="4101" max="4354" width="9.140625" style="64"/>
    <col min="4355" max="4355" width="11.5703125" style="64" customWidth="1"/>
    <col min="4356" max="4356" width="16" style="64" customWidth="1"/>
    <col min="4357" max="4610" width="9.140625" style="64"/>
    <col min="4611" max="4611" width="11.5703125" style="64" customWidth="1"/>
    <col min="4612" max="4612" width="16" style="64" customWidth="1"/>
    <col min="4613" max="4866" width="9.140625" style="64"/>
    <col min="4867" max="4867" width="11.5703125" style="64" customWidth="1"/>
    <col min="4868" max="4868" width="16" style="64" customWidth="1"/>
    <col min="4869" max="5122" width="9.140625" style="64"/>
    <col min="5123" max="5123" width="11.5703125" style="64" customWidth="1"/>
    <col min="5124" max="5124" width="16" style="64" customWidth="1"/>
    <col min="5125" max="5378" width="9.140625" style="64"/>
    <col min="5379" max="5379" width="11.5703125" style="64" customWidth="1"/>
    <col min="5380" max="5380" width="16" style="64" customWidth="1"/>
    <col min="5381" max="5634" width="9.140625" style="64"/>
    <col min="5635" max="5635" width="11.5703125" style="64" customWidth="1"/>
    <col min="5636" max="5636" width="16" style="64" customWidth="1"/>
    <col min="5637" max="5890" width="9.140625" style="64"/>
    <col min="5891" max="5891" width="11.5703125" style="64" customWidth="1"/>
    <col min="5892" max="5892" width="16" style="64" customWidth="1"/>
    <col min="5893" max="6146" width="9.140625" style="64"/>
    <col min="6147" max="6147" width="11.5703125" style="64" customWidth="1"/>
    <col min="6148" max="6148" width="16" style="64" customWidth="1"/>
    <col min="6149" max="6402" width="9.140625" style="64"/>
    <col min="6403" max="6403" width="11.5703125" style="64" customWidth="1"/>
    <col min="6404" max="6404" width="16" style="64" customWidth="1"/>
    <col min="6405" max="6658" width="9.140625" style="64"/>
    <col min="6659" max="6659" width="11.5703125" style="64" customWidth="1"/>
    <col min="6660" max="6660" width="16" style="64" customWidth="1"/>
    <col min="6661" max="6914" width="9.140625" style="64"/>
    <col min="6915" max="6915" width="11.5703125" style="64" customWidth="1"/>
    <col min="6916" max="6916" width="16" style="64" customWidth="1"/>
    <col min="6917" max="7170" width="9.140625" style="64"/>
    <col min="7171" max="7171" width="11.5703125" style="64" customWidth="1"/>
    <col min="7172" max="7172" width="16" style="64" customWidth="1"/>
    <col min="7173" max="7426" width="9.140625" style="64"/>
    <col min="7427" max="7427" width="11.5703125" style="64" customWidth="1"/>
    <col min="7428" max="7428" width="16" style="64" customWidth="1"/>
    <col min="7429" max="7682" width="9.140625" style="64"/>
    <col min="7683" max="7683" width="11.5703125" style="64" customWidth="1"/>
    <col min="7684" max="7684" width="16" style="64" customWidth="1"/>
    <col min="7685" max="7938" width="9.140625" style="64"/>
    <col min="7939" max="7939" width="11.5703125" style="64" customWidth="1"/>
    <col min="7940" max="7940" width="16" style="64" customWidth="1"/>
    <col min="7941" max="8194" width="9.140625" style="64"/>
    <col min="8195" max="8195" width="11.5703125" style="64" customWidth="1"/>
    <col min="8196" max="8196" width="16" style="64" customWidth="1"/>
    <col min="8197" max="8450" width="9.140625" style="64"/>
    <col min="8451" max="8451" width="11.5703125" style="64" customWidth="1"/>
    <col min="8452" max="8452" width="16" style="64" customWidth="1"/>
    <col min="8453" max="8706" width="9.140625" style="64"/>
    <col min="8707" max="8707" width="11.5703125" style="64" customWidth="1"/>
    <col min="8708" max="8708" width="16" style="64" customWidth="1"/>
    <col min="8709" max="8962" width="9.140625" style="64"/>
    <col min="8963" max="8963" width="11.5703125" style="64" customWidth="1"/>
    <col min="8964" max="8964" width="16" style="64" customWidth="1"/>
    <col min="8965" max="9218" width="9.140625" style="64"/>
    <col min="9219" max="9219" width="11.5703125" style="64" customWidth="1"/>
    <col min="9220" max="9220" width="16" style="64" customWidth="1"/>
    <col min="9221" max="9474" width="9.140625" style="64"/>
    <col min="9475" max="9475" width="11.5703125" style="64" customWidth="1"/>
    <col min="9476" max="9476" width="16" style="64" customWidth="1"/>
    <col min="9477" max="9730" width="9.140625" style="64"/>
    <col min="9731" max="9731" width="11.5703125" style="64" customWidth="1"/>
    <col min="9732" max="9732" width="16" style="64" customWidth="1"/>
    <col min="9733" max="9986" width="9.140625" style="64"/>
    <col min="9987" max="9987" width="11.5703125" style="64" customWidth="1"/>
    <col min="9988" max="9988" width="16" style="64" customWidth="1"/>
    <col min="9989" max="10242" width="9.140625" style="64"/>
    <col min="10243" max="10243" width="11.5703125" style="64" customWidth="1"/>
    <col min="10244" max="10244" width="16" style="64" customWidth="1"/>
    <col min="10245" max="10498" width="9.140625" style="64"/>
    <col min="10499" max="10499" width="11.5703125" style="64" customWidth="1"/>
    <col min="10500" max="10500" width="16" style="64" customWidth="1"/>
    <col min="10501" max="10754" width="9.140625" style="64"/>
    <col min="10755" max="10755" width="11.5703125" style="64" customWidth="1"/>
    <col min="10756" max="10756" width="16" style="64" customWidth="1"/>
    <col min="10757" max="11010" width="9.140625" style="64"/>
    <col min="11011" max="11011" width="11.5703125" style="64" customWidth="1"/>
    <col min="11012" max="11012" width="16" style="64" customWidth="1"/>
    <col min="11013" max="11266" width="9.140625" style="64"/>
    <col min="11267" max="11267" width="11.5703125" style="64" customWidth="1"/>
    <col min="11268" max="11268" width="16" style="64" customWidth="1"/>
    <col min="11269" max="11522" width="9.140625" style="64"/>
    <col min="11523" max="11523" width="11.5703125" style="64" customWidth="1"/>
    <col min="11524" max="11524" width="16" style="64" customWidth="1"/>
    <col min="11525" max="11778" width="9.140625" style="64"/>
    <col min="11779" max="11779" width="11.5703125" style="64" customWidth="1"/>
    <col min="11780" max="11780" width="16" style="64" customWidth="1"/>
    <col min="11781" max="12034" width="9.140625" style="64"/>
    <col min="12035" max="12035" width="11.5703125" style="64" customWidth="1"/>
    <col min="12036" max="12036" width="16" style="64" customWidth="1"/>
    <col min="12037" max="12290" width="9.140625" style="64"/>
    <col min="12291" max="12291" width="11.5703125" style="64" customWidth="1"/>
    <col min="12292" max="12292" width="16" style="64" customWidth="1"/>
    <col min="12293" max="12546" width="9.140625" style="64"/>
    <col min="12547" max="12547" width="11.5703125" style="64" customWidth="1"/>
    <col min="12548" max="12548" width="16" style="64" customWidth="1"/>
    <col min="12549" max="12802" width="9.140625" style="64"/>
    <col min="12803" max="12803" width="11.5703125" style="64" customWidth="1"/>
    <col min="12804" max="12804" width="16" style="64" customWidth="1"/>
    <col min="12805" max="13058" width="9.140625" style="64"/>
    <col min="13059" max="13059" width="11.5703125" style="64" customWidth="1"/>
    <col min="13060" max="13060" width="16" style="64" customWidth="1"/>
    <col min="13061" max="13314" width="9.140625" style="64"/>
    <col min="13315" max="13315" width="11.5703125" style="64" customWidth="1"/>
    <col min="13316" max="13316" width="16" style="64" customWidth="1"/>
    <col min="13317" max="13570" width="9.140625" style="64"/>
    <col min="13571" max="13571" width="11.5703125" style="64" customWidth="1"/>
    <col min="13572" max="13572" width="16" style="64" customWidth="1"/>
    <col min="13573" max="13826" width="9.140625" style="64"/>
    <col min="13827" max="13827" width="11.5703125" style="64" customWidth="1"/>
    <col min="13828" max="13828" width="16" style="64" customWidth="1"/>
    <col min="13829" max="14082" width="9.140625" style="64"/>
    <col min="14083" max="14083" width="11.5703125" style="64" customWidth="1"/>
    <col min="14084" max="14084" width="16" style="64" customWidth="1"/>
    <col min="14085" max="14338" width="9.140625" style="64"/>
    <col min="14339" max="14339" width="11.5703125" style="64" customWidth="1"/>
    <col min="14340" max="14340" width="16" style="64" customWidth="1"/>
    <col min="14341" max="14594" width="9.140625" style="64"/>
    <col min="14595" max="14595" width="11.5703125" style="64" customWidth="1"/>
    <col min="14596" max="14596" width="16" style="64" customWidth="1"/>
    <col min="14597" max="14850" width="9.140625" style="64"/>
    <col min="14851" max="14851" width="11.5703125" style="64" customWidth="1"/>
    <col min="14852" max="14852" width="16" style="64" customWidth="1"/>
    <col min="14853" max="15106" width="9.140625" style="64"/>
    <col min="15107" max="15107" width="11.5703125" style="64" customWidth="1"/>
    <col min="15108" max="15108" width="16" style="64" customWidth="1"/>
    <col min="15109" max="15362" width="9.140625" style="64"/>
    <col min="15363" max="15363" width="11.5703125" style="64" customWidth="1"/>
    <col min="15364" max="15364" width="16" style="64" customWidth="1"/>
    <col min="15365" max="15618" width="9.140625" style="64"/>
    <col min="15619" max="15619" width="11.5703125" style="64" customWidth="1"/>
    <col min="15620" max="15620" width="16" style="64" customWidth="1"/>
    <col min="15621" max="15874" width="9.140625" style="64"/>
    <col min="15875" max="15875" width="11.5703125" style="64" customWidth="1"/>
    <col min="15876" max="15876" width="16" style="64" customWidth="1"/>
    <col min="15877" max="16130" width="9.140625" style="64"/>
    <col min="16131" max="16131" width="11.5703125" style="64" customWidth="1"/>
    <col min="16132" max="16132" width="16" style="64" customWidth="1"/>
    <col min="16133" max="16384" width="9.140625" style="64"/>
  </cols>
  <sheetData>
    <row r="1" spans="1:11" x14ac:dyDescent="0.25">
      <c r="A1" s="62" t="s">
        <v>90</v>
      </c>
      <c r="B1" s="562" t="s">
        <v>1895</v>
      </c>
      <c r="C1" s="931" t="s">
        <v>1076</v>
      </c>
      <c r="D1" s="931"/>
      <c r="E1" s="931"/>
    </row>
    <row r="2" spans="1:11" x14ac:dyDescent="0.25">
      <c r="A2" s="62" t="s">
        <v>92</v>
      </c>
      <c r="B2" s="562" t="s">
        <v>1660</v>
      </c>
    </row>
    <row r="3" spans="1:11" x14ac:dyDescent="0.25">
      <c r="A3" s="62" t="s">
        <v>94</v>
      </c>
      <c r="B3" s="65" t="s">
        <v>213</v>
      </c>
    </row>
    <row r="4" spans="1:11" x14ac:dyDescent="0.25">
      <c r="A4" s="62" t="s">
        <v>96</v>
      </c>
      <c r="B4" s="65" t="s">
        <v>214</v>
      </c>
    </row>
    <row r="5" spans="1:11" x14ac:dyDescent="0.25">
      <c r="A5" s="62" t="s">
        <v>98</v>
      </c>
      <c r="B5" s="6"/>
    </row>
    <row r="6" spans="1:11" x14ac:dyDescent="0.25">
      <c r="A6" s="62" t="s">
        <v>99</v>
      </c>
      <c r="B6" s="6"/>
    </row>
    <row r="8" spans="1:11" ht="31.5" x14ac:dyDescent="0.25">
      <c r="D8" s="66"/>
      <c r="E8" s="67" t="s">
        <v>215</v>
      </c>
      <c r="F8" s="67" t="s">
        <v>1896</v>
      </c>
      <c r="G8" s="67" t="s">
        <v>217</v>
      </c>
      <c r="H8" s="67" t="s">
        <v>218</v>
      </c>
      <c r="I8" s="67" t="s">
        <v>219</v>
      </c>
      <c r="J8" s="67" t="s">
        <v>220</v>
      </c>
      <c r="K8" s="67" t="s">
        <v>221</v>
      </c>
    </row>
    <row r="9" spans="1:11" ht="31.5" x14ac:dyDescent="0.25">
      <c r="D9" s="66"/>
      <c r="E9" s="67" t="s">
        <v>215</v>
      </c>
      <c r="F9" s="67" t="s">
        <v>216</v>
      </c>
      <c r="G9" s="67" t="s">
        <v>217</v>
      </c>
      <c r="H9" s="67" t="s">
        <v>218</v>
      </c>
      <c r="I9" s="67" t="s">
        <v>219</v>
      </c>
      <c r="J9" s="67" t="s">
        <v>220</v>
      </c>
      <c r="K9" s="67" t="s">
        <v>221</v>
      </c>
    </row>
    <row r="10" spans="1:11" x14ac:dyDescent="0.25">
      <c r="D10" s="68">
        <v>43168</v>
      </c>
      <c r="E10" s="69">
        <v>62.24</v>
      </c>
      <c r="F10" s="70">
        <v>56.23</v>
      </c>
      <c r="G10" s="70">
        <v>25.67</v>
      </c>
      <c r="H10" s="70">
        <v>36.450000000000003</v>
      </c>
      <c r="I10" s="70">
        <v>66.17</v>
      </c>
      <c r="J10" s="70">
        <v>29.68</v>
      </c>
      <c r="K10" s="70">
        <v>43.71</v>
      </c>
    </row>
    <row r="11" spans="1:11" x14ac:dyDescent="0.25">
      <c r="D11" s="68">
        <v>43171</v>
      </c>
      <c r="E11" s="69">
        <v>62</v>
      </c>
      <c r="F11" s="70">
        <v>55.87</v>
      </c>
      <c r="G11" s="70">
        <v>25.06</v>
      </c>
      <c r="H11" s="70">
        <v>39.729999999999997</v>
      </c>
      <c r="I11" s="70">
        <v>66.11</v>
      </c>
      <c r="J11" s="70">
        <v>29.34</v>
      </c>
      <c r="K11" s="70">
        <v>42.81</v>
      </c>
    </row>
    <row r="12" spans="1:11" x14ac:dyDescent="0.25">
      <c r="D12" s="68">
        <v>43172</v>
      </c>
      <c r="E12" s="69">
        <v>64.67</v>
      </c>
      <c r="F12" s="70">
        <v>56.63</v>
      </c>
      <c r="G12" s="70">
        <v>25.47</v>
      </c>
      <c r="H12" s="70">
        <v>36.44</v>
      </c>
      <c r="I12" s="70">
        <v>68.13</v>
      </c>
      <c r="J12" s="70">
        <v>29.47</v>
      </c>
      <c r="K12" s="70">
        <v>43.5</v>
      </c>
    </row>
    <row r="13" spans="1:11" x14ac:dyDescent="0.25">
      <c r="D13" s="68">
        <v>43173</v>
      </c>
      <c r="E13" s="69">
        <v>68.11</v>
      </c>
      <c r="F13" s="70">
        <v>56.25</v>
      </c>
      <c r="G13" s="70">
        <v>27.2</v>
      </c>
      <c r="H13" s="70">
        <v>36.32</v>
      </c>
      <c r="I13" s="70">
        <v>70.819999999999993</v>
      </c>
      <c r="J13" s="70">
        <v>29.57</v>
      </c>
      <c r="K13" s="70">
        <v>46.33</v>
      </c>
    </row>
    <row r="14" spans="1:11" x14ac:dyDescent="0.25">
      <c r="D14" s="68">
        <v>43174</v>
      </c>
      <c r="E14" s="69">
        <v>69.72</v>
      </c>
      <c r="F14" s="70">
        <v>57.08</v>
      </c>
      <c r="G14" s="70">
        <v>28.14</v>
      </c>
      <c r="H14" s="70">
        <v>40.78</v>
      </c>
      <c r="I14" s="70">
        <v>73.05</v>
      </c>
      <c r="J14" s="70">
        <v>30.02</v>
      </c>
      <c r="K14" s="70">
        <v>47.95</v>
      </c>
    </row>
    <row r="15" spans="1:11" x14ac:dyDescent="0.25">
      <c r="D15" s="68">
        <v>43175</v>
      </c>
      <c r="E15" s="69">
        <v>68.599999999999994</v>
      </c>
      <c r="F15" s="70">
        <v>56.75</v>
      </c>
      <c r="G15" s="70">
        <v>28.09</v>
      </c>
      <c r="H15" s="70">
        <v>36.340000000000003</v>
      </c>
      <c r="I15" s="70">
        <v>71.8</v>
      </c>
      <c r="J15" s="70">
        <v>29.53</v>
      </c>
      <c r="K15" s="70">
        <v>46.42</v>
      </c>
    </row>
    <row r="16" spans="1:11" x14ac:dyDescent="0.25">
      <c r="D16" s="68">
        <v>43178</v>
      </c>
      <c r="E16" s="69">
        <v>71.09</v>
      </c>
      <c r="F16" s="70">
        <v>57.22</v>
      </c>
      <c r="G16" s="70">
        <v>28.46</v>
      </c>
      <c r="H16" s="70">
        <v>38.200000000000003</v>
      </c>
      <c r="I16" s="70">
        <v>75.03</v>
      </c>
      <c r="J16" s="70">
        <v>29.91</v>
      </c>
      <c r="K16" s="70">
        <v>49.03</v>
      </c>
    </row>
    <row r="17" spans="4:11" x14ac:dyDescent="0.25">
      <c r="D17" s="68">
        <v>43179</v>
      </c>
      <c r="E17" s="69">
        <v>76.819999999999993</v>
      </c>
      <c r="F17" s="70">
        <v>61.42</v>
      </c>
      <c r="G17" s="70">
        <v>31.41</v>
      </c>
      <c r="H17" s="70">
        <v>42.08</v>
      </c>
      <c r="I17" s="70">
        <v>80.37</v>
      </c>
      <c r="J17" s="70">
        <v>32.909999999999997</v>
      </c>
      <c r="K17" s="70">
        <v>55.93</v>
      </c>
    </row>
    <row r="18" spans="4:11" x14ac:dyDescent="0.25">
      <c r="D18" s="68">
        <v>43180</v>
      </c>
      <c r="E18" s="69">
        <v>77.599999999999994</v>
      </c>
      <c r="F18" s="70">
        <v>60.67</v>
      </c>
      <c r="G18" s="70">
        <v>32.11</v>
      </c>
      <c r="H18" s="70">
        <v>39.6</v>
      </c>
      <c r="I18" s="70">
        <v>81.290000000000006</v>
      </c>
      <c r="J18" s="70">
        <v>33.840000000000003</v>
      </c>
      <c r="K18" s="70">
        <v>55.91</v>
      </c>
    </row>
    <row r="19" spans="4:11" x14ac:dyDescent="0.25">
      <c r="D19" s="68">
        <v>43181</v>
      </c>
      <c r="E19" s="69">
        <v>81.709999999999994</v>
      </c>
      <c r="F19" s="70">
        <v>62.74</v>
      </c>
      <c r="G19" s="70">
        <v>34.409999999999997</v>
      </c>
      <c r="H19" s="70">
        <v>39.08</v>
      </c>
      <c r="I19" s="70">
        <v>85.05</v>
      </c>
      <c r="J19" s="70">
        <v>34.82</v>
      </c>
      <c r="K19" s="70">
        <v>59.82</v>
      </c>
    </row>
    <row r="20" spans="4:11" x14ac:dyDescent="0.25">
      <c r="D20" s="68">
        <v>43182</v>
      </c>
      <c r="E20" s="69">
        <v>83.59</v>
      </c>
      <c r="F20" s="70">
        <v>64.900000000000006</v>
      </c>
      <c r="G20" s="70">
        <v>35.950000000000003</v>
      </c>
      <c r="H20" s="70">
        <v>40.729999999999997</v>
      </c>
      <c r="I20" s="70">
        <v>87.09</v>
      </c>
      <c r="J20" s="70">
        <v>35.85</v>
      </c>
      <c r="K20" s="70">
        <v>62.49</v>
      </c>
    </row>
    <row r="21" spans="4:11" x14ac:dyDescent="0.25">
      <c r="D21" s="68">
        <v>43185</v>
      </c>
      <c r="E21" s="69">
        <v>84.82</v>
      </c>
      <c r="F21" s="70">
        <v>64.989999999999995</v>
      </c>
      <c r="G21" s="70">
        <v>36.119999999999997</v>
      </c>
      <c r="H21" s="70">
        <v>41.16</v>
      </c>
      <c r="I21" s="70">
        <v>89.96</v>
      </c>
      <c r="J21" s="70">
        <v>36.549999999999997</v>
      </c>
      <c r="K21" s="70">
        <v>61.08</v>
      </c>
    </row>
    <row r="22" spans="4:11" x14ac:dyDescent="0.25">
      <c r="D22" s="68">
        <v>43186</v>
      </c>
      <c r="E22" s="69">
        <v>82.1</v>
      </c>
      <c r="F22" s="70">
        <v>65.400000000000006</v>
      </c>
      <c r="G22" s="70">
        <v>34.67</v>
      </c>
      <c r="H22" s="70">
        <v>41.11</v>
      </c>
      <c r="I22" s="70">
        <v>86.43</v>
      </c>
      <c r="J22" s="70">
        <v>34.799999999999997</v>
      </c>
      <c r="K22" s="70">
        <v>59.05</v>
      </c>
    </row>
    <row r="23" spans="4:11" x14ac:dyDescent="0.25">
      <c r="D23" s="68">
        <v>43187</v>
      </c>
      <c r="E23" s="69">
        <v>83.51</v>
      </c>
      <c r="F23" s="70">
        <v>65.239999999999995</v>
      </c>
      <c r="G23" s="70">
        <v>35.369999999999997</v>
      </c>
      <c r="H23" s="70">
        <v>42.01</v>
      </c>
      <c r="I23" s="70">
        <v>87.24</v>
      </c>
      <c r="J23" s="70">
        <v>34.909999999999997</v>
      </c>
      <c r="K23" s="70">
        <v>60.38</v>
      </c>
    </row>
    <row r="24" spans="4:11" x14ac:dyDescent="0.25">
      <c r="D24" s="68">
        <v>43188</v>
      </c>
      <c r="E24" s="69">
        <v>80.64</v>
      </c>
      <c r="F24" s="70">
        <v>64.81</v>
      </c>
      <c r="G24" s="70">
        <v>35.81</v>
      </c>
      <c r="H24" s="70">
        <v>41.18</v>
      </c>
      <c r="I24" s="70">
        <v>85.39</v>
      </c>
      <c r="J24" s="70">
        <v>34.32</v>
      </c>
      <c r="K24" s="70">
        <v>58.11</v>
      </c>
    </row>
    <row r="25" spans="4:11" x14ac:dyDescent="0.25">
      <c r="D25" s="68">
        <v>43189</v>
      </c>
      <c r="E25" s="69">
        <v>80.31</v>
      </c>
      <c r="F25" s="70">
        <v>64.55</v>
      </c>
      <c r="G25" s="70">
        <v>35.6</v>
      </c>
      <c r="H25" s="70">
        <v>40.93</v>
      </c>
      <c r="I25" s="70">
        <v>85.04</v>
      </c>
      <c r="J25" s="70">
        <v>34.11</v>
      </c>
      <c r="K25" s="70">
        <v>57.87</v>
      </c>
    </row>
    <row r="26" spans="4:11" x14ac:dyDescent="0.25">
      <c r="D26" s="68">
        <v>43192</v>
      </c>
      <c r="E26" s="69">
        <v>79.92</v>
      </c>
      <c r="F26" s="70">
        <v>66.25</v>
      </c>
      <c r="G26" s="70">
        <v>35.76</v>
      </c>
      <c r="H26" s="70">
        <v>41.12</v>
      </c>
      <c r="I26" s="70">
        <v>84.63</v>
      </c>
      <c r="J26" s="70">
        <v>34.270000000000003</v>
      </c>
      <c r="K26" s="70">
        <v>57.59</v>
      </c>
    </row>
    <row r="27" spans="4:11" x14ac:dyDescent="0.25">
      <c r="D27" s="68">
        <v>43193</v>
      </c>
      <c r="E27" s="69">
        <v>81.61</v>
      </c>
      <c r="F27" s="70">
        <v>64.8</v>
      </c>
      <c r="G27" s="70">
        <v>35.840000000000003</v>
      </c>
      <c r="H27" s="70">
        <v>41.36</v>
      </c>
      <c r="I27" s="70">
        <v>86.07</v>
      </c>
      <c r="J27" s="70">
        <v>34.479999999999997</v>
      </c>
      <c r="K27" s="70">
        <v>59</v>
      </c>
    </row>
    <row r="28" spans="4:11" x14ac:dyDescent="0.25">
      <c r="D28" s="68">
        <v>43194</v>
      </c>
      <c r="E28" s="69">
        <v>81.52</v>
      </c>
      <c r="F28" s="70">
        <v>63.03</v>
      </c>
      <c r="G28" s="70">
        <v>36.450000000000003</v>
      </c>
      <c r="H28" s="70">
        <v>42.77</v>
      </c>
      <c r="I28" s="70">
        <v>85.92</v>
      </c>
      <c r="J28" s="70">
        <v>34.479999999999997</v>
      </c>
      <c r="K28" s="70">
        <v>58.6</v>
      </c>
    </row>
    <row r="29" spans="4:11" x14ac:dyDescent="0.25">
      <c r="D29" s="68">
        <v>43195</v>
      </c>
      <c r="E29" s="69">
        <v>76.34</v>
      </c>
      <c r="F29" s="70">
        <v>63.42</v>
      </c>
      <c r="G29" s="70">
        <v>34.72</v>
      </c>
      <c r="H29" s="70">
        <v>43.02</v>
      </c>
      <c r="I29" s="70">
        <v>80.59</v>
      </c>
      <c r="J29" s="70">
        <v>33.94</v>
      </c>
      <c r="K29" s="70">
        <v>55.48</v>
      </c>
    </row>
    <row r="30" spans="4:11" x14ac:dyDescent="0.25">
      <c r="D30" s="68">
        <v>43196</v>
      </c>
      <c r="E30" s="69">
        <v>76.5</v>
      </c>
      <c r="F30" s="70">
        <v>64.319999999999993</v>
      </c>
      <c r="G30" s="70">
        <v>35.68</v>
      </c>
      <c r="H30" s="70">
        <v>42.98</v>
      </c>
      <c r="I30" s="70">
        <v>80.760000000000005</v>
      </c>
      <c r="J30" s="70">
        <v>33.840000000000003</v>
      </c>
      <c r="K30" s="70">
        <v>55.54</v>
      </c>
    </row>
    <row r="31" spans="4:11" x14ac:dyDescent="0.25">
      <c r="D31" s="68">
        <v>43199</v>
      </c>
      <c r="E31" s="69">
        <v>74.64</v>
      </c>
      <c r="F31" s="70">
        <v>63.98</v>
      </c>
      <c r="G31" s="70">
        <v>35.409999999999997</v>
      </c>
      <c r="H31" s="70">
        <v>42.97</v>
      </c>
      <c r="I31" s="70">
        <v>79.44</v>
      </c>
      <c r="J31" s="70">
        <v>33.68</v>
      </c>
      <c r="K31" s="70">
        <v>54.23</v>
      </c>
    </row>
    <row r="32" spans="4:11" x14ac:dyDescent="0.25">
      <c r="D32" s="68">
        <v>43200</v>
      </c>
      <c r="E32" s="69">
        <v>73.41</v>
      </c>
      <c r="F32" s="70">
        <v>62.34</v>
      </c>
      <c r="G32" s="70">
        <v>34.76</v>
      </c>
      <c r="H32" s="70">
        <v>43.3</v>
      </c>
      <c r="I32" s="70">
        <v>78.86</v>
      </c>
      <c r="J32" s="70">
        <v>33.51</v>
      </c>
      <c r="K32" s="70">
        <v>53.7</v>
      </c>
    </row>
    <row r="33" spans="4:11" x14ac:dyDescent="0.25">
      <c r="D33" s="68">
        <v>43201</v>
      </c>
      <c r="E33" s="69">
        <v>72.14</v>
      </c>
      <c r="F33" s="70">
        <v>62.28</v>
      </c>
      <c r="G33" s="70">
        <v>35.51</v>
      </c>
      <c r="H33" s="70">
        <v>42.81</v>
      </c>
      <c r="I33" s="70">
        <v>78.599999999999994</v>
      </c>
      <c r="J33" s="70">
        <v>33.44</v>
      </c>
      <c r="K33" s="70">
        <v>53.7</v>
      </c>
    </row>
    <row r="34" spans="4:11" x14ac:dyDescent="0.25">
      <c r="D34" s="68">
        <v>43202</v>
      </c>
      <c r="E34" s="69">
        <v>70.760000000000005</v>
      </c>
      <c r="F34" s="70">
        <v>60.54</v>
      </c>
      <c r="G34" s="70">
        <v>32.64</v>
      </c>
      <c r="H34" s="70">
        <v>42.46</v>
      </c>
      <c r="I34" s="70">
        <v>75.95</v>
      </c>
      <c r="J34" s="70">
        <v>33.22</v>
      </c>
      <c r="K34" s="70">
        <v>52.85</v>
      </c>
    </row>
    <row r="35" spans="4:11" x14ac:dyDescent="0.25">
      <c r="D35" s="68">
        <v>43203</v>
      </c>
      <c r="E35" s="69">
        <v>69.8</v>
      </c>
      <c r="F35" s="70">
        <v>59.91</v>
      </c>
      <c r="G35" s="70">
        <v>29.97</v>
      </c>
      <c r="H35" s="70">
        <v>44.77</v>
      </c>
      <c r="I35" s="70">
        <v>73.430000000000007</v>
      </c>
      <c r="J35" s="70">
        <v>32.869999999999997</v>
      </c>
      <c r="K35" s="70">
        <v>50.79</v>
      </c>
    </row>
    <row r="36" spans="4:11" x14ac:dyDescent="0.25">
      <c r="D36" s="68">
        <v>43206</v>
      </c>
      <c r="E36" s="69">
        <v>67.349999999999994</v>
      </c>
      <c r="F36" s="70">
        <v>59.27</v>
      </c>
      <c r="G36" s="70">
        <v>29.13</v>
      </c>
      <c r="H36" s="70">
        <v>41.86</v>
      </c>
      <c r="I36" s="70">
        <v>72.430000000000007</v>
      </c>
      <c r="J36" s="70">
        <v>32.270000000000003</v>
      </c>
      <c r="K36" s="70">
        <v>49.01</v>
      </c>
    </row>
    <row r="37" spans="4:11" x14ac:dyDescent="0.25">
      <c r="D37" s="68">
        <v>43207</v>
      </c>
      <c r="E37" s="69">
        <v>65.290000000000006</v>
      </c>
      <c r="F37" s="70">
        <v>58.41</v>
      </c>
      <c r="G37" s="70">
        <v>27.73</v>
      </c>
      <c r="H37" s="70">
        <v>41.58</v>
      </c>
      <c r="I37" s="70">
        <v>69.5</v>
      </c>
      <c r="J37" s="70">
        <v>31.77</v>
      </c>
      <c r="K37" s="70">
        <v>47.7</v>
      </c>
    </row>
    <row r="38" spans="4:11" x14ac:dyDescent="0.25">
      <c r="D38" s="68">
        <v>43208</v>
      </c>
      <c r="E38" s="69">
        <v>67.22</v>
      </c>
      <c r="F38" s="70">
        <v>56</v>
      </c>
      <c r="G38" s="70">
        <v>27.76</v>
      </c>
      <c r="H38" s="70">
        <v>40.33</v>
      </c>
      <c r="I38" s="70">
        <v>71.7</v>
      </c>
      <c r="J38" s="70">
        <v>31.91</v>
      </c>
      <c r="K38" s="70">
        <v>48.3</v>
      </c>
    </row>
    <row r="39" spans="4:11" x14ac:dyDescent="0.25">
      <c r="D39" s="68">
        <v>43209</v>
      </c>
      <c r="E39" s="69">
        <v>68.260000000000005</v>
      </c>
      <c r="F39" s="70">
        <v>59.1</v>
      </c>
      <c r="G39" s="70">
        <v>27.69</v>
      </c>
      <c r="H39" s="70">
        <v>41.86</v>
      </c>
      <c r="I39" s="70">
        <v>72.25</v>
      </c>
      <c r="J39" s="70">
        <v>32</v>
      </c>
      <c r="K39" s="70">
        <v>50.16</v>
      </c>
    </row>
    <row r="40" spans="4:11" x14ac:dyDescent="0.25">
      <c r="D40" s="68">
        <v>43210</v>
      </c>
      <c r="E40" s="69">
        <v>68.52</v>
      </c>
      <c r="F40" s="70">
        <v>60</v>
      </c>
      <c r="G40" s="70">
        <v>27.36</v>
      </c>
      <c r="H40" s="70">
        <v>41.84</v>
      </c>
      <c r="I40" s="70">
        <v>71.87</v>
      </c>
      <c r="J40" s="70">
        <v>32.08</v>
      </c>
      <c r="K40" s="70">
        <v>49.39</v>
      </c>
    </row>
    <row r="41" spans="4:11" x14ac:dyDescent="0.25">
      <c r="D41" s="68">
        <v>43213</v>
      </c>
      <c r="E41" s="69">
        <v>66.47</v>
      </c>
      <c r="F41" s="70">
        <v>60.48</v>
      </c>
      <c r="G41" s="70">
        <v>27.37</v>
      </c>
      <c r="H41" s="70">
        <v>41.94</v>
      </c>
      <c r="I41" s="70">
        <v>70.45</v>
      </c>
      <c r="J41" s="70">
        <v>32.21</v>
      </c>
      <c r="K41" s="70">
        <v>49.24</v>
      </c>
    </row>
    <row r="42" spans="4:11" x14ac:dyDescent="0.25">
      <c r="D42" s="68">
        <v>43214</v>
      </c>
      <c r="E42" s="69">
        <v>65.75</v>
      </c>
      <c r="F42" s="70">
        <v>60.89</v>
      </c>
      <c r="G42" s="70">
        <v>26.95</v>
      </c>
      <c r="H42" s="70">
        <v>41.5</v>
      </c>
      <c r="I42" s="70">
        <v>69.760000000000005</v>
      </c>
      <c r="J42" s="70">
        <v>32.159999999999997</v>
      </c>
      <c r="K42" s="70">
        <v>49.69</v>
      </c>
    </row>
    <row r="43" spans="4:11" x14ac:dyDescent="0.25">
      <c r="D43" s="68">
        <v>43215</v>
      </c>
      <c r="E43" s="69">
        <v>67.16</v>
      </c>
      <c r="F43" s="70">
        <v>61.66</v>
      </c>
      <c r="G43" s="70">
        <v>27.68</v>
      </c>
      <c r="H43" s="70">
        <v>41.06</v>
      </c>
      <c r="I43" s="70">
        <v>71.05</v>
      </c>
      <c r="J43" s="70">
        <v>32.43</v>
      </c>
      <c r="K43" s="70">
        <v>51.28</v>
      </c>
    </row>
    <row r="44" spans="4:11" x14ac:dyDescent="0.25">
      <c r="D44" s="68">
        <v>43216</v>
      </c>
      <c r="E44" s="69">
        <v>65.739999999999995</v>
      </c>
      <c r="F44" s="70">
        <v>60.72</v>
      </c>
      <c r="G44" s="70">
        <v>27.1</v>
      </c>
      <c r="H44" s="70">
        <v>41.35</v>
      </c>
      <c r="I44" s="70">
        <v>69.2</v>
      </c>
      <c r="J44" s="70">
        <v>32.24</v>
      </c>
      <c r="K44" s="70">
        <v>50.46</v>
      </c>
    </row>
    <row r="45" spans="4:11" x14ac:dyDescent="0.25">
      <c r="D45" s="68">
        <v>43217</v>
      </c>
      <c r="E45" s="69">
        <v>67</v>
      </c>
      <c r="F45" s="70">
        <v>60.9</v>
      </c>
      <c r="G45" s="70">
        <v>27.6</v>
      </c>
      <c r="H45" s="70">
        <v>41.29</v>
      </c>
      <c r="I45" s="70">
        <v>71.58</v>
      </c>
      <c r="J45" s="70">
        <v>32.21</v>
      </c>
      <c r="K45" s="70">
        <v>50.92</v>
      </c>
    </row>
    <row r="46" spans="4:11" x14ac:dyDescent="0.25">
      <c r="D46" s="68">
        <v>43220</v>
      </c>
      <c r="E46" s="69">
        <v>70.14</v>
      </c>
      <c r="F46" s="70">
        <v>61.53</v>
      </c>
      <c r="G46" s="70">
        <v>28.32</v>
      </c>
      <c r="H46" s="70">
        <v>42.08</v>
      </c>
      <c r="I46" s="70">
        <v>74.17</v>
      </c>
      <c r="J46" s="70">
        <v>32.229999999999997</v>
      </c>
      <c r="K46" s="70">
        <v>51.92</v>
      </c>
    </row>
    <row r="47" spans="4:11" x14ac:dyDescent="0.25">
      <c r="D47" s="68">
        <v>43221</v>
      </c>
      <c r="E47" s="69">
        <v>72.13</v>
      </c>
      <c r="F47" s="70">
        <v>62.61</v>
      </c>
      <c r="G47" s="70">
        <v>29.54</v>
      </c>
      <c r="H47" s="70">
        <v>41.32</v>
      </c>
      <c r="I47" s="70">
        <v>76.099999999999994</v>
      </c>
      <c r="J47" s="70">
        <v>32.36</v>
      </c>
      <c r="K47" s="70">
        <v>53.47</v>
      </c>
    </row>
    <row r="48" spans="4:11" x14ac:dyDescent="0.25">
      <c r="D48" s="68">
        <v>43222</v>
      </c>
      <c r="E48" s="69">
        <v>71.56</v>
      </c>
      <c r="F48" s="70">
        <v>62.12</v>
      </c>
      <c r="G48" s="70">
        <v>29.01</v>
      </c>
      <c r="H48" s="70">
        <v>41.17</v>
      </c>
      <c r="I48" s="70">
        <v>75.790000000000006</v>
      </c>
      <c r="J48" s="70">
        <v>32.450000000000003</v>
      </c>
      <c r="K48" s="70">
        <v>53.24</v>
      </c>
    </row>
    <row r="49" spans="4:11" x14ac:dyDescent="0.25">
      <c r="D49" s="68">
        <v>43223</v>
      </c>
      <c r="E49" s="69">
        <v>74.27</v>
      </c>
      <c r="F49" s="70">
        <v>62.56</v>
      </c>
      <c r="G49" s="70">
        <v>30.79</v>
      </c>
      <c r="H49" s="70">
        <v>41.27</v>
      </c>
      <c r="I49" s="70">
        <v>77.59</v>
      </c>
      <c r="J49" s="70">
        <v>32.86</v>
      </c>
      <c r="K49" s="70">
        <v>55.09</v>
      </c>
    </row>
    <row r="50" spans="4:11" x14ac:dyDescent="0.25">
      <c r="D50" s="68">
        <v>43224</v>
      </c>
      <c r="E50" s="69">
        <v>75.61</v>
      </c>
      <c r="F50" s="70">
        <v>61.47</v>
      </c>
      <c r="G50" s="70">
        <v>31.32</v>
      </c>
      <c r="H50" s="70">
        <v>41.37</v>
      </c>
      <c r="I50" s="70">
        <v>78.12</v>
      </c>
      <c r="J50" s="70">
        <v>32.950000000000003</v>
      </c>
      <c r="K50" s="70">
        <v>55.78</v>
      </c>
    </row>
    <row r="51" spans="4:11" x14ac:dyDescent="0.25">
      <c r="D51" s="68">
        <v>43227</v>
      </c>
      <c r="E51" s="69">
        <v>75.55</v>
      </c>
      <c r="F51" s="70">
        <v>60.07</v>
      </c>
      <c r="G51" s="70">
        <v>31.25</v>
      </c>
      <c r="H51" s="70">
        <v>41.27</v>
      </c>
      <c r="I51" s="70">
        <v>78.069999999999993</v>
      </c>
      <c r="J51" s="70">
        <v>32.869999999999997</v>
      </c>
      <c r="K51" s="70">
        <v>55.65</v>
      </c>
    </row>
    <row r="52" spans="4:11" x14ac:dyDescent="0.25">
      <c r="D52" s="68">
        <v>43228</v>
      </c>
      <c r="E52" s="69">
        <v>77.260000000000005</v>
      </c>
      <c r="F52" s="70">
        <v>59.58</v>
      </c>
      <c r="G52" s="70">
        <v>31.92</v>
      </c>
      <c r="H52" s="70">
        <v>41.76</v>
      </c>
      <c r="I52" s="70">
        <v>81.010000000000005</v>
      </c>
      <c r="J52" s="70">
        <v>32.94</v>
      </c>
      <c r="K52" s="70">
        <v>57.03</v>
      </c>
    </row>
    <row r="53" spans="4:11" x14ac:dyDescent="0.25">
      <c r="D53" s="68">
        <v>43229</v>
      </c>
      <c r="E53" s="69">
        <v>77.540000000000006</v>
      </c>
      <c r="F53" s="70">
        <v>58.52</v>
      </c>
      <c r="G53" s="70">
        <v>32.520000000000003</v>
      </c>
      <c r="H53" s="70">
        <v>41.79</v>
      </c>
      <c r="I53" s="70">
        <v>81.99</v>
      </c>
      <c r="J53" s="70">
        <v>32.590000000000003</v>
      </c>
      <c r="K53" s="70">
        <v>56.84</v>
      </c>
    </row>
    <row r="54" spans="4:11" x14ac:dyDescent="0.25">
      <c r="D54" s="68">
        <v>43230</v>
      </c>
      <c r="E54" s="69">
        <v>77.05</v>
      </c>
      <c r="F54" s="70">
        <v>57.13</v>
      </c>
      <c r="G54" s="70">
        <v>31.6</v>
      </c>
      <c r="H54" s="70">
        <v>41.66</v>
      </c>
      <c r="I54" s="70">
        <v>81.88</v>
      </c>
      <c r="J54" s="70">
        <v>32.159999999999997</v>
      </c>
      <c r="K54" s="70">
        <v>55.65</v>
      </c>
    </row>
    <row r="55" spans="4:11" x14ac:dyDescent="0.25">
      <c r="D55" s="68">
        <v>43231</v>
      </c>
      <c r="E55" s="69">
        <v>73.7</v>
      </c>
      <c r="F55" s="70">
        <v>56.82</v>
      </c>
      <c r="G55" s="70">
        <v>30.6</v>
      </c>
      <c r="H55" s="70">
        <v>40.11</v>
      </c>
      <c r="I55" s="70">
        <v>78.41</v>
      </c>
      <c r="J55" s="70">
        <v>31.73</v>
      </c>
      <c r="K55" s="70">
        <v>54.18</v>
      </c>
    </row>
    <row r="56" spans="4:11" x14ac:dyDescent="0.25">
      <c r="D56" s="68">
        <v>43234</v>
      </c>
      <c r="E56" s="69">
        <v>73.34</v>
      </c>
      <c r="F56" s="70">
        <v>56.46</v>
      </c>
      <c r="G56" s="70">
        <v>30.74</v>
      </c>
      <c r="H56" s="70">
        <v>43.18</v>
      </c>
      <c r="I56" s="70">
        <v>77.53</v>
      </c>
      <c r="J56" s="70">
        <v>31.46</v>
      </c>
      <c r="K56" s="70">
        <v>53.04</v>
      </c>
    </row>
    <row r="57" spans="4:11" x14ac:dyDescent="0.25">
      <c r="D57" s="68">
        <v>43235</v>
      </c>
      <c r="E57" s="69">
        <v>75.2</v>
      </c>
      <c r="F57" s="70">
        <v>58.28</v>
      </c>
      <c r="G57" s="70">
        <v>31.12</v>
      </c>
      <c r="H57" s="70">
        <v>42.17</v>
      </c>
      <c r="I57" s="70">
        <v>78.930000000000007</v>
      </c>
      <c r="J57" s="70">
        <v>31.63</v>
      </c>
      <c r="K57" s="70">
        <v>55.05</v>
      </c>
    </row>
    <row r="58" spans="4:11" x14ac:dyDescent="0.25">
      <c r="D58" s="68">
        <v>43236</v>
      </c>
      <c r="E58" s="69">
        <v>81.95</v>
      </c>
      <c r="F58" s="70">
        <v>59.5</v>
      </c>
      <c r="G58" s="70">
        <v>31.53</v>
      </c>
      <c r="H58" s="70">
        <v>41.8</v>
      </c>
      <c r="I58" s="70">
        <v>85.85</v>
      </c>
      <c r="J58" s="70">
        <v>32.159999999999997</v>
      </c>
      <c r="K58" s="70">
        <v>57.84</v>
      </c>
    </row>
    <row r="59" spans="4:11" x14ac:dyDescent="0.25">
      <c r="D59" s="68">
        <v>43237</v>
      </c>
      <c r="E59" s="69">
        <v>82.32</v>
      </c>
      <c r="F59" s="70">
        <v>59.63</v>
      </c>
      <c r="G59" s="70">
        <v>32.54</v>
      </c>
      <c r="H59" s="70">
        <v>41.48</v>
      </c>
      <c r="I59" s="70">
        <v>86.35</v>
      </c>
      <c r="J59" s="70">
        <v>32.54</v>
      </c>
      <c r="K59" s="70">
        <v>60.09</v>
      </c>
    </row>
    <row r="60" spans="4:11" x14ac:dyDescent="0.25">
      <c r="D60" s="68">
        <v>43238</v>
      </c>
      <c r="E60" s="69">
        <v>89.31</v>
      </c>
      <c r="F60" s="70">
        <v>60.24</v>
      </c>
      <c r="G60" s="70">
        <v>33.68</v>
      </c>
      <c r="H60" s="70">
        <v>43.69</v>
      </c>
      <c r="I60" s="70">
        <v>92.98</v>
      </c>
      <c r="J60" s="70">
        <v>32.97</v>
      </c>
      <c r="K60" s="70">
        <v>65.099999999999994</v>
      </c>
    </row>
    <row r="61" spans="4:11" x14ac:dyDescent="0.25">
      <c r="D61" s="68">
        <v>43241</v>
      </c>
      <c r="E61" s="69">
        <v>96.16</v>
      </c>
      <c r="F61" s="70">
        <v>58.86</v>
      </c>
      <c r="G61" s="70">
        <v>35.5</v>
      </c>
      <c r="H61" s="70">
        <v>43.62</v>
      </c>
      <c r="I61" s="70">
        <v>98.68</v>
      </c>
      <c r="J61" s="70">
        <v>33.11</v>
      </c>
      <c r="K61" s="70">
        <v>69.67</v>
      </c>
    </row>
    <row r="62" spans="4:11" x14ac:dyDescent="0.25">
      <c r="D62" s="68">
        <v>43242</v>
      </c>
      <c r="E62" s="69">
        <v>94.66</v>
      </c>
      <c r="F62" s="70">
        <v>58.07</v>
      </c>
      <c r="G62" s="70">
        <v>35.619999999999997</v>
      </c>
      <c r="H62" s="70">
        <v>42.22</v>
      </c>
      <c r="I62" s="70">
        <v>98.27</v>
      </c>
      <c r="J62" s="70">
        <v>33.06</v>
      </c>
      <c r="K62" s="70">
        <v>69.150000000000006</v>
      </c>
    </row>
    <row r="63" spans="4:11" x14ac:dyDescent="0.25">
      <c r="D63" s="68">
        <v>43243</v>
      </c>
      <c r="E63" s="69">
        <v>103.19</v>
      </c>
      <c r="F63" s="70">
        <v>59.19</v>
      </c>
      <c r="G63" s="70">
        <v>37.32</v>
      </c>
      <c r="H63" s="70">
        <v>45.46</v>
      </c>
      <c r="I63" s="70">
        <v>106.36</v>
      </c>
      <c r="J63" s="70">
        <v>33.39</v>
      </c>
      <c r="K63" s="70">
        <v>77.77</v>
      </c>
    </row>
    <row r="64" spans="4:11" x14ac:dyDescent="0.25">
      <c r="D64" s="68">
        <v>43244</v>
      </c>
      <c r="E64" s="69">
        <v>109.84</v>
      </c>
      <c r="F64" s="70">
        <v>58.55</v>
      </c>
      <c r="G64" s="70">
        <v>38.700000000000003</v>
      </c>
      <c r="H64" s="70">
        <v>43.17</v>
      </c>
      <c r="I64" s="70">
        <v>113.06</v>
      </c>
      <c r="J64" s="70">
        <v>33.72</v>
      </c>
      <c r="K64" s="70">
        <v>81.73</v>
      </c>
    </row>
    <row r="65" spans="4:11" x14ac:dyDescent="0.25">
      <c r="D65" s="68">
        <v>43245</v>
      </c>
      <c r="E65" s="69">
        <v>123.92</v>
      </c>
      <c r="F65" s="70">
        <v>60.14</v>
      </c>
      <c r="G65" s="70">
        <v>40.97</v>
      </c>
      <c r="H65" s="70">
        <v>46.24</v>
      </c>
      <c r="I65" s="70">
        <v>124.06</v>
      </c>
      <c r="J65" s="70">
        <v>34.4</v>
      </c>
      <c r="K65" s="70">
        <v>94.27</v>
      </c>
    </row>
    <row r="66" spans="4:11" x14ac:dyDescent="0.25">
      <c r="D66" s="68">
        <v>43248</v>
      </c>
      <c r="E66" s="69">
        <v>125.14</v>
      </c>
      <c r="F66" s="70">
        <v>60.73</v>
      </c>
      <c r="G66" s="70">
        <v>41.23</v>
      </c>
      <c r="H66" s="70">
        <v>46.54</v>
      </c>
      <c r="I66" s="70">
        <v>125.27</v>
      </c>
      <c r="J66" s="70">
        <v>34.619999999999997</v>
      </c>
      <c r="K66" s="70">
        <v>94.86</v>
      </c>
    </row>
    <row r="67" spans="4:11" x14ac:dyDescent="0.25">
      <c r="D67" s="68">
        <v>43249</v>
      </c>
      <c r="E67" s="69">
        <v>180.02</v>
      </c>
      <c r="F67" s="70">
        <v>69</v>
      </c>
      <c r="G67" s="70">
        <v>51.68</v>
      </c>
      <c r="H67" s="70">
        <v>49.49</v>
      </c>
      <c r="I67" s="70">
        <v>182.09</v>
      </c>
      <c r="J67" s="70">
        <v>36.56</v>
      </c>
      <c r="K67" s="70">
        <v>117.14</v>
      </c>
    </row>
    <row r="68" spans="4:11" x14ac:dyDescent="0.25">
      <c r="D68" s="68">
        <v>43250</v>
      </c>
      <c r="E68" s="69">
        <v>177.2</v>
      </c>
      <c r="F68" s="70">
        <v>66.34</v>
      </c>
      <c r="G68" s="70">
        <v>53.14</v>
      </c>
      <c r="H68" s="70">
        <v>49.35</v>
      </c>
      <c r="I68" s="70">
        <v>176.32</v>
      </c>
      <c r="J68" s="70">
        <v>36.61</v>
      </c>
      <c r="K68" s="70">
        <v>113.48</v>
      </c>
    </row>
    <row r="69" spans="4:11" x14ac:dyDescent="0.25">
      <c r="D69" s="68">
        <v>43251</v>
      </c>
      <c r="E69" s="69">
        <v>163.82</v>
      </c>
      <c r="F69" s="70">
        <v>67.61</v>
      </c>
      <c r="G69" s="70">
        <v>57.81</v>
      </c>
      <c r="H69" s="70">
        <v>57.31</v>
      </c>
      <c r="I69" s="70">
        <v>163.66</v>
      </c>
      <c r="J69" s="70">
        <v>36.229999999999997</v>
      </c>
      <c r="K69" s="70">
        <v>106.42</v>
      </c>
    </row>
    <row r="70" spans="4:11" x14ac:dyDescent="0.25">
      <c r="D70" s="68">
        <v>43252</v>
      </c>
      <c r="E70" s="69">
        <v>137.32</v>
      </c>
      <c r="F70" s="70">
        <v>65.010000000000005</v>
      </c>
      <c r="G70" s="70">
        <v>52.77</v>
      </c>
      <c r="H70" s="70">
        <v>55.68</v>
      </c>
      <c r="I70" s="70">
        <v>136.41999999999999</v>
      </c>
      <c r="J70" s="70">
        <v>35.450000000000003</v>
      </c>
      <c r="K70" s="70">
        <v>91.49</v>
      </c>
    </row>
    <row r="71" spans="4:11" x14ac:dyDescent="0.25">
      <c r="D71" s="68">
        <v>43255</v>
      </c>
      <c r="E71" s="69">
        <v>114.85</v>
      </c>
      <c r="F71" s="70">
        <v>63.96</v>
      </c>
      <c r="G71" s="70">
        <v>49.54</v>
      </c>
      <c r="H71" s="70">
        <v>56.45</v>
      </c>
      <c r="I71" s="70">
        <v>119.28</v>
      </c>
      <c r="J71" s="70">
        <v>34.520000000000003</v>
      </c>
      <c r="K71" s="70">
        <v>87.26</v>
      </c>
    </row>
    <row r="72" spans="4:11" x14ac:dyDescent="0.25">
      <c r="D72" s="68">
        <v>43256</v>
      </c>
      <c r="E72" s="69">
        <v>127.88</v>
      </c>
      <c r="F72" s="70">
        <v>63.31</v>
      </c>
      <c r="G72" s="70">
        <v>52.66</v>
      </c>
      <c r="H72" s="70">
        <v>54.28</v>
      </c>
      <c r="I72" s="70">
        <v>133.41</v>
      </c>
      <c r="J72" s="70">
        <v>34.47</v>
      </c>
      <c r="K72" s="70">
        <v>92.69</v>
      </c>
    </row>
    <row r="73" spans="4:11" x14ac:dyDescent="0.25">
      <c r="D73" s="68">
        <v>43257</v>
      </c>
      <c r="E73" s="69">
        <v>148.03</v>
      </c>
      <c r="F73" s="70">
        <v>62.25</v>
      </c>
      <c r="G73" s="70">
        <v>55.29</v>
      </c>
      <c r="H73" s="70">
        <v>59.46</v>
      </c>
      <c r="I73" s="70">
        <v>159.91</v>
      </c>
      <c r="J73" s="70">
        <v>34.950000000000003</v>
      </c>
      <c r="K73" s="70">
        <v>95.69</v>
      </c>
    </row>
    <row r="74" spans="4:11" x14ac:dyDescent="0.25">
      <c r="D74" s="68">
        <v>43258</v>
      </c>
      <c r="E74" s="69">
        <v>157.13999999999999</v>
      </c>
      <c r="F74" s="70">
        <v>63.45</v>
      </c>
      <c r="G74" s="70">
        <v>55.43</v>
      </c>
      <c r="H74" s="70">
        <v>59.38</v>
      </c>
      <c r="I74" s="70">
        <v>165.48</v>
      </c>
      <c r="J74" s="70">
        <v>35.47</v>
      </c>
      <c r="K74" s="70">
        <v>97.22</v>
      </c>
    </row>
    <row r="75" spans="4:11" x14ac:dyDescent="0.25">
      <c r="D75" s="68">
        <v>43259</v>
      </c>
      <c r="E75" s="69">
        <v>174.48</v>
      </c>
      <c r="F75" s="70">
        <v>63.7</v>
      </c>
      <c r="G75" s="70">
        <v>62.01</v>
      </c>
      <c r="H75" s="70">
        <v>59.02</v>
      </c>
      <c r="I75" s="70">
        <v>186.42</v>
      </c>
      <c r="J75" s="70">
        <v>36.15</v>
      </c>
      <c r="K75" s="70">
        <v>98.97</v>
      </c>
    </row>
    <row r="76" spans="4:11" x14ac:dyDescent="0.25">
      <c r="D76" s="68">
        <v>43262</v>
      </c>
      <c r="E76" s="69">
        <v>156.16</v>
      </c>
      <c r="F76" s="70">
        <v>61.58</v>
      </c>
      <c r="G76" s="70">
        <v>57.87</v>
      </c>
      <c r="H76" s="70">
        <v>59.02</v>
      </c>
      <c r="I76" s="70">
        <v>169.93</v>
      </c>
      <c r="J76" s="70">
        <v>35.729999999999997</v>
      </c>
      <c r="K76" s="70">
        <v>91.71</v>
      </c>
    </row>
    <row r="77" spans="4:11" x14ac:dyDescent="0.25">
      <c r="D77" s="68">
        <v>43263</v>
      </c>
      <c r="E77" s="69">
        <v>154.81</v>
      </c>
      <c r="F77" s="70">
        <v>61.11</v>
      </c>
      <c r="G77" s="70">
        <v>56.08</v>
      </c>
      <c r="H77" s="70">
        <v>46.85</v>
      </c>
      <c r="I77" s="70">
        <v>166.78</v>
      </c>
      <c r="J77" s="70">
        <v>35.270000000000003</v>
      </c>
      <c r="K77" s="70">
        <v>91.3</v>
      </c>
    </row>
    <row r="78" spans="4:11" x14ac:dyDescent="0.25">
      <c r="D78" s="68">
        <v>43264</v>
      </c>
      <c r="E78" s="69">
        <v>142.68</v>
      </c>
      <c r="F78" s="70">
        <v>60.07</v>
      </c>
      <c r="G78" s="70">
        <v>52.83</v>
      </c>
      <c r="H78" s="70">
        <v>48.61</v>
      </c>
      <c r="I78" s="70">
        <v>154.12</v>
      </c>
      <c r="J78" s="70">
        <v>34.770000000000003</v>
      </c>
      <c r="K78" s="70">
        <v>87.84</v>
      </c>
    </row>
    <row r="79" spans="4:11" x14ac:dyDescent="0.25">
      <c r="D79" s="68">
        <v>43265</v>
      </c>
      <c r="E79" s="69">
        <v>133.51</v>
      </c>
      <c r="F79" s="70">
        <v>58.99</v>
      </c>
      <c r="G79" s="70">
        <v>49.94</v>
      </c>
      <c r="H79" s="70">
        <v>56.68</v>
      </c>
      <c r="I79" s="70">
        <v>145.25</v>
      </c>
      <c r="J79" s="70">
        <v>34.270000000000003</v>
      </c>
      <c r="K79" s="70">
        <v>82.19</v>
      </c>
    </row>
    <row r="80" spans="4:11" x14ac:dyDescent="0.25">
      <c r="D80" s="68">
        <v>43266</v>
      </c>
      <c r="E80" s="69">
        <v>133.57</v>
      </c>
      <c r="F80" s="70">
        <v>58.88</v>
      </c>
      <c r="G80" s="70">
        <v>49.12</v>
      </c>
      <c r="H80" s="70">
        <v>57.8</v>
      </c>
      <c r="I80" s="70">
        <v>141.79</v>
      </c>
      <c r="J80" s="70">
        <v>33.979999999999997</v>
      </c>
      <c r="K80" s="70">
        <v>86.66</v>
      </c>
    </row>
    <row r="81" spans="4:11" x14ac:dyDescent="0.25">
      <c r="D81" s="68">
        <v>43269</v>
      </c>
      <c r="E81" s="69">
        <v>135.61000000000001</v>
      </c>
      <c r="F81" s="70">
        <v>58.79</v>
      </c>
      <c r="G81" s="70">
        <v>48.88</v>
      </c>
      <c r="H81" s="70">
        <v>57.27</v>
      </c>
      <c r="I81" s="70">
        <v>145.01</v>
      </c>
      <c r="J81" s="70">
        <v>34.28</v>
      </c>
      <c r="K81" s="70">
        <v>94.11</v>
      </c>
    </row>
    <row r="82" spans="4:11" x14ac:dyDescent="0.25">
      <c r="D82" s="68">
        <v>43270</v>
      </c>
      <c r="E82" s="69">
        <v>136.86000000000001</v>
      </c>
      <c r="F82" s="70">
        <v>60.16</v>
      </c>
      <c r="G82" s="70">
        <v>51.71</v>
      </c>
      <c r="H82" s="70">
        <v>57.58</v>
      </c>
      <c r="I82" s="70">
        <v>146.91999999999999</v>
      </c>
      <c r="J82" s="70">
        <v>34.85</v>
      </c>
      <c r="K82" s="70">
        <v>94.57</v>
      </c>
    </row>
    <row r="83" spans="4:11" x14ac:dyDescent="0.25">
      <c r="D83" s="68">
        <v>43271</v>
      </c>
      <c r="E83" s="69">
        <v>133.75</v>
      </c>
      <c r="F83" s="70">
        <v>59.33</v>
      </c>
      <c r="G83" s="70">
        <v>51.17</v>
      </c>
      <c r="H83" s="70">
        <v>47.48</v>
      </c>
      <c r="I83" s="70">
        <v>144.11000000000001</v>
      </c>
      <c r="J83" s="70">
        <v>34.770000000000003</v>
      </c>
      <c r="K83" s="70">
        <v>91.42</v>
      </c>
    </row>
    <row r="84" spans="4:11" x14ac:dyDescent="0.25">
      <c r="D84" s="68">
        <v>43272</v>
      </c>
      <c r="E84" s="69">
        <v>140.69</v>
      </c>
      <c r="F84" s="70">
        <v>61.6</v>
      </c>
      <c r="G84" s="70">
        <v>53.7</v>
      </c>
      <c r="H84" s="70">
        <v>56.6</v>
      </c>
      <c r="I84" s="70">
        <v>151.1</v>
      </c>
      <c r="J84" s="70">
        <v>35.409999999999997</v>
      </c>
      <c r="K84" s="70">
        <v>96.49</v>
      </c>
    </row>
    <row r="85" spans="4:11" x14ac:dyDescent="0.25">
      <c r="D85" s="68">
        <v>43273</v>
      </c>
      <c r="E85" s="69">
        <v>138.66</v>
      </c>
      <c r="F85" s="70">
        <v>60.42</v>
      </c>
      <c r="G85" s="70">
        <v>53.01</v>
      </c>
      <c r="H85" s="70">
        <v>56.94</v>
      </c>
      <c r="I85" s="70">
        <v>149.38</v>
      </c>
      <c r="J85" s="70">
        <v>35.590000000000003</v>
      </c>
      <c r="K85" s="70">
        <v>97.56</v>
      </c>
    </row>
    <row r="86" spans="4:11" x14ac:dyDescent="0.25">
      <c r="D86" s="68">
        <v>43276</v>
      </c>
      <c r="E86" s="69">
        <v>150.12</v>
      </c>
      <c r="F86" s="70">
        <v>62.21</v>
      </c>
      <c r="G86" s="70">
        <v>56.51</v>
      </c>
      <c r="H86" s="70">
        <v>51.06</v>
      </c>
      <c r="I86" s="70">
        <v>160.68</v>
      </c>
      <c r="J86" s="70">
        <v>36.28</v>
      </c>
      <c r="K86" s="70">
        <v>105.35</v>
      </c>
    </row>
    <row r="87" spans="4:11" x14ac:dyDescent="0.25">
      <c r="D87" s="68">
        <v>43277</v>
      </c>
      <c r="E87" s="69">
        <v>153.1</v>
      </c>
      <c r="F87" s="70">
        <v>61.59</v>
      </c>
      <c r="G87" s="70">
        <v>58.23</v>
      </c>
      <c r="H87" s="70">
        <v>51.63</v>
      </c>
      <c r="I87" s="70">
        <v>163.86</v>
      </c>
      <c r="J87" s="70">
        <v>36.69</v>
      </c>
      <c r="K87" s="70">
        <v>108.77</v>
      </c>
    </row>
    <row r="88" spans="4:11" x14ac:dyDescent="0.25">
      <c r="D88" s="68">
        <v>43278</v>
      </c>
      <c r="E88" s="69">
        <v>148.28</v>
      </c>
      <c r="F88" s="70">
        <v>62.28</v>
      </c>
      <c r="G88" s="70">
        <v>56.32</v>
      </c>
      <c r="H88" s="70">
        <v>58.53</v>
      </c>
      <c r="I88" s="70">
        <v>158.72</v>
      </c>
      <c r="J88" s="70">
        <v>37.090000000000003</v>
      </c>
      <c r="K88" s="70">
        <v>108.37</v>
      </c>
    </row>
    <row r="89" spans="4:11" x14ac:dyDescent="0.25">
      <c r="D89" s="68">
        <v>43279</v>
      </c>
      <c r="E89" s="69">
        <v>157.72</v>
      </c>
      <c r="F89" s="70">
        <v>62.56</v>
      </c>
      <c r="G89" s="70">
        <v>58.37</v>
      </c>
      <c r="H89" s="70">
        <v>60.21</v>
      </c>
      <c r="I89" s="70">
        <v>166.78</v>
      </c>
      <c r="J89" s="70">
        <v>38.1</v>
      </c>
      <c r="K89" s="70">
        <v>114.15</v>
      </c>
    </row>
    <row r="90" spans="4:11" x14ac:dyDescent="0.25">
      <c r="D90" s="68">
        <v>43280</v>
      </c>
      <c r="E90" s="69">
        <v>145.84</v>
      </c>
      <c r="F90" s="70">
        <v>61.05</v>
      </c>
      <c r="G90" s="70">
        <v>56.24</v>
      </c>
      <c r="H90" s="70">
        <v>55.44</v>
      </c>
      <c r="I90" s="70">
        <v>156.02000000000001</v>
      </c>
      <c r="J90" s="70">
        <v>37.86</v>
      </c>
      <c r="K90" s="70">
        <v>108.27</v>
      </c>
    </row>
    <row r="91" spans="4:11" x14ac:dyDescent="0.25">
      <c r="D91" s="68">
        <v>43283</v>
      </c>
      <c r="E91" s="69">
        <v>147.51</v>
      </c>
      <c r="F91" s="70">
        <v>63.16</v>
      </c>
      <c r="G91" s="70">
        <v>58.38</v>
      </c>
      <c r="H91" s="70">
        <v>58.09</v>
      </c>
      <c r="I91" s="70">
        <v>157.75</v>
      </c>
      <c r="J91" s="70">
        <v>38.19</v>
      </c>
      <c r="K91" s="70">
        <v>110.84</v>
      </c>
    </row>
    <row r="92" spans="4:11" x14ac:dyDescent="0.25">
      <c r="D92" s="68">
        <v>43284</v>
      </c>
      <c r="E92" s="69">
        <v>140.79</v>
      </c>
      <c r="F92" s="70">
        <v>62.11</v>
      </c>
      <c r="G92" s="70">
        <v>57.03</v>
      </c>
      <c r="H92" s="70">
        <v>59.29</v>
      </c>
      <c r="I92" s="70">
        <v>151.54</v>
      </c>
      <c r="J92" s="70">
        <v>38.08</v>
      </c>
      <c r="K92" s="70">
        <v>104.58</v>
      </c>
    </row>
    <row r="93" spans="4:11" x14ac:dyDescent="0.25">
      <c r="D93" s="68">
        <v>43285</v>
      </c>
      <c r="E93" s="69">
        <v>136.79</v>
      </c>
      <c r="F93" s="70">
        <v>62.3</v>
      </c>
      <c r="G93" s="70">
        <v>57.27</v>
      </c>
      <c r="H93" s="70">
        <v>49.45</v>
      </c>
      <c r="I93" s="70">
        <v>147.04</v>
      </c>
      <c r="J93" s="70">
        <v>37.72</v>
      </c>
      <c r="K93" s="70">
        <v>100.35</v>
      </c>
    </row>
    <row r="94" spans="4:11" x14ac:dyDescent="0.25">
      <c r="D94" s="68">
        <v>43286</v>
      </c>
      <c r="E94" s="69">
        <v>137.65</v>
      </c>
      <c r="F94" s="70">
        <v>61.96</v>
      </c>
      <c r="G94" s="70">
        <v>55.44</v>
      </c>
      <c r="H94" s="70">
        <v>52.37</v>
      </c>
      <c r="I94" s="70">
        <v>148.47</v>
      </c>
      <c r="J94" s="70">
        <v>37.36</v>
      </c>
      <c r="K94" s="70">
        <v>100.05</v>
      </c>
    </row>
    <row r="95" spans="4:11" x14ac:dyDescent="0.25">
      <c r="D95" s="68">
        <v>43287</v>
      </c>
      <c r="E95" s="69">
        <v>133.97999999999999</v>
      </c>
      <c r="F95" s="70">
        <v>60.6</v>
      </c>
      <c r="G95" s="70">
        <v>56.51</v>
      </c>
      <c r="H95" s="70">
        <v>58.01</v>
      </c>
      <c r="I95" s="70">
        <v>144.76</v>
      </c>
      <c r="J95" s="70">
        <v>37.08</v>
      </c>
      <c r="K95" s="70">
        <v>96.81</v>
      </c>
    </row>
    <row r="96" spans="4:11" x14ac:dyDescent="0.25">
      <c r="D96" s="68">
        <v>43290</v>
      </c>
      <c r="E96" s="69">
        <v>129.63999999999999</v>
      </c>
      <c r="F96" s="70">
        <v>59.16</v>
      </c>
      <c r="G96" s="70">
        <v>55.7</v>
      </c>
      <c r="H96" s="70">
        <v>53.62</v>
      </c>
      <c r="I96" s="70">
        <v>140.11000000000001</v>
      </c>
      <c r="J96" s="70">
        <v>36.700000000000003</v>
      </c>
      <c r="K96" s="70">
        <v>92.57</v>
      </c>
    </row>
    <row r="97" spans="4:11" x14ac:dyDescent="0.25">
      <c r="D97" s="68">
        <v>43291</v>
      </c>
      <c r="E97" s="69">
        <v>129.44</v>
      </c>
      <c r="F97" s="70">
        <v>60.41</v>
      </c>
      <c r="G97" s="70">
        <v>53.92</v>
      </c>
      <c r="H97" s="70">
        <v>58.55</v>
      </c>
      <c r="I97" s="70">
        <v>139.44</v>
      </c>
      <c r="J97" s="70">
        <v>36.409999999999997</v>
      </c>
      <c r="K97" s="70">
        <v>95.6</v>
      </c>
    </row>
    <row r="98" spans="4:11" x14ac:dyDescent="0.25">
      <c r="D98" s="68">
        <v>43292</v>
      </c>
      <c r="E98" s="69">
        <v>133.71</v>
      </c>
      <c r="F98" s="70">
        <v>61.66</v>
      </c>
      <c r="G98" s="70">
        <v>55.52</v>
      </c>
      <c r="H98" s="70">
        <v>58.24</v>
      </c>
      <c r="I98" s="70">
        <v>143.97999999999999</v>
      </c>
      <c r="J98" s="70">
        <v>36.869999999999997</v>
      </c>
      <c r="K98" s="70">
        <v>102.31</v>
      </c>
    </row>
    <row r="99" spans="4:11" x14ac:dyDescent="0.25">
      <c r="D99" s="68">
        <v>43293</v>
      </c>
      <c r="E99" s="69">
        <v>129.69999999999999</v>
      </c>
      <c r="F99" s="70">
        <v>60.03</v>
      </c>
      <c r="G99" s="70">
        <v>54.51</v>
      </c>
      <c r="H99" s="70">
        <v>57.58</v>
      </c>
      <c r="I99" s="70">
        <v>139.03</v>
      </c>
      <c r="J99" s="70">
        <v>36.67</v>
      </c>
      <c r="K99" s="70">
        <v>99.7</v>
      </c>
    </row>
    <row r="100" spans="4:11" x14ac:dyDescent="0.25">
      <c r="D100" s="68">
        <v>43294</v>
      </c>
      <c r="E100" s="69">
        <v>128.58000000000001</v>
      </c>
      <c r="F100" s="70">
        <v>58.79</v>
      </c>
      <c r="G100" s="70">
        <v>52.77</v>
      </c>
      <c r="H100" s="70">
        <v>57.47</v>
      </c>
      <c r="I100" s="70">
        <v>138.30000000000001</v>
      </c>
      <c r="J100" s="70">
        <v>36.06</v>
      </c>
      <c r="K100" s="70">
        <v>96.46</v>
      </c>
    </row>
    <row r="101" spans="4:11" x14ac:dyDescent="0.25">
      <c r="D101" s="68">
        <v>43297</v>
      </c>
      <c r="E101" s="69">
        <v>126.99</v>
      </c>
      <c r="F101" s="70">
        <v>58.22</v>
      </c>
      <c r="G101" s="70">
        <v>51.41</v>
      </c>
      <c r="H101" s="70">
        <v>57.52</v>
      </c>
      <c r="I101" s="70">
        <v>137.47</v>
      </c>
      <c r="J101" s="70">
        <v>35.53</v>
      </c>
      <c r="K101" s="70">
        <v>90.78</v>
      </c>
    </row>
    <row r="102" spans="4:11" x14ac:dyDescent="0.25">
      <c r="D102" s="68">
        <v>43298</v>
      </c>
      <c r="E102" s="69">
        <v>126.97</v>
      </c>
      <c r="F102" s="70">
        <v>57.55</v>
      </c>
      <c r="G102" s="70">
        <v>51.35</v>
      </c>
      <c r="H102" s="70">
        <v>54.55</v>
      </c>
      <c r="I102" s="70">
        <v>137.53</v>
      </c>
      <c r="J102" s="70">
        <v>35.08</v>
      </c>
      <c r="K102" s="70">
        <v>90.5</v>
      </c>
    </row>
    <row r="103" spans="4:11" x14ac:dyDescent="0.25">
      <c r="D103" s="68">
        <v>43299</v>
      </c>
      <c r="E103" s="69">
        <v>129.01</v>
      </c>
      <c r="F103" s="70">
        <v>57.76</v>
      </c>
      <c r="G103" s="70">
        <v>51.2</v>
      </c>
      <c r="H103" s="70">
        <v>56.57</v>
      </c>
      <c r="I103" s="70">
        <v>139.97</v>
      </c>
      <c r="J103" s="70">
        <v>35.11</v>
      </c>
      <c r="K103" s="70">
        <v>91.12</v>
      </c>
    </row>
    <row r="104" spans="4:11" x14ac:dyDescent="0.25">
      <c r="D104" s="68">
        <v>43300</v>
      </c>
      <c r="E104" s="69">
        <v>136.30000000000001</v>
      </c>
      <c r="F104" s="70">
        <v>58.47</v>
      </c>
      <c r="G104" s="70">
        <v>51.54</v>
      </c>
      <c r="H104" s="70">
        <v>53.55</v>
      </c>
      <c r="I104" s="70">
        <v>148.05000000000001</v>
      </c>
      <c r="J104" s="70">
        <v>35.58</v>
      </c>
      <c r="K104" s="70">
        <v>92.54</v>
      </c>
    </row>
    <row r="105" spans="4:11" x14ac:dyDescent="0.25">
      <c r="D105" s="68">
        <v>43301</v>
      </c>
      <c r="E105" s="69">
        <v>142.04</v>
      </c>
      <c r="F105" s="70">
        <v>57.88</v>
      </c>
      <c r="G105" s="70">
        <v>52.14</v>
      </c>
      <c r="H105" s="70">
        <v>59.07</v>
      </c>
      <c r="I105" s="70">
        <v>152.96</v>
      </c>
      <c r="J105" s="70">
        <v>35.770000000000003</v>
      </c>
      <c r="K105" s="70">
        <v>93.64</v>
      </c>
    </row>
    <row r="106" spans="4:11" x14ac:dyDescent="0.25">
      <c r="D106" s="68">
        <v>43304</v>
      </c>
      <c r="E106" s="69">
        <v>134.55000000000001</v>
      </c>
      <c r="F106" s="70">
        <v>57.02</v>
      </c>
      <c r="G106" s="70">
        <v>51.07</v>
      </c>
      <c r="H106" s="70">
        <v>59.3</v>
      </c>
      <c r="I106" s="70">
        <v>148.32</v>
      </c>
      <c r="J106" s="70">
        <v>35.57</v>
      </c>
      <c r="K106" s="70">
        <v>89.48</v>
      </c>
    </row>
    <row r="107" spans="4:11" x14ac:dyDescent="0.25">
      <c r="D107" s="68">
        <v>43305</v>
      </c>
      <c r="E107" s="69">
        <v>133.49</v>
      </c>
      <c r="F107" s="70">
        <v>55.33</v>
      </c>
      <c r="G107" s="70">
        <v>47.89</v>
      </c>
      <c r="H107" s="70">
        <v>53.5</v>
      </c>
      <c r="I107" s="70">
        <v>146.69999999999999</v>
      </c>
      <c r="J107" s="70">
        <v>34.81</v>
      </c>
      <c r="K107" s="70">
        <v>87.74</v>
      </c>
    </row>
    <row r="108" spans="4:11" x14ac:dyDescent="0.25">
      <c r="D108" s="68">
        <v>43306</v>
      </c>
      <c r="E108" s="69">
        <v>132.91</v>
      </c>
      <c r="F108" s="70">
        <v>55.35</v>
      </c>
      <c r="G108" s="70">
        <v>47.11</v>
      </c>
      <c r="H108" s="70">
        <v>59.34</v>
      </c>
      <c r="I108" s="70">
        <v>146.26</v>
      </c>
      <c r="J108" s="70">
        <v>34.299999999999997</v>
      </c>
      <c r="K108" s="70">
        <v>85.38</v>
      </c>
    </row>
    <row r="109" spans="4:11" x14ac:dyDescent="0.25">
      <c r="D109" s="68">
        <v>43307</v>
      </c>
      <c r="E109" s="69">
        <v>127.52</v>
      </c>
      <c r="F109" s="70">
        <v>52.42</v>
      </c>
      <c r="G109" s="70">
        <v>44.2</v>
      </c>
      <c r="H109" s="70">
        <v>59.28</v>
      </c>
      <c r="I109" s="70">
        <v>139.78</v>
      </c>
      <c r="J109" s="70">
        <v>33.43</v>
      </c>
      <c r="K109" s="70">
        <v>78.16</v>
      </c>
    </row>
    <row r="110" spans="4:11" x14ac:dyDescent="0.25">
      <c r="D110" s="68">
        <v>43308</v>
      </c>
      <c r="E110" s="69">
        <v>127.94</v>
      </c>
      <c r="F110" s="70">
        <v>53.81</v>
      </c>
      <c r="G110" s="70">
        <v>44.18</v>
      </c>
      <c r="H110" s="70">
        <v>58.54</v>
      </c>
      <c r="I110" s="70">
        <v>141.02000000000001</v>
      </c>
      <c r="J110" s="70">
        <v>33.14</v>
      </c>
      <c r="K110" s="70">
        <v>77.08</v>
      </c>
    </row>
    <row r="111" spans="4:11" x14ac:dyDescent="0.25">
      <c r="D111" s="68">
        <v>43311</v>
      </c>
      <c r="E111" s="69">
        <v>130.94999999999999</v>
      </c>
      <c r="F111" s="70">
        <v>53.6</v>
      </c>
      <c r="G111" s="70">
        <v>44.88</v>
      </c>
      <c r="H111" s="70">
        <v>56.57</v>
      </c>
      <c r="I111" s="70">
        <v>144.41999999999999</v>
      </c>
      <c r="J111" s="70">
        <v>33.07</v>
      </c>
      <c r="K111" s="70">
        <v>79.47</v>
      </c>
    </row>
    <row r="112" spans="4:11" x14ac:dyDescent="0.25">
      <c r="D112" s="68">
        <v>43312</v>
      </c>
      <c r="E112" s="69">
        <v>128</v>
      </c>
      <c r="F112" s="70">
        <v>53.49</v>
      </c>
      <c r="G112" s="70">
        <v>41.11</v>
      </c>
      <c r="H112" s="70">
        <v>57.16</v>
      </c>
      <c r="I112" s="70">
        <v>141.54</v>
      </c>
      <c r="J112" s="70">
        <v>33.15</v>
      </c>
      <c r="K112" s="70">
        <v>75.92</v>
      </c>
    </row>
    <row r="113" spans="4:11" x14ac:dyDescent="0.25">
      <c r="D113" s="68">
        <v>43313</v>
      </c>
      <c r="E113" s="69">
        <v>129.16</v>
      </c>
      <c r="F113" s="70">
        <v>53.86</v>
      </c>
      <c r="G113" s="70">
        <v>40.74</v>
      </c>
      <c r="H113" s="70">
        <v>57.79</v>
      </c>
      <c r="I113" s="70">
        <v>144.44999999999999</v>
      </c>
      <c r="J113" s="70">
        <v>33.31</v>
      </c>
      <c r="K113" s="70">
        <v>78.23</v>
      </c>
    </row>
    <row r="114" spans="4:11" x14ac:dyDescent="0.25">
      <c r="D114" s="68">
        <v>43314</v>
      </c>
      <c r="E114" s="69">
        <v>135.68</v>
      </c>
      <c r="F114" s="70">
        <v>54.21</v>
      </c>
      <c r="G114" s="70">
        <v>42.25</v>
      </c>
      <c r="H114" s="70">
        <v>58.56</v>
      </c>
      <c r="I114" s="70">
        <v>148.24</v>
      </c>
      <c r="J114" s="70">
        <v>33.68</v>
      </c>
      <c r="K114" s="70">
        <v>86.92</v>
      </c>
    </row>
    <row r="115" spans="4:11" x14ac:dyDescent="0.25">
      <c r="D115" s="68">
        <v>43315</v>
      </c>
      <c r="E115" s="69">
        <v>145.72</v>
      </c>
      <c r="F115" s="70">
        <v>54.01</v>
      </c>
      <c r="G115" s="70">
        <v>43.19</v>
      </c>
      <c r="H115" s="70">
        <v>59.23</v>
      </c>
      <c r="I115" s="70">
        <v>155.97999999999999</v>
      </c>
      <c r="J115" s="70">
        <v>34.04</v>
      </c>
      <c r="K115" s="70">
        <v>88.49</v>
      </c>
    </row>
    <row r="116" spans="4:11" x14ac:dyDescent="0.25">
      <c r="D116" s="68">
        <v>43318</v>
      </c>
      <c r="E116" s="69">
        <v>149.07</v>
      </c>
      <c r="F116" s="70">
        <v>53.87</v>
      </c>
      <c r="G116" s="70">
        <v>41.08</v>
      </c>
      <c r="H116" s="70">
        <v>59.2</v>
      </c>
      <c r="I116" s="70">
        <v>157.28</v>
      </c>
      <c r="J116" s="70">
        <v>34.17</v>
      </c>
      <c r="K116" s="70">
        <v>88.7</v>
      </c>
    </row>
    <row r="117" spans="4:11" x14ac:dyDescent="0.25">
      <c r="D117" s="68">
        <v>43319</v>
      </c>
      <c r="E117" s="69">
        <v>145.83000000000001</v>
      </c>
      <c r="F117" s="70">
        <v>53.26</v>
      </c>
      <c r="G117" s="70">
        <v>41.07</v>
      </c>
      <c r="H117" s="70">
        <v>55.17</v>
      </c>
      <c r="I117" s="70">
        <v>155.02000000000001</v>
      </c>
      <c r="J117" s="70">
        <v>34</v>
      </c>
      <c r="K117" s="70">
        <v>86.94</v>
      </c>
    </row>
    <row r="118" spans="4:11" x14ac:dyDescent="0.25">
      <c r="D118" s="68">
        <v>43320</v>
      </c>
      <c r="E118" s="69">
        <v>144.99</v>
      </c>
      <c r="F118" s="70">
        <v>55.04</v>
      </c>
      <c r="G118" s="70">
        <v>41.11</v>
      </c>
      <c r="H118" s="70">
        <v>57.49</v>
      </c>
      <c r="I118" s="70">
        <v>154.91999999999999</v>
      </c>
      <c r="J118" s="70">
        <v>34.130000000000003</v>
      </c>
      <c r="K118" s="70">
        <v>89.71</v>
      </c>
    </row>
    <row r="119" spans="4:11" x14ac:dyDescent="0.25">
      <c r="D119" s="68">
        <v>43321</v>
      </c>
      <c r="E119" s="69">
        <v>154.52000000000001</v>
      </c>
      <c r="F119" s="70">
        <v>55.47</v>
      </c>
      <c r="G119" s="70">
        <v>41.4</v>
      </c>
      <c r="H119" s="70">
        <v>57.73</v>
      </c>
      <c r="I119" s="70">
        <v>160.72999999999999</v>
      </c>
      <c r="J119" s="70">
        <v>34.159999999999997</v>
      </c>
      <c r="K119" s="70">
        <v>92.99</v>
      </c>
    </row>
    <row r="120" spans="4:11" x14ac:dyDescent="0.25">
      <c r="D120" s="68">
        <v>43322</v>
      </c>
      <c r="E120" s="69">
        <v>176.97</v>
      </c>
      <c r="F120" s="70">
        <v>58.78</v>
      </c>
      <c r="G120" s="70">
        <v>47.21</v>
      </c>
      <c r="H120" s="70">
        <v>55.58</v>
      </c>
      <c r="I120" s="70">
        <v>175.09</v>
      </c>
      <c r="J120" s="70">
        <v>34.82</v>
      </c>
      <c r="K120" s="70">
        <v>110.41</v>
      </c>
    </row>
    <row r="121" spans="4:11" x14ac:dyDescent="0.25">
      <c r="D121" s="68">
        <v>43325</v>
      </c>
      <c r="E121" s="69">
        <v>182.76</v>
      </c>
      <c r="F121" s="70">
        <v>59.45</v>
      </c>
      <c r="G121" s="70">
        <v>49.63</v>
      </c>
      <c r="H121" s="70">
        <v>56.49</v>
      </c>
      <c r="I121" s="70">
        <v>179.27</v>
      </c>
      <c r="J121" s="70">
        <v>35.42</v>
      </c>
      <c r="K121" s="70">
        <v>113.18</v>
      </c>
    </row>
    <row r="122" spans="4:11" x14ac:dyDescent="0.25">
      <c r="D122" s="68">
        <v>43326</v>
      </c>
      <c r="E122" s="69">
        <v>173.14</v>
      </c>
      <c r="F122" s="70">
        <v>60.26</v>
      </c>
      <c r="G122" s="70">
        <v>47.55</v>
      </c>
      <c r="H122" s="70">
        <v>59.64</v>
      </c>
      <c r="I122" s="70">
        <v>171.57</v>
      </c>
      <c r="J122" s="70">
        <v>35.25</v>
      </c>
      <c r="K122" s="70">
        <v>105.21</v>
      </c>
    </row>
    <row r="123" spans="4:11" x14ac:dyDescent="0.25">
      <c r="D123" s="68">
        <v>43327</v>
      </c>
      <c r="E123" s="69">
        <v>176.22</v>
      </c>
      <c r="F123" s="70">
        <v>62.89</v>
      </c>
      <c r="G123" s="70">
        <v>48.27</v>
      </c>
      <c r="H123" s="70">
        <v>56.89</v>
      </c>
      <c r="I123" s="70">
        <v>175.88</v>
      </c>
      <c r="J123" s="70">
        <v>35.74</v>
      </c>
      <c r="K123" s="70">
        <v>109.38</v>
      </c>
    </row>
    <row r="124" spans="4:11" x14ac:dyDescent="0.25">
      <c r="D124" s="68">
        <v>43328</v>
      </c>
      <c r="E124" s="69">
        <v>170.6</v>
      </c>
      <c r="F124" s="70">
        <v>60.31</v>
      </c>
      <c r="G124" s="70">
        <v>47.33</v>
      </c>
      <c r="H124" s="70">
        <v>56.07</v>
      </c>
      <c r="I124" s="70">
        <v>169.4</v>
      </c>
      <c r="J124" s="70">
        <v>35.47</v>
      </c>
      <c r="K124" s="70">
        <v>101.8</v>
      </c>
    </row>
    <row r="125" spans="4:11" x14ac:dyDescent="0.25">
      <c r="D125" s="68">
        <v>43329</v>
      </c>
      <c r="E125" s="69">
        <v>176.26</v>
      </c>
      <c r="F125" s="70">
        <v>60.83</v>
      </c>
      <c r="G125" s="70">
        <v>46.98</v>
      </c>
      <c r="H125" s="70">
        <v>58.31</v>
      </c>
      <c r="I125" s="70">
        <v>173.65</v>
      </c>
      <c r="J125" s="70">
        <v>35.64</v>
      </c>
      <c r="K125" s="70">
        <v>106.24</v>
      </c>
    </row>
    <row r="126" spans="4:11" x14ac:dyDescent="0.25">
      <c r="D126" s="68">
        <v>43332</v>
      </c>
      <c r="E126" s="69">
        <v>171.13</v>
      </c>
      <c r="F126" s="70">
        <v>61.23</v>
      </c>
      <c r="G126" s="70">
        <v>46.15</v>
      </c>
      <c r="H126" s="70">
        <v>57.18</v>
      </c>
      <c r="I126" s="70">
        <v>168.88</v>
      </c>
      <c r="J126" s="70">
        <v>35.44</v>
      </c>
      <c r="K126" s="70">
        <v>103.39</v>
      </c>
    </row>
    <row r="127" spans="4:11" x14ac:dyDescent="0.25">
      <c r="D127" s="68">
        <v>43333</v>
      </c>
      <c r="E127" s="69">
        <v>166.08</v>
      </c>
      <c r="F127" s="70">
        <v>59.36</v>
      </c>
      <c r="G127" s="70">
        <v>45.4</v>
      </c>
      <c r="H127" s="70">
        <v>58.93</v>
      </c>
      <c r="I127" s="70">
        <v>164.75</v>
      </c>
      <c r="J127" s="70">
        <v>34.96</v>
      </c>
      <c r="K127" s="70">
        <v>98.7</v>
      </c>
    </row>
    <row r="128" spans="4:11" x14ac:dyDescent="0.25">
      <c r="D128" s="68">
        <v>43334</v>
      </c>
      <c r="E128" s="69">
        <v>165.81</v>
      </c>
      <c r="F128" s="70">
        <v>59.69</v>
      </c>
      <c r="G128" s="70">
        <v>44.8</v>
      </c>
      <c r="H128" s="70">
        <v>59.47</v>
      </c>
      <c r="I128" s="70">
        <v>163.81</v>
      </c>
      <c r="J128" s="70">
        <v>34.54</v>
      </c>
      <c r="K128" s="70">
        <v>93.63</v>
      </c>
    </row>
    <row r="129" spans="4:11" x14ac:dyDescent="0.25">
      <c r="D129" s="68">
        <v>43335</v>
      </c>
      <c r="E129" s="69">
        <v>173.68</v>
      </c>
      <c r="F129" s="70">
        <v>59.51</v>
      </c>
      <c r="G129" s="70">
        <v>45.65</v>
      </c>
      <c r="H129" s="70">
        <v>59.25</v>
      </c>
      <c r="I129" s="70">
        <v>174.29</v>
      </c>
      <c r="J129" s="70">
        <v>34.369999999999997</v>
      </c>
      <c r="K129" s="70">
        <v>93.36</v>
      </c>
    </row>
    <row r="130" spans="4:11" x14ac:dyDescent="0.25">
      <c r="D130" s="68">
        <v>43336</v>
      </c>
      <c r="E130" s="69">
        <v>169.47</v>
      </c>
      <c r="F130" s="70">
        <v>58.91</v>
      </c>
      <c r="G130" s="70">
        <v>45.86</v>
      </c>
      <c r="H130" s="70">
        <v>58.55</v>
      </c>
      <c r="I130" s="70">
        <v>174.9</v>
      </c>
      <c r="J130" s="70">
        <v>34.22</v>
      </c>
      <c r="K130" s="70">
        <v>90.95</v>
      </c>
    </row>
    <row r="131" spans="4:11" x14ac:dyDescent="0.25">
      <c r="D131" s="68">
        <v>43339</v>
      </c>
      <c r="E131" s="69">
        <v>169.28</v>
      </c>
      <c r="F131" s="70">
        <v>58.12</v>
      </c>
      <c r="G131" s="70">
        <v>45.74</v>
      </c>
      <c r="H131" s="70">
        <v>58.4</v>
      </c>
      <c r="I131" s="70">
        <v>174.71</v>
      </c>
      <c r="J131" s="70">
        <v>34.130000000000003</v>
      </c>
      <c r="K131" s="70">
        <v>90.71</v>
      </c>
    </row>
    <row r="132" spans="4:11" x14ac:dyDescent="0.25">
      <c r="D132" s="68">
        <v>43340</v>
      </c>
      <c r="E132" s="69">
        <v>168.99</v>
      </c>
      <c r="F132" s="70">
        <v>57.68</v>
      </c>
      <c r="G132" s="70">
        <v>45.02</v>
      </c>
      <c r="H132" s="70">
        <v>57.12</v>
      </c>
      <c r="I132" s="70">
        <v>174.98</v>
      </c>
      <c r="J132" s="70">
        <v>33.99</v>
      </c>
      <c r="K132" s="70">
        <v>90.91</v>
      </c>
    </row>
    <row r="133" spans="4:11" x14ac:dyDescent="0.25">
      <c r="D133" s="68">
        <v>43341</v>
      </c>
      <c r="E133" s="69">
        <v>170.07</v>
      </c>
      <c r="F133" s="70">
        <v>58.15</v>
      </c>
      <c r="G133" s="70">
        <v>46.21</v>
      </c>
      <c r="H133" s="70">
        <v>57.14</v>
      </c>
      <c r="I133" s="70">
        <v>176.63</v>
      </c>
      <c r="J133" s="70">
        <v>34.15</v>
      </c>
      <c r="K133" s="70">
        <v>93.07</v>
      </c>
    </row>
    <row r="134" spans="4:11" x14ac:dyDescent="0.25">
      <c r="D134" s="68">
        <v>43342</v>
      </c>
      <c r="E134" s="69">
        <v>173.59</v>
      </c>
      <c r="F134" s="70">
        <v>58.84</v>
      </c>
      <c r="G134" s="70">
        <v>46.45</v>
      </c>
      <c r="H134" s="70">
        <v>57.56</v>
      </c>
      <c r="I134" s="70">
        <v>180.18</v>
      </c>
      <c r="J134" s="70">
        <v>34.31</v>
      </c>
      <c r="K134" s="70">
        <v>97.19</v>
      </c>
    </row>
    <row r="135" spans="4:11" x14ac:dyDescent="0.25">
      <c r="D135" s="68">
        <v>43343</v>
      </c>
      <c r="E135" s="69">
        <v>175.3</v>
      </c>
      <c r="F135" s="70">
        <v>59.29</v>
      </c>
      <c r="G135" s="70">
        <v>46.82</v>
      </c>
      <c r="H135" s="70">
        <v>57.29</v>
      </c>
      <c r="I135" s="70">
        <v>186.08</v>
      </c>
      <c r="J135" s="70">
        <v>34.57</v>
      </c>
      <c r="K135" s="70">
        <v>98.1</v>
      </c>
    </row>
    <row r="136" spans="4:11" x14ac:dyDescent="0.25">
      <c r="D136" s="68">
        <v>43346</v>
      </c>
      <c r="E136" s="69">
        <v>174.83</v>
      </c>
      <c r="F136" s="70">
        <v>59.34</v>
      </c>
      <c r="G136" s="70">
        <v>47.06</v>
      </c>
      <c r="H136" s="70">
        <v>56.63</v>
      </c>
      <c r="I136" s="70">
        <v>184.37</v>
      </c>
      <c r="J136" s="70">
        <v>34.68</v>
      </c>
      <c r="K136" s="70">
        <v>97.28</v>
      </c>
    </row>
    <row r="137" spans="4:11" x14ac:dyDescent="0.25">
      <c r="D137" s="68">
        <v>43347</v>
      </c>
      <c r="E137" s="69">
        <v>168.43</v>
      </c>
      <c r="F137" s="70">
        <v>60.67</v>
      </c>
      <c r="G137" s="70">
        <v>46.31</v>
      </c>
      <c r="H137" s="70">
        <v>53.84</v>
      </c>
      <c r="I137" s="70">
        <v>175.69</v>
      </c>
      <c r="J137" s="70">
        <v>34.54</v>
      </c>
      <c r="K137" s="70">
        <v>94.56</v>
      </c>
    </row>
    <row r="138" spans="4:11" x14ac:dyDescent="0.25">
      <c r="D138" s="68">
        <v>43348</v>
      </c>
      <c r="E138" s="69">
        <v>157.91999999999999</v>
      </c>
      <c r="F138" s="70">
        <v>59.86</v>
      </c>
      <c r="G138" s="70">
        <v>44.48</v>
      </c>
      <c r="H138" s="70">
        <v>57.44</v>
      </c>
      <c r="I138" s="70">
        <v>164.09</v>
      </c>
      <c r="J138" s="70">
        <v>34.36</v>
      </c>
      <c r="K138" s="70">
        <v>91.98</v>
      </c>
    </row>
    <row r="139" spans="4:11" x14ac:dyDescent="0.25">
      <c r="D139" s="68">
        <v>43349</v>
      </c>
      <c r="E139" s="69">
        <v>154.07</v>
      </c>
      <c r="F139" s="70">
        <v>59.58</v>
      </c>
      <c r="G139" s="70">
        <v>43.7</v>
      </c>
      <c r="H139" s="70">
        <v>52.9</v>
      </c>
      <c r="I139" s="70">
        <v>163.18</v>
      </c>
      <c r="J139" s="70">
        <v>34.04</v>
      </c>
      <c r="K139" s="70">
        <v>88.84</v>
      </c>
    </row>
    <row r="140" spans="4:11" x14ac:dyDescent="0.25">
      <c r="D140" s="68">
        <v>43350</v>
      </c>
      <c r="E140" s="69">
        <v>149.94999999999999</v>
      </c>
      <c r="F140" s="70">
        <v>59.17</v>
      </c>
      <c r="G140" s="70">
        <v>42.99</v>
      </c>
      <c r="H140" s="70">
        <v>57.77</v>
      </c>
      <c r="I140" s="70">
        <v>159.62</v>
      </c>
      <c r="J140" s="70">
        <v>34.159999999999997</v>
      </c>
      <c r="K140" s="70">
        <v>86.9</v>
      </c>
    </row>
    <row r="141" spans="4:11" x14ac:dyDescent="0.25">
      <c r="D141" s="68">
        <v>43353</v>
      </c>
      <c r="E141" s="69">
        <v>143.24</v>
      </c>
      <c r="F141" s="70">
        <v>57.57</v>
      </c>
      <c r="G141" s="70">
        <v>41.59</v>
      </c>
      <c r="H141" s="70">
        <v>56.76</v>
      </c>
      <c r="I141" s="70">
        <v>151.47999999999999</v>
      </c>
      <c r="J141" s="70">
        <v>33.54</v>
      </c>
      <c r="K141" s="70">
        <v>80.58</v>
      </c>
    </row>
    <row r="142" spans="4:11" x14ac:dyDescent="0.25">
      <c r="D142" s="68">
        <v>43354</v>
      </c>
      <c r="E142" s="69">
        <v>138.97</v>
      </c>
      <c r="F142" s="70">
        <v>56.33</v>
      </c>
      <c r="G142" s="70">
        <v>40.909999999999997</v>
      </c>
      <c r="H142" s="70">
        <v>57.63</v>
      </c>
      <c r="I142" s="70">
        <v>148.34</v>
      </c>
      <c r="J142" s="70">
        <v>33.18</v>
      </c>
      <c r="K142" s="70">
        <v>76.900000000000006</v>
      </c>
    </row>
    <row r="143" spans="4:11" x14ac:dyDescent="0.25">
      <c r="D143" s="68">
        <v>43355</v>
      </c>
      <c r="E143" s="69">
        <v>140.81</v>
      </c>
      <c r="F143" s="70">
        <v>55.44</v>
      </c>
      <c r="G143" s="70">
        <v>40.729999999999997</v>
      </c>
      <c r="H143" s="70">
        <v>57.73</v>
      </c>
      <c r="I143" s="70">
        <v>150.16999999999999</v>
      </c>
      <c r="J143" s="70">
        <v>33.020000000000003</v>
      </c>
      <c r="K143" s="70">
        <v>75.150000000000006</v>
      </c>
    </row>
    <row r="144" spans="4:11" x14ac:dyDescent="0.25">
      <c r="D144" s="68">
        <v>43356</v>
      </c>
      <c r="E144" s="69">
        <v>136.96</v>
      </c>
      <c r="F144" s="70">
        <v>54.5</v>
      </c>
      <c r="G144" s="70">
        <v>39.51</v>
      </c>
      <c r="H144" s="70">
        <v>56.46</v>
      </c>
      <c r="I144" s="70">
        <v>146.24</v>
      </c>
      <c r="J144" s="70">
        <v>32.619999999999997</v>
      </c>
      <c r="K144" s="70">
        <v>68.92</v>
      </c>
    </row>
    <row r="145" spans="4:11" x14ac:dyDescent="0.25">
      <c r="D145" s="68">
        <v>43357</v>
      </c>
      <c r="E145" s="69">
        <v>138.32</v>
      </c>
      <c r="F145" s="70">
        <v>54</v>
      </c>
      <c r="G145" s="70">
        <v>39.159999999999997</v>
      </c>
      <c r="H145" s="70">
        <v>57.79</v>
      </c>
      <c r="I145" s="70">
        <v>147.61000000000001</v>
      </c>
      <c r="J145" s="70">
        <v>32.26</v>
      </c>
      <c r="K145" s="70">
        <v>67.97</v>
      </c>
    </row>
    <row r="146" spans="4:11" x14ac:dyDescent="0.25">
      <c r="D146" s="68">
        <v>43360</v>
      </c>
      <c r="E146" s="69">
        <v>135.76</v>
      </c>
      <c r="F146" s="70">
        <v>54.2</v>
      </c>
      <c r="G146" s="70">
        <v>38.68</v>
      </c>
      <c r="H146" s="70">
        <v>54.97</v>
      </c>
      <c r="I146" s="70">
        <v>145.24</v>
      </c>
      <c r="J146" s="70">
        <v>32.020000000000003</v>
      </c>
      <c r="K146" s="70">
        <v>68.510000000000005</v>
      </c>
    </row>
    <row r="147" spans="4:11" x14ac:dyDescent="0.25">
      <c r="D147" s="68">
        <v>43361</v>
      </c>
      <c r="E147" s="69">
        <v>134.74</v>
      </c>
      <c r="F147" s="70">
        <v>53.68</v>
      </c>
      <c r="G147" s="70">
        <v>38.409999999999997</v>
      </c>
      <c r="H147" s="70">
        <v>55.3</v>
      </c>
      <c r="I147" s="70">
        <v>143.47999999999999</v>
      </c>
      <c r="J147" s="70">
        <v>32.25</v>
      </c>
      <c r="K147" s="70">
        <v>71.260000000000005</v>
      </c>
    </row>
    <row r="148" spans="4:11" x14ac:dyDescent="0.25">
      <c r="D148" s="68">
        <v>43362</v>
      </c>
      <c r="E148" s="69">
        <v>135.07</v>
      </c>
      <c r="F148" s="70">
        <v>51.78</v>
      </c>
      <c r="G148" s="70">
        <v>38.65</v>
      </c>
      <c r="H148" s="70">
        <v>57.61</v>
      </c>
      <c r="I148" s="70">
        <v>143.74</v>
      </c>
      <c r="J148" s="70">
        <v>32.36</v>
      </c>
      <c r="K148" s="70">
        <v>70.319999999999993</v>
      </c>
    </row>
    <row r="149" spans="4:11" x14ac:dyDescent="0.25">
      <c r="D149" s="68">
        <v>43363</v>
      </c>
      <c r="E149" s="69">
        <v>142.44999999999999</v>
      </c>
      <c r="F149" s="70">
        <v>55.26</v>
      </c>
      <c r="G149" s="70">
        <v>41.99</v>
      </c>
      <c r="H149" s="70">
        <v>61.56</v>
      </c>
      <c r="I149" s="70">
        <v>152.11000000000001</v>
      </c>
      <c r="J149" s="70">
        <v>33.68</v>
      </c>
      <c r="K149" s="70">
        <v>74.88</v>
      </c>
    </row>
    <row r="150" spans="4:11" x14ac:dyDescent="0.25">
      <c r="D150" s="68">
        <v>43364</v>
      </c>
      <c r="E150" s="69">
        <v>144.87</v>
      </c>
      <c r="F150" s="70">
        <v>55.79</v>
      </c>
      <c r="G150" s="70">
        <v>41.43</v>
      </c>
      <c r="H150" s="70">
        <v>61.78</v>
      </c>
      <c r="I150" s="70">
        <v>154.55000000000001</v>
      </c>
      <c r="J150" s="70">
        <v>34.18</v>
      </c>
      <c r="K150" s="70">
        <v>73.95</v>
      </c>
    </row>
    <row r="151" spans="4:11" x14ac:dyDescent="0.25">
      <c r="D151" s="68">
        <v>43367</v>
      </c>
      <c r="E151" s="69">
        <v>148.21</v>
      </c>
      <c r="F151" s="70">
        <v>56.89</v>
      </c>
      <c r="G151" s="70">
        <v>42.21</v>
      </c>
      <c r="H151" s="70">
        <v>61.67</v>
      </c>
      <c r="I151" s="70">
        <v>157.91999999999999</v>
      </c>
      <c r="J151" s="70">
        <v>34.6</v>
      </c>
      <c r="K151" s="70">
        <v>73.36</v>
      </c>
    </row>
    <row r="152" spans="4:11" x14ac:dyDescent="0.25">
      <c r="D152" s="68">
        <v>43368</v>
      </c>
      <c r="E152" s="69">
        <v>144.05000000000001</v>
      </c>
      <c r="F152" s="70">
        <v>56.5</v>
      </c>
      <c r="G152" s="70">
        <v>41.79</v>
      </c>
      <c r="H152" s="70">
        <v>52.81</v>
      </c>
      <c r="I152" s="70">
        <v>154</v>
      </c>
      <c r="J152" s="70">
        <v>34.53</v>
      </c>
      <c r="K152" s="70">
        <v>70.69</v>
      </c>
    </row>
    <row r="153" spans="4:11" x14ac:dyDescent="0.25">
      <c r="D153" s="68">
        <v>43369</v>
      </c>
      <c r="E153" s="69">
        <v>137.18</v>
      </c>
      <c r="F153" s="70">
        <v>55.63</v>
      </c>
      <c r="G153" s="70">
        <v>42.25</v>
      </c>
      <c r="H153" s="70">
        <v>53.81</v>
      </c>
      <c r="I153" s="70">
        <v>148.56</v>
      </c>
      <c r="J153" s="70">
        <v>34.78</v>
      </c>
      <c r="K153" s="70">
        <v>69.64</v>
      </c>
    </row>
    <row r="154" spans="4:11" x14ac:dyDescent="0.25">
      <c r="D154" s="68">
        <v>43370</v>
      </c>
      <c r="E154" s="69">
        <v>140.74</v>
      </c>
      <c r="F154" s="70">
        <v>54.41</v>
      </c>
      <c r="G154" s="70">
        <v>41.97</v>
      </c>
      <c r="H154" s="70">
        <v>53.03</v>
      </c>
      <c r="I154" s="70">
        <v>150.5</v>
      </c>
      <c r="J154" s="70">
        <v>34.619999999999997</v>
      </c>
      <c r="K154" s="70">
        <v>69.400000000000006</v>
      </c>
    </row>
    <row r="155" spans="4:11" x14ac:dyDescent="0.25">
      <c r="D155" s="68">
        <v>43371</v>
      </c>
      <c r="E155" s="69">
        <v>155.91999999999999</v>
      </c>
      <c r="F155" s="70">
        <v>54.85</v>
      </c>
      <c r="G155" s="70">
        <v>43.26</v>
      </c>
      <c r="H155" s="70">
        <v>52.5</v>
      </c>
      <c r="I155" s="70">
        <v>167.06</v>
      </c>
      <c r="J155" s="70">
        <v>34.92</v>
      </c>
      <c r="K155" s="70">
        <v>74.06</v>
      </c>
    </row>
    <row r="156" spans="4:11" x14ac:dyDescent="0.25">
      <c r="D156" s="68">
        <v>43374</v>
      </c>
      <c r="E156" s="69">
        <v>157.69</v>
      </c>
      <c r="F156" s="70">
        <v>53.48</v>
      </c>
      <c r="G156" s="70">
        <v>43.24</v>
      </c>
      <c r="H156" s="70">
        <v>52.91</v>
      </c>
      <c r="I156" s="70">
        <v>167.91</v>
      </c>
      <c r="J156" s="70">
        <v>34.72</v>
      </c>
      <c r="K156" s="70">
        <v>74.739999999999995</v>
      </c>
    </row>
    <row r="157" spans="4:11" x14ac:dyDescent="0.25">
      <c r="D157" s="68">
        <v>43375</v>
      </c>
      <c r="E157" s="69">
        <v>168.98</v>
      </c>
      <c r="F157" s="70">
        <v>53.17</v>
      </c>
      <c r="G157" s="70">
        <v>45.98</v>
      </c>
      <c r="H157" s="70">
        <v>51.82</v>
      </c>
      <c r="I157" s="70">
        <v>179.17</v>
      </c>
      <c r="J157" s="70">
        <v>35.03</v>
      </c>
      <c r="K157" s="70">
        <v>79.319999999999993</v>
      </c>
    </row>
    <row r="158" spans="4:11" x14ac:dyDescent="0.25">
      <c r="D158" s="68">
        <v>43376</v>
      </c>
      <c r="E158" s="69">
        <v>163.68</v>
      </c>
      <c r="F158" s="70">
        <v>53.34</v>
      </c>
      <c r="G158" s="70">
        <v>44.62</v>
      </c>
      <c r="H158" s="70">
        <v>51.35</v>
      </c>
      <c r="I158" s="70">
        <v>173.66</v>
      </c>
      <c r="J158" s="70">
        <v>34.950000000000003</v>
      </c>
      <c r="K158" s="70">
        <v>79.95</v>
      </c>
    </row>
    <row r="159" spans="4:11" x14ac:dyDescent="0.25">
      <c r="D159" s="68">
        <v>43377</v>
      </c>
      <c r="E159" s="69">
        <v>164.95</v>
      </c>
      <c r="F159" s="70">
        <v>54.03</v>
      </c>
      <c r="G159" s="70">
        <v>46.01</v>
      </c>
      <c r="H159" s="70">
        <v>52</v>
      </c>
      <c r="I159" s="70">
        <v>174.94</v>
      </c>
      <c r="J159" s="70">
        <v>35.119999999999997</v>
      </c>
      <c r="K159" s="70">
        <v>82.87</v>
      </c>
    </row>
    <row r="160" spans="4:11" x14ac:dyDescent="0.25">
      <c r="D160" s="68">
        <v>43378</v>
      </c>
      <c r="E160" s="69">
        <v>171.29</v>
      </c>
      <c r="F160" s="70">
        <v>55.99</v>
      </c>
      <c r="G160" s="70">
        <v>47.37</v>
      </c>
      <c r="H160" s="70">
        <v>54.45</v>
      </c>
      <c r="I160" s="70">
        <v>181.27</v>
      </c>
      <c r="J160" s="70">
        <v>35.5</v>
      </c>
      <c r="K160" s="70">
        <v>84.98</v>
      </c>
    </row>
    <row r="161" spans="4:11" x14ac:dyDescent="0.25">
      <c r="D161" s="68">
        <v>43381</v>
      </c>
      <c r="E161" s="69">
        <v>179.84</v>
      </c>
      <c r="F161" s="70">
        <v>56.16</v>
      </c>
      <c r="G161" s="70">
        <v>48.96</v>
      </c>
      <c r="H161" s="70">
        <v>50.18</v>
      </c>
      <c r="I161" s="70">
        <v>190.04</v>
      </c>
      <c r="J161" s="70">
        <v>35.72</v>
      </c>
      <c r="K161" s="70">
        <v>88.66</v>
      </c>
    </row>
    <row r="162" spans="4:11" x14ac:dyDescent="0.25">
      <c r="D162" s="68">
        <v>43382</v>
      </c>
      <c r="E162" s="69">
        <v>179.19</v>
      </c>
      <c r="F162" s="70">
        <v>57.57</v>
      </c>
      <c r="G162" s="70">
        <v>48.02</v>
      </c>
      <c r="H162" s="70">
        <v>51.97</v>
      </c>
      <c r="I162" s="70">
        <v>188.49</v>
      </c>
      <c r="J162" s="70">
        <v>35.78</v>
      </c>
      <c r="K162" s="70">
        <v>87.62</v>
      </c>
    </row>
    <row r="163" spans="4:11" x14ac:dyDescent="0.25">
      <c r="D163" s="68">
        <v>43383</v>
      </c>
      <c r="E163" s="69">
        <v>179.27</v>
      </c>
      <c r="F163" s="70">
        <v>60.36</v>
      </c>
      <c r="G163" s="70">
        <v>47.9</v>
      </c>
      <c r="H163" s="70">
        <v>51.29</v>
      </c>
      <c r="I163" s="70">
        <v>189.01</v>
      </c>
      <c r="J163" s="70">
        <v>35.659999999999997</v>
      </c>
      <c r="K163" s="70">
        <v>86.99</v>
      </c>
    </row>
    <row r="164" spans="4:11" x14ac:dyDescent="0.25">
      <c r="D164" s="68">
        <v>43384</v>
      </c>
      <c r="E164" s="69">
        <v>189.02</v>
      </c>
      <c r="F164" s="70">
        <v>62.41</v>
      </c>
      <c r="G164" s="70">
        <v>51.32</v>
      </c>
      <c r="H164" s="70">
        <v>49.57</v>
      </c>
      <c r="I164" s="70">
        <v>198.47</v>
      </c>
      <c r="J164" s="70">
        <v>36.03</v>
      </c>
      <c r="K164" s="70">
        <v>91.09</v>
      </c>
    </row>
    <row r="165" spans="4:11" x14ac:dyDescent="0.25">
      <c r="D165" s="68">
        <v>43385</v>
      </c>
      <c r="E165" s="69">
        <v>190.9</v>
      </c>
      <c r="F165" s="70">
        <v>62.27</v>
      </c>
      <c r="G165" s="70">
        <v>51.49</v>
      </c>
      <c r="H165" s="70">
        <v>55.64</v>
      </c>
      <c r="I165" s="70">
        <v>200.89</v>
      </c>
      <c r="J165" s="70">
        <v>36.15</v>
      </c>
      <c r="K165" s="70">
        <v>90.56</v>
      </c>
    </row>
    <row r="166" spans="4:11" x14ac:dyDescent="0.25">
      <c r="D166" s="68">
        <v>43388</v>
      </c>
      <c r="E166" s="69">
        <v>189.87</v>
      </c>
      <c r="F166" s="70">
        <v>63.72</v>
      </c>
      <c r="G166" s="70">
        <v>51.41</v>
      </c>
      <c r="H166" s="70">
        <v>48.24</v>
      </c>
      <c r="I166" s="70">
        <v>199.8</v>
      </c>
      <c r="J166" s="70">
        <v>36.24</v>
      </c>
      <c r="K166" s="70">
        <v>89.1</v>
      </c>
    </row>
    <row r="167" spans="4:11" x14ac:dyDescent="0.25">
      <c r="D167" s="68">
        <v>43389</v>
      </c>
      <c r="E167" s="69">
        <v>180.57</v>
      </c>
      <c r="F167" s="70">
        <v>61.06</v>
      </c>
      <c r="G167" s="70">
        <v>48.54</v>
      </c>
      <c r="H167" s="70">
        <v>50.68</v>
      </c>
      <c r="I167" s="70">
        <v>190.36</v>
      </c>
      <c r="J167" s="70">
        <v>35.700000000000003</v>
      </c>
      <c r="K167" s="70">
        <v>83.62</v>
      </c>
    </row>
    <row r="168" spans="4:11" x14ac:dyDescent="0.25">
      <c r="D168" s="68">
        <v>43390</v>
      </c>
      <c r="E168" s="69">
        <v>185.74</v>
      </c>
      <c r="F168" s="70">
        <v>61.58</v>
      </c>
      <c r="G168" s="70">
        <v>48.47</v>
      </c>
      <c r="H168" s="70">
        <v>50.88</v>
      </c>
      <c r="I168" s="70">
        <v>195.68</v>
      </c>
      <c r="J168" s="70">
        <v>35.840000000000003</v>
      </c>
      <c r="K168" s="70">
        <v>84.69</v>
      </c>
    </row>
    <row r="169" spans="4:11" x14ac:dyDescent="0.25">
      <c r="D169" s="68">
        <v>43391</v>
      </c>
      <c r="E169" s="69">
        <v>195.52</v>
      </c>
      <c r="F169" s="70">
        <v>63.82</v>
      </c>
      <c r="G169" s="70">
        <v>51.16</v>
      </c>
      <c r="H169" s="70">
        <v>57.21</v>
      </c>
      <c r="I169" s="70">
        <v>205.19</v>
      </c>
      <c r="J169" s="70">
        <v>36.47</v>
      </c>
      <c r="K169" s="70">
        <v>89.88</v>
      </c>
    </row>
    <row r="170" spans="4:11" x14ac:dyDescent="0.25">
      <c r="D170" s="68">
        <v>43392</v>
      </c>
      <c r="E170" s="69">
        <v>190.11</v>
      </c>
      <c r="F170" s="70">
        <v>64.540000000000006</v>
      </c>
      <c r="G170" s="70">
        <v>50.77</v>
      </c>
      <c r="H170" s="70">
        <v>57.42</v>
      </c>
      <c r="I170" s="70">
        <v>202.73</v>
      </c>
      <c r="J170" s="70">
        <v>36.61</v>
      </c>
      <c r="K170" s="70">
        <v>89.5</v>
      </c>
    </row>
    <row r="171" spans="4:11" x14ac:dyDescent="0.25">
      <c r="D171" s="68">
        <v>43395</v>
      </c>
      <c r="E171" s="69">
        <v>190.3</v>
      </c>
      <c r="F171" s="70">
        <v>64.92</v>
      </c>
      <c r="G171" s="70">
        <v>48.71</v>
      </c>
      <c r="H171" s="70">
        <v>57.12</v>
      </c>
      <c r="I171" s="70">
        <v>200.3</v>
      </c>
      <c r="J171" s="70">
        <v>36.42</v>
      </c>
      <c r="K171" s="70">
        <v>88.37</v>
      </c>
    </row>
    <row r="172" spans="4:11" x14ac:dyDescent="0.25">
      <c r="D172" s="68">
        <v>43396</v>
      </c>
      <c r="E172" s="69">
        <v>197.89</v>
      </c>
      <c r="F172" s="70">
        <v>66.84</v>
      </c>
      <c r="G172" s="70">
        <v>51.52</v>
      </c>
      <c r="H172" s="70">
        <v>51.34</v>
      </c>
      <c r="I172" s="70">
        <v>207.91</v>
      </c>
      <c r="J172" s="70">
        <v>36.75</v>
      </c>
      <c r="K172" s="70">
        <v>91.49</v>
      </c>
    </row>
    <row r="173" spans="4:11" x14ac:dyDescent="0.25">
      <c r="D173" s="68">
        <v>43397</v>
      </c>
      <c r="E173" s="69">
        <v>201.1</v>
      </c>
      <c r="F173" s="70">
        <v>67.92</v>
      </c>
      <c r="G173" s="70">
        <v>52.86</v>
      </c>
      <c r="H173" s="70">
        <v>54.83</v>
      </c>
      <c r="I173" s="70">
        <v>209.97</v>
      </c>
      <c r="J173" s="70">
        <v>36.92</v>
      </c>
      <c r="K173" s="70">
        <v>91.97</v>
      </c>
    </row>
    <row r="174" spans="4:11" x14ac:dyDescent="0.25">
      <c r="D174" s="68">
        <v>43398</v>
      </c>
      <c r="E174" s="69">
        <v>197.76</v>
      </c>
      <c r="F174" s="70">
        <v>67.12</v>
      </c>
      <c r="G174" s="70">
        <v>52.41</v>
      </c>
      <c r="H174" s="70">
        <v>52.45</v>
      </c>
      <c r="I174" s="70">
        <v>205.92</v>
      </c>
      <c r="J174" s="70">
        <v>36.69</v>
      </c>
      <c r="K174" s="70">
        <v>90.94</v>
      </c>
    </row>
    <row r="175" spans="4:11" x14ac:dyDescent="0.25">
      <c r="D175" s="68">
        <v>43399</v>
      </c>
      <c r="E175" s="69">
        <v>201.09</v>
      </c>
      <c r="F175" s="70">
        <v>69.31</v>
      </c>
      <c r="G175" s="70">
        <v>54.65</v>
      </c>
      <c r="H175" s="70">
        <v>53.02</v>
      </c>
      <c r="I175" s="70">
        <v>210.02</v>
      </c>
      <c r="J175" s="70">
        <v>37.21</v>
      </c>
      <c r="K175" s="70">
        <v>92.48</v>
      </c>
    </row>
    <row r="176" spans="4:11" x14ac:dyDescent="0.25">
      <c r="D176" s="68">
        <v>43402</v>
      </c>
      <c r="E176" s="69">
        <v>195.11</v>
      </c>
      <c r="F176" s="70">
        <v>69.73</v>
      </c>
      <c r="G176" s="70">
        <v>53.57</v>
      </c>
      <c r="H176" s="70">
        <v>53.95</v>
      </c>
      <c r="I176" s="70">
        <v>202.74</v>
      </c>
      <c r="J176" s="70">
        <v>37.21</v>
      </c>
      <c r="K176" s="70">
        <v>90.39</v>
      </c>
    </row>
    <row r="177" spans="4:11" x14ac:dyDescent="0.25">
      <c r="D177" s="68">
        <v>43403</v>
      </c>
      <c r="E177" s="69">
        <v>197.66</v>
      </c>
      <c r="F177" s="70">
        <v>69.8</v>
      </c>
      <c r="G177" s="70">
        <v>54.41</v>
      </c>
      <c r="H177" s="70">
        <v>53.63</v>
      </c>
      <c r="I177" s="70">
        <v>206.86</v>
      </c>
      <c r="J177" s="70">
        <v>37.17</v>
      </c>
      <c r="K177" s="70">
        <v>89.47</v>
      </c>
    </row>
    <row r="178" spans="4:11" x14ac:dyDescent="0.25">
      <c r="D178" s="68">
        <v>43404</v>
      </c>
      <c r="E178" s="69">
        <v>194.46</v>
      </c>
      <c r="F178" s="70">
        <v>66.430000000000007</v>
      </c>
      <c r="G178" s="70">
        <v>52.55</v>
      </c>
      <c r="H178" s="70">
        <v>52.39</v>
      </c>
      <c r="I178" s="70">
        <v>203.61</v>
      </c>
      <c r="J178" s="70">
        <v>36.590000000000003</v>
      </c>
      <c r="K178" s="70">
        <v>87.08</v>
      </c>
    </row>
    <row r="179" spans="4:11" x14ac:dyDescent="0.25">
      <c r="D179" s="68">
        <v>43405</v>
      </c>
      <c r="E179" s="69">
        <v>189.68</v>
      </c>
      <c r="F179" s="70">
        <v>66.09</v>
      </c>
      <c r="G179" s="70">
        <v>50.77</v>
      </c>
      <c r="H179" s="70">
        <v>51.91</v>
      </c>
      <c r="I179" s="70">
        <v>199.08</v>
      </c>
      <c r="J179" s="70">
        <v>36.28</v>
      </c>
      <c r="K179" s="70">
        <v>85.6</v>
      </c>
    </row>
    <row r="180" spans="4:11" x14ac:dyDescent="0.25">
      <c r="D180" s="68">
        <v>43406</v>
      </c>
      <c r="E180" s="69">
        <v>182.47</v>
      </c>
      <c r="F180" s="70">
        <v>62.78</v>
      </c>
      <c r="G180" s="70">
        <v>48.5</v>
      </c>
      <c r="H180" s="70">
        <v>50.99</v>
      </c>
      <c r="I180" s="70">
        <v>192.37</v>
      </c>
      <c r="J180" s="70">
        <v>35.78</v>
      </c>
      <c r="K180" s="70">
        <v>82.26</v>
      </c>
    </row>
    <row r="181" spans="4:11" x14ac:dyDescent="0.25">
      <c r="D181" s="68">
        <v>43409</v>
      </c>
      <c r="E181" s="69">
        <v>181.6</v>
      </c>
      <c r="F181" s="70">
        <v>61.44</v>
      </c>
      <c r="G181" s="70">
        <v>48.43</v>
      </c>
      <c r="H181" s="70">
        <v>52.29</v>
      </c>
      <c r="I181" s="70">
        <v>191.07</v>
      </c>
      <c r="J181" s="70">
        <v>35.65</v>
      </c>
      <c r="K181" s="70">
        <v>82.53</v>
      </c>
    </row>
    <row r="182" spans="4:11" x14ac:dyDescent="0.25">
      <c r="D182" s="68">
        <v>43410</v>
      </c>
      <c r="E182" s="69">
        <v>182.44</v>
      </c>
      <c r="F182" s="70">
        <v>60.52</v>
      </c>
      <c r="G182" s="70">
        <v>49.71</v>
      </c>
      <c r="H182" s="70">
        <v>52.12</v>
      </c>
      <c r="I182" s="70">
        <v>191.72</v>
      </c>
      <c r="J182" s="70">
        <v>35.69</v>
      </c>
      <c r="K182" s="70">
        <v>82.7</v>
      </c>
    </row>
    <row r="183" spans="4:11" x14ac:dyDescent="0.25">
      <c r="D183" s="68">
        <v>43411</v>
      </c>
      <c r="E183" s="69">
        <v>178.52</v>
      </c>
      <c r="F183" s="70">
        <v>56.87</v>
      </c>
      <c r="G183" s="70">
        <v>48.7</v>
      </c>
      <c r="H183" s="70">
        <v>51.93</v>
      </c>
      <c r="I183" s="70">
        <v>187.74</v>
      </c>
      <c r="J183" s="70">
        <v>35.32</v>
      </c>
      <c r="K183" s="70">
        <v>79.7</v>
      </c>
    </row>
    <row r="184" spans="4:11" x14ac:dyDescent="0.25">
      <c r="D184" s="68">
        <v>43412</v>
      </c>
      <c r="E184" s="69">
        <v>181.94</v>
      </c>
      <c r="F184" s="70">
        <v>56.71</v>
      </c>
      <c r="G184" s="70">
        <v>50.44</v>
      </c>
      <c r="H184" s="70">
        <v>52.05</v>
      </c>
      <c r="I184" s="70">
        <v>189.64</v>
      </c>
      <c r="J184" s="70">
        <v>35.450000000000003</v>
      </c>
      <c r="K184" s="70">
        <v>79.790000000000006</v>
      </c>
    </row>
    <row r="185" spans="4:11" x14ac:dyDescent="0.25">
      <c r="D185" s="68">
        <v>43413</v>
      </c>
      <c r="E185" s="69">
        <v>182.65</v>
      </c>
      <c r="F185" s="70">
        <v>57.61</v>
      </c>
      <c r="G185" s="70">
        <v>51.83</v>
      </c>
      <c r="H185" s="70">
        <v>52.05</v>
      </c>
      <c r="I185" s="70">
        <v>189.1</v>
      </c>
      <c r="J185" s="70">
        <v>35.97</v>
      </c>
      <c r="K185" s="70">
        <v>83.83</v>
      </c>
    </row>
    <row r="186" spans="4:11" x14ac:dyDescent="0.25">
      <c r="D186" s="68">
        <v>43416</v>
      </c>
      <c r="E186" s="69">
        <v>185.92</v>
      </c>
      <c r="F186" s="70">
        <v>57.91</v>
      </c>
      <c r="G186" s="70">
        <v>52.31</v>
      </c>
      <c r="H186" s="70">
        <v>51.95</v>
      </c>
      <c r="I186" s="70">
        <v>191.64</v>
      </c>
      <c r="J186" s="70">
        <v>36.43</v>
      </c>
      <c r="K186" s="70">
        <v>83.59</v>
      </c>
    </row>
    <row r="187" spans="4:11" x14ac:dyDescent="0.25">
      <c r="D187" s="68">
        <v>43417</v>
      </c>
      <c r="E187" s="69">
        <v>187.58</v>
      </c>
      <c r="F187" s="70">
        <v>63.71</v>
      </c>
      <c r="G187" s="70">
        <v>52.69</v>
      </c>
      <c r="H187" s="70">
        <v>51.95</v>
      </c>
      <c r="I187" s="70">
        <v>192.69</v>
      </c>
      <c r="J187" s="70">
        <v>36.770000000000003</v>
      </c>
      <c r="K187" s="70">
        <v>83.56</v>
      </c>
    </row>
    <row r="188" spans="4:11" x14ac:dyDescent="0.25">
      <c r="D188" s="68">
        <v>43418</v>
      </c>
      <c r="E188" s="69">
        <v>191.02</v>
      </c>
      <c r="F188" s="70">
        <v>69</v>
      </c>
      <c r="G188" s="70">
        <v>53.16</v>
      </c>
      <c r="H188" s="70">
        <v>51.95</v>
      </c>
      <c r="I188" s="70">
        <v>195.25</v>
      </c>
      <c r="J188" s="70">
        <v>37.159999999999997</v>
      </c>
      <c r="K188" s="70">
        <v>83.94</v>
      </c>
    </row>
    <row r="189" spans="4:11" x14ac:dyDescent="0.25">
      <c r="D189" s="68">
        <v>43419</v>
      </c>
      <c r="E189" s="69">
        <v>199.44</v>
      </c>
      <c r="F189" s="70">
        <v>71.11</v>
      </c>
      <c r="G189" s="70">
        <v>56.39</v>
      </c>
      <c r="H189" s="70">
        <v>51.84</v>
      </c>
      <c r="I189" s="70">
        <v>202.33</v>
      </c>
      <c r="J189" s="70">
        <v>38.18</v>
      </c>
      <c r="K189" s="70">
        <v>88.11</v>
      </c>
    </row>
    <row r="190" spans="4:11" x14ac:dyDescent="0.25">
      <c r="D190" s="68">
        <v>43420</v>
      </c>
      <c r="E190" s="69">
        <v>203.7</v>
      </c>
      <c r="F190" s="70">
        <v>72.55</v>
      </c>
      <c r="G190" s="70">
        <v>58.51</v>
      </c>
      <c r="H190" s="70">
        <v>51.94</v>
      </c>
      <c r="I190" s="70">
        <v>205.8</v>
      </c>
      <c r="J190" s="70">
        <v>38.840000000000003</v>
      </c>
      <c r="K190" s="70">
        <v>91.93</v>
      </c>
    </row>
    <row r="191" spans="4:11" x14ac:dyDescent="0.25">
      <c r="D191" s="68">
        <v>43423</v>
      </c>
      <c r="E191" s="69">
        <v>207.17</v>
      </c>
      <c r="F191" s="70">
        <v>76.349999999999994</v>
      </c>
      <c r="G191" s="70">
        <v>60.23</v>
      </c>
      <c r="H191" s="70">
        <v>51.86</v>
      </c>
      <c r="I191" s="70">
        <v>209.11</v>
      </c>
      <c r="J191" s="70">
        <v>39.51</v>
      </c>
      <c r="K191" s="70">
        <v>94.3</v>
      </c>
    </row>
    <row r="192" spans="4:11" x14ac:dyDescent="0.25">
      <c r="D192" s="68">
        <v>43424</v>
      </c>
      <c r="E192" s="69">
        <v>216.77</v>
      </c>
      <c r="F192" s="70">
        <v>77.680000000000007</v>
      </c>
      <c r="G192" s="70">
        <v>63.23</v>
      </c>
      <c r="H192" s="70">
        <v>50.3</v>
      </c>
      <c r="I192" s="70">
        <v>217.32</v>
      </c>
      <c r="J192" s="70">
        <v>40.29</v>
      </c>
      <c r="K192" s="70">
        <v>99.52</v>
      </c>
    </row>
    <row r="193" spans="4:11" x14ac:dyDescent="0.25">
      <c r="D193" s="68">
        <v>43425</v>
      </c>
      <c r="E193" s="69">
        <v>210.25</v>
      </c>
      <c r="F193" s="70">
        <v>75.569999999999993</v>
      </c>
      <c r="G193" s="70">
        <v>61.55</v>
      </c>
      <c r="H193" s="70">
        <v>51.44</v>
      </c>
      <c r="I193" s="70">
        <v>211.38</v>
      </c>
      <c r="J193" s="70">
        <v>40.18</v>
      </c>
      <c r="K193" s="70">
        <v>95.42</v>
      </c>
    </row>
    <row r="194" spans="4:11" x14ac:dyDescent="0.25">
      <c r="D194" s="68">
        <v>43426</v>
      </c>
      <c r="E194" s="69">
        <v>211.78</v>
      </c>
      <c r="F194" s="70">
        <v>75.180000000000007</v>
      </c>
      <c r="G194" s="70">
        <v>62.51</v>
      </c>
      <c r="H194" s="70">
        <v>51.87</v>
      </c>
      <c r="I194" s="70">
        <v>213.56</v>
      </c>
      <c r="J194" s="70">
        <v>40.1</v>
      </c>
      <c r="K194" s="70">
        <v>95.91</v>
      </c>
    </row>
    <row r="195" spans="4:11" x14ac:dyDescent="0.25">
      <c r="D195" s="68">
        <v>43427</v>
      </c>
      <c r="E195" s="69">
        <v>210.45</v>
      </c>
      <c r="F195" s="70">
        <v>76.62</v>
      </c>
      <c r="G195" s="70">
        <v>64</v>
      </c>
      <c r="H195" s="70">
        <v>51.89</v>
      </c>
      <c r="I195" s="70">
        <v>211.85</v>
      </c>
      <c r="J195" s="70">
        <v>40.21</v>
      </c>
      <c r="K195" s="70">
        <v>96.13</v>
      </c>
    </row>
    <row r="196" spans="4:11" x14ac:dyDescent="0.25">
      <c r="D196" s="68">
        <v>43430</v>
      </c>
      <c r="E196" s="69">
        <v>198.87</v>
      </c>
      <c r="F196" s="70">
        <v>72.87</v>
      </c>
      <c r="G196" s="70">
        <v>63.35</v>
      </c>
      <c r="H196" s="70">
        <v>52.21</v>
      </c>
      <c r="I196" s="70">
        <v>201.09</v>
      </c>
      <c r="J196" s="70">
        <v>39.97</v>
      </c>
      <c r="K196" s="70">
        <v>92.1</v>
      </c>
    </row>
    <row r="197" spans="4:11" x14ac:dyDescent="0.25">
      <c r="D197" s="68">
        <v>43431</v>
      </c>
      <c r="E197" s="69">
        <v>204.47</v>
      </c>
      <c r="F197" s="70">
        <v>74.56</v>
      </c>
      <c r="G197" s="70">
        <v>65.849999999999994</v>
      </c>
      <c r="H197" s="70">
        <v>52.35</v>
      </c>
      <c r="I197" s="70">
        <v>206.86</v>
      </c>
      <c r="J197" s="70">
        <v>40.42</v>
      </c>
      <c r="K197" s="70">
        <v>95.92</v>
      </c>
    </row>
    <row r="198" spans="4:11" x14ac:dyDescent="0.25">
      <c r="D198" s="68">
        <v>43432</v>
      </c>
      <c r="E198" s="69">
        <v>209.6</v>
      </c>
      <c r="F198" s="70">
        <v>70.400000000000006</v>
      </c>
      <c r="G198" s="70">
        <v>65.14</v>
      </c>
      <c r="H198" s="70">
        <v>52.26</v>
      </c>
      <c r="I198" s="70">
        <v>210.07</v>
      </c>
      <c r="J198" s="70">
        <v>40.11</v>
      </c>
      <c r="K198" s="70">
        <v>95.33</v>
      </c>
    </row>
    <row r="199" spans="4:11" x14ac:dyDescent="0.25">
      <c r="D199" s="68">
        <v>43433</v>
      </c>
      <c r="E199" s="69">
        <v>206.63</v>
      </c>
      <c r="F199" s="70">
        <v>72</v>
      </c>
      <c r="G199" s="70">
        <v>64.94</v>
      </c>
      <c r="H199" s="70">
        <v>54.12</v>
      </c>
      <c r="I199" s="70">
        <v>208.48</v>
      </c>
      <c r="J199" s="70">
        <v>40.08</v>
      </c>
      <c r="K199" s="70">
        <v>94.11</v>
      </c>
    </row>
    <row r="200" spans="4:11" x14ac:dyDescent="0.25">
      <c r="D200" s="68">
        <v>43434</v>
      </c>
      <c r="E200" s="69">
        <v>206.82</v>
      </c>
      <c r="F200" s="70">
        <v>74.83</v>
      </c>
      <c r="G200" s="70">
        <v>65.349999999999994</v>
      </c>
      <c r="H200" s="70">
        <v>54.26</v>
      </c>
      <c r="I200" s="70">
        <v>208.67</v>
      </c>
      <c r="J200" s="70">
        <v>40.19</v>
      </c>
      <c r="K200" s="70">
        <v>94.73</v>
      </c>
    </row>
    <row r="201" spans="4:11" x14ac:dyDescent="0.25">
      <c r="D201" s="68">
        <v>43437</v>
      </c>
      <c r="E201" s="69">
        <v>198.69</v>
      </c>
      <c r="F201" s="70">
        <v>72.010000000000005</v>
      </c>
      <c r="G201" s="70">
        <v>64.510000000000005</v>
      </c>
      <c r="H201" s="70">
        <v>55.08</v>
      </c>
      <c r="I201" s="70">
        <v>199.54</v>
      </c>
      <c r="J201" s="70">
        <v>39.81</v>
      </c>
      <c r="K201" s="70">
        <v>89.95</v>
      </c>
    </row>
    <row r="202" spans="4:11" x14ac:dyDescent="0.25">
      <c r="D202" s="68">
        <v>43438</v>
      </c>
      <c r="E202" s="69">
        <v>200.88</v>
      </c>
      <c r="F202" s="70">
        <v>76.540000000000006</v>
      </c>
      <c r="G202" s="70">
        <v>66.22</v>
      </c>
      <c r="H202" s="70">
        <v>56.04</v>
      </c>
      <c r="I202" s="70">
        <v>201.82</v>
      </c>
      <c r="J202" s="70">
        <v>40.51</v>
      </c>
      <c r="K202" s="70">
        <v>91.6</v>
      </c>
    </row>
    <row r="203" spans="4:11" x14ac:dyDescent="0.25">
      <c r="D203" s="68">
        <v>43439</v>
      </c>
      <c r="E203" s="69">
        <v>196.31</v>
      </c>
      <c r="F203" s="70">
        <v>77.12</v>
      </c>
      <c r="G203" s="70">
        <v>66.39</v>
      </c>
      <c r="H203" s="70">
        <v>56.88</v>
      </c>
      <c r="I203" s="70">
        <v>197.85</v>
      </c>
      <c r="J203" s="70">
        <v>40.799999999999997</v>
      </c>
      <c r="K203" s="70">
        <v>89.63</v>
      </c>
    </row>
    <row r="204" spans="4:11" x14ac:dyDescent="0.25">
      <c r="D204" s="68">
        <v>43440</v>
      </c>
      <c r="E204" s="69">
        <v>202.87</v>
      </c>
      <c r="F204" s="70">
        <v>80.650000000000006</v>
      </c>
      <c r="G204" s="70">
        <v>69.69</v>
      </c>
      <c r="H204" s="70">
        <v>55.26</v>
      </c>
      <c r="I204" s="70">
        <v>204.22</v>
      </c>
      <c r="J204" s="70">
        <v>41.84</v>
      </c>
      <c r="K204" s="70">
        <v>93.39</v>
      </c>
    </row>
    <row r="205" spans="4:11" x14ac:dyDescent="0.25">
      <c r="D205" s="68">
        <v>43441</v>
      </c>
      <c r="E205" s="69">
        <v>198.86</v>
      </c>
      <c r="F205" s="70">
        <v>81.27</v>
      </c>
      <c r="G205" s="70">
        <v>68.14</v>
      </c>
      <c r="H205" s="70">
        <v>55.83</v>
      </c>
      <c r="I205" s="70">
        <v>201.47</v>
      </c>
      <c r="J205" s="70">
        <v>42.12</v>
      </c>
      <c r="K205" s="70">
        <v>91.33</v>
      </c>
    </row>
    <row r="206" spans="4:11" x14ac:dyDescent="0.25">
      <c r="D206" s="68">
        <v>43444</v>
      </c>
      <c r="E206" s="69">
        <v>200.79</v>
      </c>
      <c r="F206" s="70">
        <v>81.58</v>
      </c>
      <c r="G206" s="70">
        <v>69.77</v>
      </c>
      <c r="H206" s="70">
        <v>55.79</v>
      </c>
      <c r="I206" s="70">
        <v>203.99</v>
      </c>
      <c r="J206" s="70">
        <v>42.64</v>
      </c>
      <c r="K206" s="70">
        <v>92.11</v>
      </c>
    </row>
    <row r="207" spans="4:11" x14ac:dyDescent="0.25">
      <c r="D207" s="68">
        <v>43445</v>
      </c>
      <c r="E207" s="69">
        <v>198.05</v>
      </c>
      <c r="F207" s="70">
        <v>79.34</v>
      </c>
      <c r="G207" s="70">
        <v>70.55</v>
      </c>
      <c r="H207" s="70">
        <v>57.2</v>
      </c>
      <c r="I207" s="70">
        <v>201.74</v>
      </c>
      <c r="J207" s="70">
        <v>42.75</v>
      </c>
      <c r="K207" s="70">
        <v>91.55</v>
      </c>
    </row>
    <row r="208" spans="4:11" x14ac:dyDescent="0.25">
      <c r="D208" s="68">
        <v>43446</v>
      </c>
      <c r="E208" s="69">
        <v>186.9</v>
      </c>
      <c r="F208" s="70">
        <v>78.98</v>
      </c>
      <c r="G208" s="70">
        <v>67.8</v>
      </c>
      <c r="H208" s="70">
        <v>55.17</v>
      </c>
      <c r="I208" s="70">
        <v>191.03</v>
      </c>
      <c r="J208" s="70">
        <v>42.19</v>
      </c>
      <c r="K208" s="70">
        <v>87.91</v>
      </c>
    </row>
    <row r="209" spans="4:11" x14ac:dyDescent="0.25">
      <c r="D209" s="68">
        <v>43447</v>
      </c>
      <c r="E209" s="69">
        <v>175.19</v>
      </c>
      <c r="F209" s="70">
        <v>78.95</v>
      </c>
      <c r="G209" s="70">
        <v>66.31</v>
      </c>
      <c r="H209" s="70">
        <v>57.34</v>
      </c>
      <c r="I209" s="70">
        <v>179.14</v>
      </c>
      <c r="J209" s="70">
        <v>41.56</v>
      </c>
      <c r="K209" s="70">
        <v>84.75</v>
      </c>
    </row>
    <row r="210" spans="4:11" x14ac:dyDescent="0.25">
      <c r="D210" s="68">
        <v>43448</v>
      </c>
      <c r="E210" s="69">
        <v>177.97</v>
      </c>
      <c r="F210" s="70">
        <v>80.849999999999994</v>
      </c>
      <c r="G210" s="70">
        <v>69</v>
      </c>
      <c r="H210" s="70">
        <v>55.23</v>
      </c>
      <c r="I210" s="70">
        <v>181.46</v>
      </c>
      <c r="J210" s="70">
        <v>41.72</v>
      </c>
      <c r="K210" s="70">
        <v>87.82</v>
      </c>
    </row>
    <row r="211" spans="4:11" x14ac:dyDescent="0.25">
      <c r="D211" s="68">
        <v>43451</v>
      </c>
      <c r="E211" s="69">
        <v>178.48</v>
      </c>
      <c r="F211" s="70">
        <v>83.77</v>
      </c>
      <c r="G211" s="70">
        <v>69.42</v>
      </c>
      <c r="H211" s="70">
        <v>57.73</v>
      </c>
      <c r="I211" s="70">
        <v>181.79</v>
      </c>
      <c r="J211" s="70">
        <v>42.27</v>
      </c>
      <c r="K211" s="70">
        <v>89.2</v>
      </c>
    </row>
    <row r="212" spans="4:11" x14ac:dyDescent="0.25">
      <c r="D212" s="68">
        <v>43452</v>
      </c>
      <c r="E212" s="69">
        <v>179.68</v>
      </c>
      <c r="F212" s="70">
        <v>82.85</v>
      </c>
      <c r="G212" s="70">
        <v>70.38</v>
      </c>
      <c r="H212" s="70">
        <v>57.21</v>
      </c>
      <c r="I212" s="70">
        <v>182.58</v>
      </c>
      <c r="J212" s="70">
        <v>42.52</v>
      </c>
      <c r="K212" s="70">
        <v>90.07</v>
      </c>
    </row>
    <row r="213" spans="4:11" x14ac:dyDescent="0.25">
      <c r="D213" s="68">
        <v>43453</v>
      </c>
      <c r="E213" s="69">
        <v>170.21</v>
      </c>
      <c r="F213" s="70">
        <v>84</v>
      </c>
      <c r="G213" s="70">
        <v>69.45</v>
      </c>
      <c r="H213" s="70">
        <v>54.79</v>
      </c>
      <c r="I213" s="70">
        <v>171.99</v>
      </c>
      <c r="J213" s="70">
        <v>42.41</v>
      </c>
      <c r="K213" s="70">
        <v>89.14</v>
      </c>
    </row>
    <row r="214" spans="4:11" x14ac:dyDescent="0.25">
      <c r="D214" s="68">
        <v>43454</v>
      </c>
      <c r="E214" s="69">
        <v>172.67</v>
      </c>
      <c r="F214" s="70">
        <v>87.99</v>
      </c>
      <c r="G214" s="70">
        <v>70.92</v>
      </c>
      <c r="H214" s="70">
        <v>54.79</v>
      </c>
      <c r="I214" s="70">
        <v>173.79</v>
      </c>
      <c r="J214" s="70">
        <v>42.42</v>
      </c>
      <c r="K214" s="70">
        <v>91.84</v>
      </c>
    </row>
    <row r="215" spans="4:11" x14ac:dyDescent="0.25">
      <c r="D215" s="68">
        <v>43455</v>
      </c>
      <c r="E215" s="69">
        <v>179.52</v>
      </c>
      <c r="F215" s="70">
        <v>90.15</v>
      </c>
      <c r="G215" s="70">
        <v>74.14</v>
      </c>
      <c r="H215" s="70">
        <v>55.42</v>
      </c>
      <c r="I215" s="70">
        <v>181.55</v>
      </c>
      <c r="J215" s="70">
        <v>42.86</v>
      </c>
      <c r="K215" s="70">
        <v>95.33</v>
      </c>
    </row>
    <row r="216" spans="4:11" x14ac:dyDescent="0.25">
      <c r="D216" s="68">
        <v>43458</v>
      </c>
      <c r="E216" s="69">
        <v>182.99</v>
      </c>
      <c r="F216" s="70">
        <v>90.65</v>
      </c>
      <c r="G216" s="70">
        <v>74.430000000000007</v>
      </c>
      <c r="H216" s="70">
        <v>55.78</v>
      </c>
      <c r="I216" s="70">
        <v>185.3</v>
      </c>
      <c r="J216" s="70">
        <v>43.23</v>
      </c>
      <c r="K216" s="70">
        <v>95.59</v>
      </c>
    </row>
    <row r="217" spans="4:11" x14ac:dyDescent="0.25">
      <c r="D217" s="68">
        <v>43459</v>
      </c>
      <c r="E217" s="69">
        <v>183.35</v>
      </c>
      <c r="F217" s="70">
        <v>90.83</v>
      </c>
      <c r="G217" s="70">
        <v>74.67</v>
      </c>
      <c r="H217" s="70">
        <v>55.97</v>
      </c>
      <c r="I217" s="70">
        <v>185.67</v>
      </c>
      <c r="J217" s="70">
        <v>43.38</v>
      </c>
      <c r="K217" s="70">
        <v>95.91</v>
      </c>
    </row>
    <row r="218" spans="4:11" x14ac:dyDescent="0.25">
      <c r="D218" s="68">
        <v>43460</v>
      </c>
      <c r="E218" s="69">
        <v>183.36</v>
      </c>
      <c r="F218" s="70">
        <v>91.83</v>
      </c>
      <c r="G218" s="70">
        <v>74.819999999999993</v>
      </c>
      <c r="H218" s="70">
        <v>53.4</v>
      </c>
      <c r="I218" s="70">
        <v>185.69</v>
      </c>
      <c r="J218" s="70">
        <v>43.46</v>
      </c>
      <c r="K218" s="70">
        <v>96.1</v>
      </c>
    </row>
    <row r="219" spans="4:11" x14ac:dyDescent="0.25">
      <c r="D219" s="68">
        <v>43461</v>
      </c>
      <c r="E219" s="69">
        <v>180.31</v>
      </c>
      <c r="F219" s="70">
        <v>91.69</v>
      </c>
      <c r="G219" s="70">
        <v>75.13</v>
      </c>
      <c r="H219" s="70">
        <v>53.45</v>
      </c>
      <c r="I219" s="70">
        <v>182.79</v>
      </c>
      <c r="J219" s="70">
        <v>43.5</v>
      </c>
      <c r="K219" s="70">
        <v>95.72</v>
      </c>
    </row>
    <row r="220" spans="4:11" x14ac:dyDescent="0.25">
      <c r="D220" s="68">
        <v>43462</v>
      </c>
      <c r="E220" s="69">
        <v>181.72</v>
      </c>
      <c r="F220" s="70">
        <v>90.81</v>
      </c>
      <c r="G220" s="70">
        <v>75.83</v>
      </c>
      <c r="H220" s="70">
        <v>53.36</v>
      </c>
      <c r="I220" s="70">
        <v>183.16</v>
      </c>
      <c r="J220" s="70">
        <v>43.43</v>
      </c>
      <c r="K220" s="70">
        <v>96.77</v>
      </c>
    </row>
    <row r="221" spans="4:11" x14ac:dyDescent="0.25">
      <c r="D221" s="68">
        <v>43465</v>
      </c>
      <c r="E221" s="69">
        <v>178.39</v>
      </c>
      <c r="F221" s="70">
        <v>90.35</v>
      </c>
      <c r="G221" s="70">
        <v>72.77</v>
      </c>
      <c r="H221" s="70">
        <v>52.53</v>
      </c>
      <c r="I221" s="70">
        <v>180.33</v>
      </c>
      <c r="J221" s="70">
        <v>42.75</v>
      </c>
      <c r="K221" s="70">
        <v>91.92</v>
      </c>
    </row>
    <row r="222" spans="4:11" x14ac:dyDescent="0.25">
      <c r="D222" s="68">
        <v>43466</v>
      </c>
      <c r="E222" s="69">
        <v>177.74</v>
      </c>
      <c r="F222" s="70">
        <v>90.03</v>
      </c>
      <c r="G222" s="70">
        <v>72.25</v>
      </c>
      <c r="H222" s="70">
        <v>52.16</v>
      </c>
      <c r="I222" s="70">
        <v>179.67</v>
      </c>
      <c r="J222" s="70">
        <v>42.45</v>
      </c>
      <c r="K222" s="70">
        <v>91.26</v>
      </c>
    </row>
    <row r="223" spans="4:11" x14ac:dyDescent="0.25">
      <c r="D223" s="68">
        <v>43467</v>
      </c>
      <c r="E223" s="69">
        <v>182.65</v>
      </c>
      <c r="F223" s="70">
        <v>92.28</v>
      </c>
      <c r="G223" s="70">
        <v>76.64</v>
      </c>
      <c r="H223" s="70">
        <v>53.59</v>
      </c>
      <c r="I223" s="70">
        <v>184.9</v>
      </c>
      <c r="J223" s="70">
        <v>43.31</v>
      </c>
      <c r="K223" s="70">
        <v>98.07</v>
      </c>
    </row>
    <row r="224" spans="4:11" x14ac:dyDescent="0.25">
      <c r="D224" s="68">
        <v>43468</v>
      </c>
      <c r="E224" s="69">
        <v>191.71</v>
      </c>
      <c r="F224" s="70">
        <v>105.61</v>
      </c>
      <c r="G224" s="70">
        <v>78.44</v>
      </c>
      <c r="H224" s="70">
        <v>53.28</v>
      </c>
      <c r="I224" s="70">
        <v>194.13</v>
      </c>
      <c r="J224" s="70">
        <v>44.57</v>
      </c>
      <c r="K224" s="70">
        <v>100.39</v>
      </c>
    </row>
    <row r="225" spans="4:11" x14ac:dyDescent="0.25">
      <c r="D225" s="68">
        <v>43469</v>
      </c>
      <c r="E225" s="69">
        <v>190.18</v>
      </c>
      <c r="F225" s="70">
        <v>98.16</v>
      </c>
      <c r="G225" s="70">
        <v>76.55</v>
      </c>
      <c r="H225" s="70">
        <v>53.71</v>
      </c>
      <c r="I225" s="70">
        <v>190.66</v>
      </c>
      <c r="J225" s="70">
        <v>44.41</v>
      </c>
      <c r="K225" s="70">
        <v>99.65</v>
      </c>
    </row>
    <row r="226" spans="4:11" x14ac:dyDescent="0.25">
      <c r="D226" s="68">
        <v>43472</v>
      </c>
      <c r="E226" s="69">
        <v>190.3</v>
      </c>
      <c r="F226" s="70">
        <v>95.57</v>
      </c>
      <c r="G226" s="70">
        <v>76.62</v>
      </c>
      <c r="H226" s="70">
        <v>54.01</v>
      </c>
      <c r="I226" s="70">
        <v>191.35</v>
      </c>
      <c r="J226" s="70">
        <v>44.18</v>
      </c>
      <c r="K226" s="70">
        <v>98.33</v>
      </c>
    </row>
    <row r="227" spans="4:11" x14ac:dyDescent="0.25">
      <c r="D227" s="68">
        <v>43473</v>
      </c>
      <c r="E227" s="69">
        <v>185.1</v>
      </c>
      <c r="F227" s="70">
        <v>92.24</v>
      </c>
      <c r="G227" s="70">
        <v>74.099999999999994</v>
      </c>
      <c r="H227" s="70">
        <v>53.28</v>
      </c>
      <c r="I227" s="70">
        <v>186.16</v>
      </c>
      <c r="J227" s="70">
        <v>43.32</v>
      </c>
      <c r="K227" s="70">
        <v>94.82</v>
      </c>
    </row>
    <row r="228" spans="4:11" x14ac:dyDescent="0.25">
      <c r="D228" s="68">
        <v>43474</v>
      </c>
      <c r="E228" s="69">
        <v>179.39</v>
      </c>
      <c r="F228" s="70">
        <v>92.66</v>
      </c>
      <c r="G228" s="70">
        <v>71.13</v>
      </c>
      <c r="H228" s="70">
        <v>55.05</v>
      </c>
      <c r="I228" s="70">
        <v>180.66</v>
      </c>
      <c r="J228" s="70">
        <v>42.64</v>
      </c>
      <c r="K228" s="70">
        <v>92.66</v>
      </c>
    </row>
    <row r="229" spans="4:11" x14ac:dyDescent="0.25">
      <c r="D229" s="68">
        <v>43475</v>
      </c>
      <c r="E229" s="69">
        <v>181.31</v>
      </c>
      <c r="F229" s="70">
        <v>95.43</v>
      </c>
      <c r="G229" s="70">
        <v>71.88</v>
      </c>
      <c r="H229" s="70">
        <v>55.07</v>
      </c>
      <c r="I229" s="70">
        <v>183.19</v>
      </c>
      <c r="J229" s="70">
        <v>42.73</v>
      </c>
      <c r="K229" s="70">
        <v>93.82</v>
      </c>
    </row>
    <row r="230" spans="4:11" x14ac:dyDescent="0.25">
      <c r="D230" s="68">
        <v>43476</v>
      </c>
      <c r="E230" s="69">
        <v>174.18</v>
      </c>
      <c r="F230" s="70">
        <v>95.08</v>
      </c>
      <c r="G230" s="70">
        <v>69.63</v>
      </c>
      <c r="H230" s="70">
        <v>54.96</v>
      </c>
      <c r="I230" s="70">
        <v>177.9</v>
      </c>
      <c r="J230" s="70">
        <v>42.29</v>
      </c>
      <c r="K230" s="70">
        <v>90.96</v>
      </c>
    </row>
    <row r="231" spans="4:11" x14ac:dyDescent="0.25">
      <c r="D231" s="68">
        <v>43479</v>
      </c>
      <c r="E231" s="69">
        <v>176.66</v>
      </c>
      <c r="F231" s="70">
        <v>96.8</v>
      </c>
      <c r="G231" s="70">
        <v>72.61</v>
      </c>
      <c r="H231" s="70">
        <v>54.76</v>
      </c>
      <c r="I231" s="70">
        <v>179.01</v>
      </c>
      <c r="J231" s="70">
        <v>42.36</v>
      </c>
      <c r="K231" s="70">
        <v>89.34</v>
      </c>
    </row>
    <row r="232" spans="4:11" x14ac:dyDescent="0.25">
      <c r="D232" s="68">
        <v>43480</v>
      </c>
      <c r="E232" s="69">
        <v>176.13</v>
      </c>
      <c r="F232" s="70">
        <v>93.68</v>
      </c>
      <c r="G232" s="70">
        <v>68.17</v>
      </c>
      <c r="H232" s="70">
        <v>54.34</v>
      </c>
      <c r="I232" s="70">
        <v>179.3</v>
      </c>
      <c r="J232" s="70">
        <v>41.95</v>
      </c>
      <c r="K232" s="70">
        <v>88.29</v>
      </c>
    </row>
    <row r="233" spans="4:11" x14ac:dyDescent="0.25">
      <c r="D233" s="68">
        <v>43481</v>
      </c>
      <c r="E233" s="69">
        <v>169.95</v>
      </c>
      <c r="F233" s="70">
        <v>86.58</v>
      </c>
      <c r="G233" s="70">
        <v>64.75</v>
      </c>
      <c r="H233" s="70">
        <v>51.91</v>
      </c>
      <c r="I233" s="70">
        <v>172.39</v>
      </c>
      <c r="J233" s="70">
        <v>40.909999999999997</v>
      </c>
      <c r="K233" s="70">
        <v>82.8</v>
      </c>
    </row>
    <row r="234" spans="4:11" x14ac:dyDescent="0.25">
      <c r="D234" s="68">
        <v>43482</v>
      </c>
      <c r="E234" s="69">
        <v>168.44</v>
      </c>
      <c r="F234" s="70">
        <v>88.63</v>
      </c>
      <c r="G234" s="70">
        <v>64.040000000000006</v>
      </c>
      <c r="H234" s="70">
        <v>53.34</v>
      </c>
      <c r="I234" s="70">
        <v>170.42</v>
      </c>
      <c r="J234" s="70">
        <v>40.44</v>
      </c>
      <c r="K234" s="70">
        <v>81.36</v>
      </c>
    </row>
    <row r="235" spans="4:11" x14ac:dyDescent="0.25">
      <c r="D235" s="68">
        <v>43483</v>
      </c>
      <c r="E235" s="69">
        <v>162.47</v>
      </c>
      <c r="F235" s="70">
        <v>82.32</v>
      </c>
      <c r="G235" s="70">
        <v>61.47</v>
      </c>
      <c r="H235" s="70">
        <v>53.95</v>
      </c>
      <c r="I235" s="70">
        <v>165.44</v>
      </c>
      <c r="J235" s="70">
        <v>39.69</v>
      </c>
      <c r="K235" s="70">
        <v>78.72</v>
      </c>
    </row>
    <row r="236" spans="4:11" x14ac:dyDescent="0.25">
      <c r="D236" s="68">
        <v>43486</v>
      </c>
      <c r="E236" s="69">
        <v>162.26</v>
      </c>
      <c r="F236" s="70">
        <v>81.96</v>
      </c>
      <c r="G236" s="70">
        <v>61</v>
      </c>
      <c r="H236" s="70">
        <v>54.4</v>
      </c>
      <c r="I236" s="70">
        <v>165.85</v>
      </c>
      <c r="J236" s="70">
        <v>39.54</v>
      </c>
      <c r="K236" s="70">
        <v>78.489999999999995</v>
      </c>
    </row>
    <row r="237" spans="4:11" x14ac:dyDescent="0.25">
      <c r="D237" s="68">
        <v>43487</v>
      </c>
      <c r="E237" s="69">
        <v>166.42</v>
      </c>
      <c r="F237" s="70">
        <v>84.85</v>
      </c>
      <c r="G237" s="70">
        <v>63.63</v>
      </c>
      <c r="H237" s="70">
        <v>54.01</v>
      </c>
      <c r="I237" s="70">
        <v>171.69</v>
      </c>
      <c r="J237" s="70">
        <v>39.93</v>
      </c>
      <c r="K237" s="70">
        <v>81.010000000000005</v>
      </c>
    </row>
    <row r="238" spans="4:11" x14ac:dyDescent="0.25">
      <c r="D238" s="68">
        <v>43488</v>
      </c>
      <c r="E238" s="69">
        <v>162.06</v>
      </c>
      <c r="F238" s="70">
        <v>84.28</v>
      </c>
      <c r="G238" s="70">
        <v>62.04</v>
      </c>
      <c r="H238" s="70">
        <v>54.13</v>
      </c>
      <c r="I238" s="70">
        <v>170.84</v>
      </c>
      <c r="J238" s="70">
        <v>40.130000000000003</v>
      </c>
      <c r="K238" s="70">
        <v>79.08</v>
      </c>
    </row>
    <row r="239" spans="4:11" x14ac:dyDescent="0.25">
      <c r="D239" s="68">
        <v>43489</v>
      </c>
      <c r="E239" s="69">
        <v>162.18</v>
      </c>
      <c r="F239" s="70">
        <v>82.2</v>
      </c>
      <c r="G239" s="70">
        <v>62.8</v>
      </c>
      <c r="H239" s="70">
        <v>52.25</v>
      </c>
      <c r="I239" s="70">
        <v>169.29</v>
      </c>
      <c r="J239" s="70">
        <v>39.83</v>
      </c>
      <c r="K239" s="70">
        <v>79.930000000000007</v>
      </c>
    </row>
    <row r="240" spans="4:11" x14ac:dyDescent="0.25">
      <c r="D240" s="68">
        <v>43490</v>
      </c>
      <c r="E240" s="69">
        <v>153.93</v>
      </c>
      <c r="F240" s="70">
        <v>78.959999999999994</v>
      </c>
      <c r="G240" s="70">
        <v>60.92</v>
      </c>
      <c r="H240" s="70">
        <v>53.8</v>
      </c>
      <c r="I240" s="70">
        <v>164.52</v>
      </c>
      <c r="J240" s="70">
        <v>39.130000000000003</v>
      </c>
      <c r="K240" s="70">
        <v>75.19</v>
      </c>
    </row>
    <row r="241" spans="4:11" x14ac:dyDescent="0.25">
      <c r="D241" s="68">
        <v>43493</v>
      </c>
      <c r="E241" s="69">
        <v>157.32</v>
      </c>
      <c r="F241" s="70">
        <v>80.41</v>
      </c>
      <c r="G241" s="70">
        <v>61.32</v>
      </c>
      <c r="H241" s="70">
        <v>53.95</v>
      </c>
      <c r="I241" s="70">
        <v>169.51</v>
      </c>
      <c r="J241" s="70">
        <v>39.08</v>
      </c>
      <c r="K241" s="70">
        <v>76.66</v>
      </c>
    </row>
    <row r="242" spans="4:11" x14ac:dyDescent="0.25">
      <c r="D242" s="68">
        <v>43494</v>
      </c>
      <c r="E242" s="69">
        <v>154.74</v>
      </c>
      <c r="F242" s="70">
        <v>79.73</v>
      </c>
      <c r="G242" s="70">
        <v>60.54</v>
      </c>
      <c r="H242" s="70">
        <v>53.65</v>
      </c>
      <c r="I242" s="70">
        <v>168.13</v>
      </c>
      <c r="J242" s="70">
        <v>38.950000000000003</v>
      </c>
      <c r="K242" s="70">
        <v>75.84</v>
      </c>
    </row>
    <row r="243" spans="4:11" x14ac:dyDescent="0.25">
      <c r="D243" s="68">
        <v>43495</v>
      </c>
      <c r="E243" s="69">
        <v>152.85</v>
      </c>
      <c r="F243" s="70">
        <v>75.010000000000005</v>
      </c>
      <c r="G243" s="70">
        <v>59.62</v>
      </c>
      <c r="H243" s="70">
        <v>53.7</v>
      </c>
      <c r="I243" s="70">
        <v>165.93</v>
      </c>
      <c r="J243" s="70">
        <v>38.53</v>
      </c>
      <c r="K243" s="70">
        <v>74.819999999999993</v>
      </c>
    </row>
    <row r="244" spans="4:11" x14ac:dyDescent="0.25">
      <c r="D244" s="68">
        <v>43496</v>
      </c>
      <c r="E244" s="69">
        <v>152.11000000000001</v>
      </c>
      <c r="F244" s="70">
        <v>72.400000000000006</v>
      </c>
      <c r="G244" s="70">
        <v>56.49</v>
      </c>
      <c r="H244" s="70">
        <v>53.82</v>
      </c>
      <c r="I244" s="70">
        <v>166.21</v>
      </c>
      <c r="J244" s="70">
        <v>37.65</v>
      </c>
      <c r="K244" s="70">
        <v>71.25</v>
      </c>
    </row>
    <row r="245" spans="4:11" x14ac:dyDescent="0.25">
      <c r="D245" s="68">
        <v>43497</v>
      </c>
      <c r="E245" s="69">
        <v>160.22999999999999</v>
      </c>
      <c r="F245" s="70">
        <v>71.98</v>
      </c>
      <c r="G245" s="70">
        <v>57.93</v>
      </c>
      <c r="H245" s="70">
        <v>54.1</v>
      </c>
      <c r="I245" s="70">
        <v>174.54</v>
      </c>
      <c r="J245" s="70">
        <v>37.479999999999997</v>
      </c>
      <c r="K245" s="70">
        <v>72.599999999999994</v>
      </c>
    </row>
    <row r="246" spans="4:11" x14ac:dyDescent="0.25">
      <c r="D246" s="68">
        <v>43500</v>
      </c>
      <c r="E246" s="69">
        <v>166.15</v>
      </c>
      <c r="F246" s="70">
        <v>71.3</v>
      </c>
      <c r="G246" s="70">
        <v>59.29</v>
      </c>
      <c r="H246" s="70">
        <v>53.95</v>
      </c>
      <c r="I246" s="70">
        <v>178.62</v>
      </c>
      <c r="J246" s="70">
        <v>37.6</v>
      </c>
      <c r="K246" s="70">
        <v>76.900000000000006</v>
      </c>
    </row>
    <row r="247" spans="4:11" x14ac:dyDescent="0.25">
      <c r="D247" s="68">
        <v>43501</v>
      </c>
      <c r="E247" s="69">
        <v>160.85</v>
      </c>
      <c r="F247" s="70">
        <v>72.06</v>
      </c>
      <c r="G247" s="70">
        <v>56.54</v>
      </c>
      <c r="H247" s="70">
        <v>55.54</v>
      </c>
      <c r="I247" s="70">
        <v>172.66</v>
      </c>
      <c r="J247" s="70">
        <v>37.11</v>
      </c>
      <c r="K247" s="70">
        <v>73.989999999999995</v>
      </c>
    </row>
    <row r="248" spans="4:11" x14ac:dyDescent="0.25">
      <c r="D248" s="68">
        <v>43502</v>
      </c>
      <c r="E248" s="69">
        <v>160.96</v>
      </c>
      <c r="F248" s="70">
        <v>71.5</v>
      </c>
      <c r="G248" s="70">
        <v>54.05</v>
      </c>
      <c r="H248" s="70">
        <v>55.2</v>
      </c>
      <c r="I248" s="70">
        <v>171.91</v>
      </c>
      <c r="J248" s="70">
        <v>36.65</v>
      </c>
      <c r="K248" s="70">
        <v>72.819999999999993</v>
      </c>
    </row>
    <row r="249" spans="4:11" x14ac:dyDescent="0.25">
      <c r="D249" s="68">
        <v>43503</v>
      </c>
      <c r="E249" s="69">
        <v>166.65</v>
      </c>
      <c r="F249" s="70">
        <v>75.650000000000006</v>
      </c>
      <c r="G249" s="70">
        <v>56.57</v>
      </c>
      <c r="H249" s="70">
        <v>55.14</v>
      </c>
      <c r="I249" s="70">
        <v>173.37</v>
      </c>
      <c r="J249" s="70">
        <v>37.020000000000003</v>
      </c>
      <c r="K249" s="70">
        <v>74.650000000000006</v>
      </c>
    </row>
    <row r="250" spans="4:11" x14ac:dyDescent="0.25">
      <c r="D250" s="68">
        <v>43504</v>
      </c>
      <c r="E250" s="69">
        <v>167.43</v>
      </c>
      <c r="F250" s="70">
        <v>77.8</v>
      </c>
      <c r="G250" s="70">
        <v>57.18</v>
      </c>
      <c r="H250" s="70">
        <v>55.21</v>
      </c>
      <c r="I250" s="70">
        <v>175.76</v>
      </c>
      <c r="J250" s="70">
        <v>37.51</v>
      </c>
      <c r="K250" s="70">
        <v>75.92</v>
      </c>
    </row>
    <row r="251" spans="4:11" x14ac:dyDescent="0.25">
      <c r="D251" s="68">
        <v>43507</v>
      </c>
      <c r="E251" s="69">
        <v>163.52000000000001</v>
      </c>
      <c r="F251" s="70">
        <v>77.319999999999993</v>
      </c>
      <c r="G251" s="70">
        <v>57.08</v>
      </c>
      <c r="H251" s="70">
        <v>54.43</v>
      </c>
      <c r="I251" s="70">
        <v>171.89</v>
      </c>
      <c r="J251" s="70">
        <v>37.57</v>
      </c>
      <c r="K251" s="70">
        <v>75.569999999999993</v>
      </c>
    </row>
    <row r="252" spans="4:11" x14ac:dyDescent="0.25">
      <c r="D252" s="68">
        <v>43508</v>
      </c>
      <c r="E252" s="69">
        <v>156.83000000000001</v>
      </c>
      <c r="F252" s="70">
        <v>75.22</v>
      </c>
      <c r="G252" s="70">
        <v>54.71</v>
      </c>
      <c r="H252" s="70">
        <v>54.62</v>
      </c>
      <c r="I252" s="70">
        <v>166.9</v>
      </c>
      <c r="J252" s="70">
        <v>37.229999999999997</v>
      </c>
      <c r="K252" s="70">
        <v>73.650000000000006</v>
      </c>
    </row>
    <row r="253" spans="4:11" x14ac:dyDescent="0.25">
      <c r="D253" s="68">
        <v>43509</v>
      </c>
      <c r="E253" s="69">
        <v>155.61000000000001</v>
      </c>
      <c r="F253" s="70">
        <v>73.260000000000005</v>
      </c>
      <c r="G253" s="70">
        <v>53.98</v>
      </c>
      <c r="H253" s="70">
        <v>54.81</v>
      </c>
      <c r="I253" s="70">
        <v>164.39</v>
      </c>
      <c r="J253" s="70">
        <v>36.880000000000003</v>
      </c>
      <c r="K253" s="70">
        <v>74.099999999999994</v>
      </c>
    </row>
    <row r="254" spans="4:11" x14ac:dyDescent="0.25">
      <c r="D254" s="68">
        <v>43510</v>
      </c>
      <c r="E254" s="69">
        <v>156.59</v>
      </c>
      <c r="F254" s="70">
        <v>74</v>
      </c>
      <c r="G254" s="70">
        <v>54.37</v>
      </c>
      <c r="H254" s="70">
        <v>54.52</v>
      </c>
      <c r="I254" s="70">
        <v>165.71</v>
      </c>
      <c r="J254" s="70">
        <v>36.67</v>
      </c>
      <c r="K254" s="70">
        <v>74.739999999999995</v>
      </c>
    </row>
    <row r="255" spans="4:11" x14ac:dyDescent="0.25">
      <c r="D255" s="68">
        <v>43511</v>
      </c>
      <c r="E255" s="69">
        <v>155.31</v>
      </c>
      <c r="F255" s="70">
        <v>73.3</v>
      </c>
      <c r="G255" s="70">
        <v>53.46</v>
      </c>
      <c r="H255" s="70">
        <v>54.69</v>
      </c>
      <c r="I255" s="70">
        <v>164.28</v>
      </c>
      <c r="J255" s="70">
        <v>36.72</v>
      </c>
      <c r="K255" s="70">
        <v>73.5</v>
      </c>
    </row>
    <row r="256" spans="4:11" x14ac:dyDescent="0.25">
      <c r="D256" s="68">
        <v>43514</v>
      </c>
      <c r="E256" s="69">
        <v>148.96</v>
      </c>
      <c r="F256" s="70">
        <v>73.14</v>
      </c>
      <c r="G256" s="70">
        <v>51.59</v>
      </c>
      <c r="H256" s="70">
        <v>54.23</v>
      </c>
      <c r="I256" s="70">
        <v>158.66</v>
      </c>
      <c r="J256" s="70">
        <v>36.39</v>
      </c>
      <c r="K256" s="70">
        <v>71.34</v>
      </c>
    </row>
    <row r="257" spans="4:11" x14ac:dyDescent="0.25">
      <c r="D257" s="68">
        <v>43515</v>
      </c>
      <c r="E257" s="69">
        <v>147.22999999999999</v>
      </c>
      <c r="F257" s="70">
        <v>72.55</v>
      </c>
      <c r="G257" s="70">
        <v>50.86</v>
      </c>
      <c r="H257" s="70">
        <v>54.56</v>
      </c>
      <c r="I257" s="70">
        <v>157.13</v>
      </c>
      <c r="J257" s="70">
        <v>36.1</v>
      </c>
      <c r="K257" s="70">
        <v>70.13</v>
      </c>
    </row>
    <row r="258" spans="4:11" x14ac:dyDescent="0.25">
      <c r="D258" s="68">
        <v>43516</v>
      </c>
      <c r="E258" s="69">
        <v>142.75</v>
      </c>
      <c r="F258" s="70">
        <v>73.069999999999993</v>
      </c>
      <c r="G258" s="70">
        <v>48.18</v>
      </c>
      <c r="H258" s="70">
        <v>54.95</v>
      </c>
      <c r="I258" s="70">
        <v>152.43</v>
      </c>
      <c r="J258" s="70">
        <v>35.54</v>
      </c>
      <c r="K258" s="70">
        <v>66.849999999999994</v>
      </c>
    </row>
    <row r="259" spans="4:11" x14ac:dyDescent="0.25">
      <c r="D259" s="68">
        <v>43517</v>
      </c>
      <c r="E259" s="69">
        <v>142.34</v>
      </c>
      <c r="F259" s="70">
        <v>74.819999999999993</v>
      </c>
      <c r="G259" s="70">
        <v>48.16</v>
      </c>
      <c r="H259" s="70">
        <v>54.63</v>
      </c>
      <c r="I259" s="70">
        <v>152.52000000000001</v>
      </c>
      <c r="J259" s="70">
        <v>35.33</v>
      </c>
      <c r="K259" s="70">
        <v>65.45</v>
      </c>
    </row>
    <row r="260" spans="4:11" x14ac:dyDescent="0.25">
      <c r="D260" s="68">
        <v>43518</v>
      </c>
      <c r="E260" s="69">
        <v>144.35</v>
      </c>
      <c r="F260" s="70">
        <v>73.88</v>
      </c>
      <c r="G260" s="70">
        <v>48.37</v>
      </c>
      <c r="H260" s="70">
        <v>54.35</v>
      </c>
      <c r="I260" s="70">
        <v>153.66</v>
      </c>
      <c r="J260" s="70">
        <v>35.15</v>
      </c>
      <c r="K260" s="70">
        <v>66.099999999999994</v>
      </c>
    </row>
    <row r="261" spans="4:11" x14ac:dyDescent="0.25">
      <c r="D261" s="68">
        <v>43521</v>
      </c>
      <c r="E261" s="69">
        <v>138.04</v>
      </c>
      <c r="F261" s="70">
        <v>72.349999999999994</v>
      </c>
      <c r="G261" s="70">
        <v>46.51</v>
      </c>
      <c r="H261" s="70">
        <v>53.43</v>
      </c>
      <c r="I261" s="70">
        <v>147.72999999999999</v>
      </c>
      <c r="J261" s="70">
        <v>34.56</v>
      </c>
      <c r="K261" s="70">
        <v>64.709999999999994</v>
      </c>
    </row>
    <row r="262" spans="4:11" x14ac:dyDescent="0.25">
      <c r="D262" s="68">
        <v>43522</v>
      </c>
      <c r="E262" s="69">
        <v>135.28</v>
      </c>
      <c r="F262" s="70">
        <v>72.37</v>
      </c>
      <c r="G262" s="70">
        <v>45.71</v>
      </c>
      <c r="H262" s="70">
        <v>52.7</v>
      </c>
      <c r="I262" s="70">
        <v>144.57</v>
      </c>
      <c r="J262" s="70">
        <v>34.090000000000003</v>
      </c>
      <c r="K262" s="70">
        <v>64.239999999999995</v>
      </c>
    </row>
    <row r="263" spans="4:11" x14ac:dyDescent="0.25">
      <c r="D263" s="68">
        <v>43523</v>
      </c>
      <c r="E263" s="69">
        <v>133.87</v>
      </c>
      <c r="F263" s="70">
        <v>69.5</v>
      </c>
      <c r="G263" s="70">
        <v>44.41</v>
      </c>
      <c r="H263" s="70">
        <v>51.97</v>
      </c>
      <c r="I263" s="70">
        <v>143.46</v>
      </c>
      <c r="J263" s="70">
        <v>33.619999999999997</v>
      </c>
      <c r="K263" s="70">
        <v>62.59</v>
      </c>
    </row>
    <row r="264" spans="4:11" x14ac:dyDescent="0.25">
      <c r="D264" s="68">
        <v>43524</v>
      </c>
      <c r="E264" s="69">
        <v>132.13999999999999</v>
      </c>
      <c r="F264" s="70">
        <v>68.84</v>
      </c>
      <c r="G264" s="70">
        <v>44.01</v>
      </c>
      <c r="H264" s="70">
        <v>50.06</v>
      </c>
      <c r="I264" s="70">
        <v>141.26</v>
      </c>
      <c r="J264" s="70">
        <v>33.340000000000003</v>
      </c>
      <c r="K264" s="70">
        <v>62</v>
      </c>
    </row>
    <row r="265" spans="4:11" x14ac:dyDescent="0.25">
      <c r="D265" s="68">
        <v>43525</v>
      </c>
      <c r="E265" s="69">
        <v>134.24</v>
      </c>
      <c r="F265" s="70">
        <v>67.19</v>
      </c>
      <c r="G265" s="70">
        <v>45.27</v>
      </c>
      <c r="H265" s="70">
        <v>50.5</v>
      </c>
      <c r="I265" s="70">
        <v>144.57</v>
      </c>
      <c r="J265" s="70">
        <v>33.380000000000003</v>
      </c>
      <c r="K265" s="70">
        <v>64.650000000000006</v>
      </c>
    </row>
    <row r="266" spans="4:11" x14ac:dyDescent="0.25">
      <c r="D266" s="68">
        <v>43528</v>
      </c>
      <c r="E266" s="69">
        <v>134.91999999999999</v>
      </c>
      <c r="F266" s="70">
        <v>67.56</v>
      </c>
      <c r="G266" s="70">
        <v>45.81</v>
      </c>
      <c r="H266" s="70">
        <v>50.44</v>
      </c>
      <c r="I266" s="70">
        <v>145.69</v>
      </c>
      <c r="J266" s="70">
        <v>33.299999999999997</v>
      </c>
      <c r="K266" s="70">
        <v>66.819999999999993</v>
      </c>
    </row>
    <row r="267" spans="4:11" x14ac:dyDescent="0.25">
      <c r="D267" s="68">
        <v>43529</v>
      </c>
      <c r="E267" s="69">
        <v>135.04</v>
      </c>
      <c r="F267" s="70">
        <v>68.47</v>
      </c>
      <c r="G267" s="70">
        <v>47.4</v>
      </c>
      <c r="H267" s="70">
        <v>54.57</v>
      </c>
      <c r="I267" s="70">
        <v>146.6</v>
      </c>
      <c r="J267" s="70">
        <v>33.43</v>
      </c>
      <c r="K267" s="70">
        <v>67.67</v>
      </c>
    </row>
    <row r="268" spans="4:11" x14ac:dyDescent="0.25">
      <c r="D268" s="68">
        <v>43530</v>
      </c>
      <c r="E268" s="69">
        <v>132.62</v>
      </c>
      <c r="F268" s="70">
        <v>69.78</v>
      </c>
      <c r="G268" s="70">
        <v>46.1</v>
      </c>
      <c r="H268" s="70">
        <v>53.23</v>
      </c>
      <c r="I268" s="70">
        <v>143.38</v>
      </c>
      <c r="J268" s="70">
        <v>33.270000000000003</v>
      </c>
      <c r="K268" s="70">
        <v>65.81</v>
      </c>
    </row>
    <row r="269" spans="4:11" x14ac:dyDescent="0.25">
      <c r="D269" s="68">
        <v>43531</v>
      </c>
      <c r="E269" s="69">
        <v>130.24</v>
      </c>
      <c r="F269" s="70">
        <v>71.010000000000005</v>
      </c>
      <c r="G269" s="70">
        <v>46.63</v>
      </c>
      <c r="H269" s="70">
        <v>53.86</v>
      </c>
      <c r="I269" s="70">
        <v>140.66</v>
      </c>
      <c r="J269" s="70">
        <v>33.58</v>
      </c>
      <c r="K269" s="70">
        <v>67.47</v>
      </c>
    </row>
    <row r="270" spans="4:11" x14ac:dyDescent="0.25">
      <c r="D270" s="68">
        <v>43532</v>
      </c>
      <c r="E270" s="69">
        <v>131.76</v>
      </c>
      <c r="F270" s="70">
        <v>73.010000000000005</v>
      </c>
      <c r="G270" s="70">
        <v>47.42</v>
      </c>
      <c r="H270" s="70">
        <v>53.23</v>
      </c>
      <c r="I270" s="70">
        <v>141.9</v>
      </c>
      <c r="J270" s="70">
        <v>34.08</v>
      </c>
      <c r="K270" s="70">
        <v>68.84</v>
      </c>
    </row>
    <row r="271" spans="4:11" x14ac:dyDescent="0.25">
      <c r="D271" s="68">
        <v>43535</v>
      </c>
      <c r="E271" s="69">
        <v>128.9</v>
      </c>
      <c r="F271" s="70">
        <v>70.66</v>
      </c>
      <c r="G271" s="70">
        <v>44.72</v>
      </c>
      <c r="H271" s="70">
        <v>53.8</v>
      </c>
      <c r="I271" s="70">
        <v>138.94</v>
      </c>
      <c r="J271" s="70">
        <v>33.770000000000003</v>
      </c>
      <c r="K271" s="70">
        <v>66.209999999999994</v>
      </c>
    </row>
    <row r="272" spans="4:11" x14ac:dyDescent="0.25">
      <c r="D272" s="68">
        <v>43536</v>
      </c>
      <c r="E272" s="69">
        <v>126.45</v>
      </c>
      <c r="F272" s="70">
        <v>71.25</v>
      </c>
      <c r="G272" s="69">
        <v>43.33</v>
      </c>
      <c r="H272" s="69">
        <v>52.99</v>
      </c>
      <c r="I272" s="69">
        <v>136.12</v>
      </c>
      <c r="J272" s="69">
        <v>33.32</v>
      </c>
      <c r="K272" s="69">
        <v>64.87</v>
      </c>
    </row>
    <row r="273" spans="4:11" x14ac:dyDescent="0.25">
      <c r="D273" s="68">
        <v>43537</v>
      </c>
      <c r="E273" s="69">
        <v>123.87</v>
      </c>
      <c r="F273" s="70">
        <v>69.73</v>
      </c>
      <c r="G273" s="69">
        <v>38.93</v>
      </c>
      <c r="H273" s="69">
        <v>52.05</v>
      </c>
      <c r="I273" s="69">
        <v>133.19999999999999</v>
      </c>
      <c r="J273" s="69">
        <v>32.729999999999997</v>
      </c>
      <c r="K273" s="69">
        <v>62.59</v>
      </c>
    </row>
    <row r="274" spans="4:11" x14ac:dyDescent="0.25">
      <c r="D274" s="68">
        <v>43538</v>
      </c>
      <c r="E274" s="69">
        <v>124.7</v>
      </c>
      <c r="F274" s="70">
        <v>70.59</v>
      </c>
      <c r="G274" s="69">
        <v>38.85</v>
      </c>
      <c r="H274" s="69">
        <v>52.91</v>
      </c>
      <c r="I274" s="69">
        <v>134.37</v>
      </c>
      <c r="J274" s="69">
        <v>32.47</v>
      </c>
      <c r="K274" s="69">
        <v>62.65</v>
      </c>
    </row>
    <row r="275" spans="4:11" x14ac:dyDescent="0.25">
      <c r="D275" s="68">
        <v>43539</v>
      </c>
      <c r="E275" s="69">
        <v>125.25</v>
      </c>
      <c r="F275" s="70">
        <v>70.260000000000005</v>
      </c>
      <c r="G275" s="69">
        <v>38.299999999999997</v>
      </c>
      <c r="H275" s="69">
        <v>52.91</v>
      </c>
      <c r="I275" s="69">
        <v>134.47999999999999</v>
      </c>
      <c r="J275" s="69">
        <v>32.57</v>
      </c>
      <c r="K275" s="69">
        <v>61.85</v>
      </c>
    </row>
    <row r="276" spans="4:11" x14ac:dyDescent="0.25">
      <c r="D276" s="68">
        <v>43542</v>
      </c>
      <c r="E276" s="69">
        <v>123.23</v>
      </c>
      <c r="F276" s="70">
        <v>67.77</v>
      </c>
      <c r="G276" s="69">
        <v>37.72</v>
      </c>
      <c r="H276" s="69">
        <v>52.82</v>
      </c>
      <c r="I276" s="69">
        <v>132.43</v>
      </c>
      <c r="J276" s="69">
        <v>32.49</v>
      </c>
      <c r="K276" s="69">
        <v>60.66</v>
      </c>
    </row>
    <row r="277" spans="4:11" x14ac:dyDescent="0.25">
      <c r="D277" s="68">
        <v>43543</v>
      </c>
      <c r="E277" s="69">
        <v>120.56</v>
      </c>
      <c r="F277" s="70">
        <v>65.73</v>
      </c>
      <c r="G277" s="69">
        <v>36.57</v>
      </c>
      <c r="H277" s="69">
        <v>52.44</v>
      </c>
      <c r="I277" s="69">
        <v>129.66999999999999</v>
      </c>
      <c r="J277" s="69">
        <v>32</v>
      </c>
      <c r="K277" s="69">
        <v>59.47</v>
      </c>
    </row>
    <row r="278" spans="4:11" x14ac:dyDescent="0.25">
      <c r="D278" s="68">
        <v>43544</v>
      </c>
      <c r="E278" s="69">
        <v>131.53</v>
      </c>
      <c r="F278" s="70">
        <v>71.66</v>
      </c>
      <c r="G278" s="69">
        <v>41.34</v>
      </c>
      <c r="H278" s="69">
        <v>56.77</v>
      </c>
      <c r="I278" s="69">
        <v>140.41999999999999</v>
      </c>
      <c r="J278" s="69">
        <v>35.71</v>
      </c>
      <c r="K278" s="69">
        <v>65.180000000000007</v>
      </c>
    </row>
    <row r="279" spans="4:11" x14ac:dyDescent="0.25">
      <c r="D279" s="68">
        <v>43545</v>
      </c>
      <c r="E279" s="69">
        <v>135.69</v>
      </c>
      <c r="F279" s="70">
        <v>68.760000000000005</v>
      </c>
      <c r="G279" s="69">
        <v>43.15</v>
      </c>
      <c r="H279" s="69">
        <v>57.56</v>
      </c>
      <c r="I279" s="69">
        <v>145.32</v>
      </c>
      <c r="J279" s="69">
        <v>35.72</v>
      </c>
      <c r="K279" s="69">
        <v>68.08</v>
      </c>
    </row>
    <row r="280" spans="4:11" x14ac:dyDescent="0.25">
      <c r="D280" s="68">
        <v>43546</v>
      </c>
      <c r="E280" s="69">
        <v>147.97</v>
      </c>
      <c r="F280" s="70">
        <v>70.819999999999993</v>
      </c>
      <c r="G280" s="69">
        <v>45.97</v>
      </c>
      <c r="H280" s="69">
        <v>58.15</v>
      </c>
      <c r="I280" s="69">
        <v>155.66999999999999</v>
      </c>
      <c r="J280" s="69">
        <v>36.090000000000003</v>
      </c>
      <c r="K280" s="69">
        <v>73.900000000000006</v>
      </c>
    </row>
    <row r="281" spans="4:11" x14ac:dyDescent="0.25">
      <c r="D281" s="68">
        <v>43549</v>
      </c>
      <c r="E281" s="69">
        <v>151.19999999999999</v>
      </c>
      <c r="F281" s="70">
        <v>71.150000000000006</v>
      </c>
      <c r="G281" s="69">
        <v>46.92</v>
      </c>
      <c r="H281" s="69">
        <v>57.86</v>
      </c>
      <c r="I281" s="69">
        <v>157.58000000000001</v>
      </c>
      <c r="J281" s="69">
        <v>36.49</v>
      </c>
      <c r="K281" s="69">
        <v>77.709999999999994</v>
      </c>
    </row>
    <row r="282" spans="4:11" x14ac:dyDescent="0.25">
      <c r="D282" s="68">
        <v>43550</v>
      </c>
      <c r="E282" s="69">
        <v>145.22999999999999</v>
      </c>
      <c r="F282" s="70">
        <v>70</v>
      </c>
      <c r="G282" s="69">
        <v>44.43</v>
      </c>
      <c r="H282" s="69">
        <v>57.05</v>
      </c>
      <c r="I282" s="69">
        <v>151.09</v>
      </c>
      <c r="J282" s="69">
        <v>36.03</v>
      </c>
      <c r="K282" s="69">
        <v>74.33</v>
      </c>
    </row>
    <row r="283" spans="4:11" x14ac:dyDescent="0.25">
      <c r="D283" s="68">
        <v>43551</v>
      </c>
      <c r="E283" s="69">
        <v>150.66999999999999</v>
      </c>
      <c r="F283" s="70">
        <v>70.72</v>
      </c>
      <c r="G283" s="69">
        <v>43.94</v>
      </c>
      <c r="H283" s="69">
        <v>57.76</v>
      </c>
      <c r="I283" s="69">
        <v>153.22</v>
      </c>
      <c r="J283" s="69">
        <v>35.92</v>
      </c>
      <c r="K283" s="69">
        <v>78.319999999999993</v>
      </c>
    </row>
    <row r="284" spans="4:11" x14ac:dyDescent="0.25">
      <c r="D284" s="68">
        <v>43552</v>
      </c>
      <c r="E284" s="69">
        <v>152.97</v>
      </c>
      <c r="F284" s="70">
        <v>70.22</v>
      </c>
      <c r="G284" s="69">
        <v>45.08</v>
      </c>
      <c r="H284" s="69">
        <v>57.66</v>
      </c>
      <c r="I284" s="69">
        <v>153.71</v>
      </c>
      <c r="J284" s="69">
        <v>35.86</v>
      </c>
      <c r="K284" s="69">
        <v>80.73</v>
      </c>
    </row>
    <row r="285" spans="4:11" x14ac:dyDescent="0.25">
      <c r="D285" s="68">
        <v>43553</v>
      </c>
      <c r="E285" s="69">
        <v>149.22</v>
      </c>
      <c r="F285" s="70">
        <v>68.11</v>
      </c>
      <c r="G285" s="69">
        <v>43.45</v>
      </c>
      <c r="H285" s="69">
        <v>56.95</v>
      </c>
      <c r="I285" s="69">
        <v>150.54</v>
      </c>
      <c r="J285" s="69">
        <v>35.42</v>
      </c>
      <c r="K285" s="69">
        <v>77.989999999999995</v>
      </c>
    </row>
    <row r="286" spans="4:11" x14ac:dyDescent="0.25">
      <c r="D286" s="68">
        <v>43556</v>
      </c>
      <c r="E286" s="69">
        <v>143.04</v>
      </c>
      <c r="F286" s="70">
        <v>67.099999999999994</v>
      </c>
      <c r="G286" s="69">
        <v>41.12</v>
      </c>
      <c r="H286" s="69">
        <v>57.12</v>
      </c>
      <c r="I286" s="69">
        <v>145.5</v>
      </c>
      <c r="J286" s="69">
        <v>34.909999999999997</v>
      </c>
      <c r="K286" s="69">
        <v>74.38</v>
      </c>
    </row>
    <row r="287" spans="4:11" x14ac:dyDescent="0.25">
      <c r="D287" s="68">
        <v>43557</v>
      </c>
      <c r="E287" s="69">
        <v>143.9</v>
      </c>
      <c r="F287" s="70">
        <v>66.73</v>
      </c>
      <c r="G287" s="69">
        <v>41.6</v>
      </c>
      <c r="H287" s="69">
        <v>57.12</v>
      </c>
      <c r="I287" s="69">
        <v>145.35</v>
      </c>
      <c r="J287" s="69">
        <v>34.75</v>
      </c>
      <c r="K287" s="69">
        <v>75.430000000000007</v>
      </c>
    </row>
    <row r="288" spans="4:11" x14ac:dyDescent="0.25">
      <c r="D288" s="68">
        <v>43558</v>
      </c>
      <c r="E288" s="69">
        <v>138.43</v>
      </c>
      <c r="F288" s="70">
        <v>65.239999999999995</v>
      </c>
      <c r="G288" s="69">
        <v>40.4</v>
      </c>
      <c r="H288" s="69">
        <v>57.05</v>
      </c>
      <c r="I288" s="69">
        <v>140.59</v>
      </c>
      <c r="J288" s="69">
        <v>34.42</v>
      </c>
      <c r="K288" s="69">
        <v>74.3</v>
      </c>
    </row>
    <row r="289" spans="4:11" x14ac:dyDescent="0.25">
      <c r="D289" s="68">
        <v>43559</v>
      </c>
      <c r="E289" s="69">
        <v>137.34</v>
      </c>
      <c r="F289" s="70">
        <v>65.17</v>
      </c>
      <c r="G289" s="69">
        <v>40.65</v>
      </c>
      <c r="H289" s="69">
        <v>56.91</v>
      </c>
      <c r="I289" s="69">
        <v>140.11000000000001</v>
      </c>
      <c r="J289" s="69">
        <v>34.340000000000003</v>
      </c>
      <c r="K289" s="69">
        <v>73.150000000000006</v>
      </c>
    </row>
    <row r="290" spans="4:11" x14ac:dyDescent="0.25">
      <c r="D290" s="68">
        <v>43560</v>
      </c>
      <c r="E290" s="69">
        <v>131.49</v>
      </c>
      <c r="F290" s="70">
        <v>64.3</v>
      </c>
      <c r="G290" s="69">
        <v>38.78</v>
      </c>
      <c r="H290" s="69">
        <v>56.32</v>
      </c>
      <c r="I290" s="69">
        <v>135.69999999999999</v>
      </c>
      <c r="J290" s="69">
        <v>34.06</v>
      </c>
      <c r="K290" s="69">
        <v>70.569999999999993</v>
      </c>
    </row>
    <row r="291" spans="4:11" x14ac:dyDescent="0.25">
      <c r="D291" s="68">
        <v>43563</v>
      </c>
      <c r="E291" s="69">
        <v>132.04</v>
      </c>
      <c r="F291" s="70">
        <v>65.459999999999994</v>
      </c>
      <c r="G291" s="69">
        <v>38.01</v>
      </c>
      <c r="H291" s="69">
        <v>56.54</v>
      </c>
      <c r="I291" s="69">
        <v>136.15</v>
      </c>
      <c r="J291" s="69">
        <v>34.090000000000003</v>
      </c>
      <c r="K291" s="69">
        <v>70.84</v>
      </c>
    </row>
    <row r="292" spans="4:11" x14ac:dyDescent="0.25">
      <c r="D292" s="68">
        <v>43564</v>
      </c>
      <c r="E292" s="69">
        <v>129.25</v>
      </c>
      <c r="F292" s="70">
        <v>66.17</v>
      </c>
      <c r="G292" s="69">
        <v>38.049999999999997</v>
      </c>
      <c r="H292" s="69">
        <v>48.69</v>
      </c>
      <c r="I292" s="69">
        <v>134.66</v>
      </c>
      <c r="J292" s="69">
        <v>33.94</v>
      </c>
      <c r="K292" s="69">
        <v>70.81</v>
      </c>
    </row>
    <row r="293" spans="4:11" x14ac:dyDescent="0.25">
      <c r="D293" s="68">
        <v>43565</v>
      </c>
      <c r="E293" s="69">
        <v>126.35</v>
      </c>
      <c r="F293" s="70">
        <v>65.11</v>
      </c>
      <c r="G293" s="69">
        <v>38.020000000000003</v>
      </c>
      <c r="H293" s="69">
        <v>48.54</v>
      </c>
      <c r="I293" s="69">
        <v>132.66</v>
      </c>
      <c r="J293" s="69">
        <v>33.83</v>
      </c>
      <c r="K293" s="69">
        <v>69.84</v>
      </c>
    </row>
    <row r="294" spans="4:11" x14ac:dyDescent="0.25">
      <c r="D294" s="68">
        <v>43566</v>
      </c>
      <c r="E294" s="69">
        <v>124.28</v>
      </c>
      <c r="F294" s="70">
        <v>64.459999999999994</v>
      </c>
      <c r="G294" s="69">
        <v>37.31</v>
      </c>
      <c r="H294" s="69">
        <v>46.43</v>
      </c>
      <c r="I294" s="69">
        <v>130.22999999999999</v>
      </c>
      <c r="J294" s="69">
        <v>33.450000000000003</v>
      </c>
      <c r="K294" s="69">
        <v>68.75</v>
      </c>
    </row>
    <row r="295" spans="4:11" x14ac:dyDescent="0.25">
      <c r="D295" s="68">
        <v>43567</v>
      </c>
      <c r="E295" s="69">
        <v>120.32</v>
      </c>
      <c r="F295" s="70">
        <v>62.06</v>
      </c>
      <c r="G295" s="69">
        <v>35.78</v>
      </c>
      <c r="H295" s="69">
        <v>42.96</v>
      </c>
      <c r="I295" s="69">
        <v>125.97</v>
      </c>
      <c r="J295" s="69">
        <v>33.01</v>
      </c>
      <c r="K295" s="69">
        <v>68.05</v>
      </c>
    </row>
  </sheetData>
  <mergeCells count="1">
    <mergeCell ref="C1:E1"/>
  </mergeCells>
  <hyperlinks>
    <hyperlink ref="C1" location="Tartalom_Index!A1" display="Vissza a Tartalomra / Return to the Index" xr:uid="{B63C7569-A42E-437A-B517-94853592AA85}"/>
  </hyperlinks>
  <pageMargins left="0.7" right="0.7" top="0.75" bottom="0.75" header="0.3" footer="0.3"/>
  <pageSetup paperSize="9"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3565F-7C30-4F22-B2A5-652FE3250B02}">
  <dimension ref="A1:D6"/>
  <sheetViews>
    <sheetView showGridLines="0" zoomScale="75" zoomScaleNormal="75" workbookViewId="0"/>
  </sheetViews>
  <sheetFormatPr defaultRowHeight="15" x14ac:dyDescent="0.25"/>
  <cols>
    <col min="1" max="1" width="13.140625" bestFit="1" customWidth="1"/>
    <col min="2" max="2" width="108.28515625" customWidth="1"/>
    <col min="3" max="3" width="51.42578125" bestFit="1" customWidth="1"/>
  </cols>
  <sheetData>
    <row r="1" spans="1:4" ht="15.75" x14ac:dyDescent="0.25">
      <c r="A1" s="219" t="s">
        <v>90</v>
      </c>
      <c r="B1" s="564" t="s">
        <v>1456</v>
      </c>
      <c r="C1" s="907" t="s">
        <v>1076</v>
      </c>
      <c r="D1" s="613"/>
    </row>
    <row r="2" spans="1:4" ht="15.75" x14ac:dyDescent="0.25">
      <c r="A2" s="219" t="s">
        <v>92</v>
      </c>
      <c r="B2" s="564" t="s">
        <v>2155</v>
      </c>
    </row>
    <row r="3" spans="1:4" ht="15.75" x14ac:dyDescent="0.25">
      <c r="A3" s="219" t="s">
        <v>94</v>
      </c>
      <c r="B3" s="565" t="s">
        <v>1457</v>
      </c>
    </row>
    <row r="4" spans="1:4" ht="15.75" x14ac:dyDescent="0.25">
      <c r="A4" s="219" t="s">
        <v>96</v>
      </c>
      <c r="B4" s="565" t="s">
        <v>2156</v>
      </c>
    </row>
    <row r="5" spans="1:4" s="211" customFormat="1" ht="15.75" x14ac:dyDescent="0.25">
      <c r="A5" s="232" t="s">
        <v>98</v>
      </c>
    </row>
    <row r="6" spans="1:4" s="211" customFormat="1" ht="15.75" x14ac:dyDescent="0.25">
      <c r="A6" s="232" t="s">
        <v>99</v>
      </c>
    </row>
  </sheetData>
  <hyperlinks>
    <hyperlink ref="C1" location="Tartalom_Index!A1" display="Vissza a Tartalomra / Return to the Index" xr:uid="{F4EF100B-4DA4-401B-B34B-8692071A4BAE}"/>
  </hyperlinks>
  <pageMargins left="0.7" right="0.7" top="0.75" bottom="0.75" header="0.3" footer="0.3"/>
  <pageSetup paperSize="9" orientation="portrait" r:id="rId1"/>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02CD38-D8E7-45CA-B895-93D0F692633C}">
  <dimension ref="A1:G68"/>
  <sheetViews>
    <sheetView zoomScale="75" zoomScaleNormal="75" workbookViewId="0"/>
  </sheetViews>
  <sheetFormatPr defaultColWidth="9" defaultRowHeight="12.75" x14ac:dyDescent="0.2"/>
  <cols>
    <col min="1" max="1" width="14.140625" style="569" customWidth="1"/>
    <col min="2" max="2" width="96.85546875" style="569" customWidth="1"/>
    <col min="3" max="3" width="10.140625" style="569" customWidth="1"/>
    <col min="4" max="4" width="51.28515625" style="569" customWidth="1"/>
    <col min="5" max="5" width="43.7109375" style="569" customWidth="1"/>
    <col min="6" max="6" width="21.85546875" style="569" customWidth="1"/>
    <col min="7" max="7" width="30" style="569" customWidth="1"/>
    <col min="8" max="16384" width="9" style="569"/>
  </cols>
  <sheetData>
    <row r="1" spans="1:7" s="910" customFormat="1" ht="15.75" customHeight="1" x14ac:dyDescent="0.25">
      <c r="A1" s="908" t="s">
        <v>1425</v>
      </c>
      <c r="B1" s="909" t="s">
        <v>1426</v>
      </c>
      <c r="C1" s="987" t="s">
        <v>1076</v>
      </c>
      <c r="D1" s="988"/>
      <c r="E1" s="709"/>
      <c r="F1" s="709"/>
      <c r="G1" s="709"/>
    </row>
    <row r="2" spans="1:7" s="910" customFormat="1" ht="15.75" x14ac:dyDescent="0.25">
      <c r="A2" s="911" t="s">
        <v>92</v>
      </c>
      <c r="B2" s="909" t="s">
        <v>1427</v>
      </c>
      <c r="C2" s="912"/>
    </row>
    <row r="3" spans="1:7" s="910" customFormat="1" ht="15.75" x14ac:dyDescent="0.25">
      <c r="A3" s="913" t="s">
        <v>94</v>
      </c>
      <c r="B3" s="913" t="s">
        <v>263</v>
      </c>
      <c r="C3" s="914"/>
    </row>
    <row r="4" spans="1:7" s="910" customFormat="1" ht="15.75" x14ac:dyDescent="0.25">
      <c r="A4" s="913" t="s">
        <v>96</v>
      </c>
      <c r="B4" s="913" t="s">
        <v>264</v>
      </c>
      <c r="C4" s="914"/>
    </row>
    <row r="5" spans="1:7" s="910" customFormat="1" ht="63.75" customHeight="1" x14ac:dyDescent="0.25">
      <c r="A5" s="915" t="s">
        <v>98</v>
      </c>
      <c r="B5" s="915" t="s">
        <v>1428</v>
      </c>
      <c r="C5" s="916"/>
    </row>
    <row r="6" spans="1:7" s="910" customFormat="1" ht="66.75" customHeight="1" x14ac:dyDescent="0.25">
      <c r="A6" s="915" t="s">
        <v>99</v>
      </c>
      <c r="B6" s="915" t="s">
        <v>1429</v>
      </c>
      <c r="C6" s="917"/>
    </row>
    <row r="7" spans="1:7" ht="47.25" x14ac:dyDescent="0.25">
      <c r="D7" s="577"/>
      <c r="E7" s="577"/>
      <c r="F7" s="578" t="s">
        <v>1430</v>
      </c>
      <c r="G7" s="579" t="s">
        <v>1431</v>
      </c>
    </row>
    <row r="8" spans="1:7" ht="47.25" x14ac:dyDescent="0.2">
      <c r="D8" s="580"/>
      <c r="E8" s="581"/>
      <c r="F8" s="579" t="s">
        <v>1432</v>
      </c>
      <c r="G8" s="579" t="s">
        <v>1433</v>
      </c>
    </row>
    <row r="9" spans="1:7" ht="15.75" x14ac:dyDescent="0.25">
      <c r="D9" s="582" t="s">
        <v>1434</v>
      </c>
      <c r="E9" s="583" t="s">
        <v>1435</v>
      </c>
      <c r="F9" s="584">
        <v>2.0623584070249268</v>
      </c>
      <c r="G9" s="584">
        <v>1.6254004659374974</v>
      </c>
    </row>
    <row r="10" spans="1:7" ht="15.75" x14ac:dyDescent="0.25">
      <c r="D10" s="582" t="s">
        <v>1436</v>
      </c>
      <c r="E10" s="583" t="s">
        <v>1437</v>
      </c>
      <c r="F10" s="584">
        <v>2.0302635948189311</v>
      </c>
      <c r="G10" s="584">
        <v>2.4178412145570443</v>
      </c>
    </row>
    <row r="11" spans="1:7" ht="31.5" x14ac:dyDescent="0.25">
      <c r="D11" s="582" t="s">
        <v>1438</v>
      </c>
      <c r="E11" s="583" t="s">
        <v>1439</v>
      </c>
      <c r="F11" s="584">
        <v>1.6811750838444082</v>
      </c>
      <c r="G11" s="584">
        <v>1.1834570425148321</v>
      </c>
    </row>
    <row r="12" spans="1:7" ht="15.75" x14ac:dyDescent="0.25">
      <c r="D12" s="582" t="s">
        <v>1440</v>
      </c>
      <c r="E12" s="583" t="s">
        <v>1441</v>
      </c>
      <c r="F12" s="584">
        <v>1.3827258579594355</v>
      </c>
      <c r="G12" s="584">
        <v>1.5547008040931605</v>
      </c>
    </row>
    <row r="13" spans="1:7" ht="31.5" customHeight="1" x14ac:dyDescent="0.2">
      <c r="D13" s="582" t="s">
        <v>1442</v>
      </c>
      <c r="E13" s="585" t="s">
        <v>1443</v>
      </c>
      <c r="F13" s="584">
        <v>1.03983159490594</v>
      </c>
      <c r="G13" s="584">
        <v>0.86785664877221014</v>
      </c>
    </row>
    <row r="14" spans="1:7" ht="15.75" customHeight="1" x14ac:dyDescent="0.25">
      <c r="D14" s="582" t="s">
        <v>1444</v>
      </c>
      <c r="E14" s="586" t="s">
        <v>1445</v>
      </c>
      <c r="F14" s="584">
        <v>0.89014008559732205</v>
      </c>
      <c r="G14" s="584">
        <v>0.89014008559732205</v>
      </c>
    </row>
    <row r="15" spans="1:7" ht="15.75" x14ac:dyDescent="0.25">
      <c r="D15" s="582" t="s">
        <v>1446</v>
      </c>
      <c r="E15" s="583" t="s">
        <v>1447</v>
      </c>
      <c r="F15" s="584">
        <v>8.7423318579968184E-2</v>
      </c>
      <c r="G15" s="584">
        <v>8.7423318579968184E-2</v>
      </c>
    </row>
    <row r="18" spans="1:7" ht="15.75" x14ac:dyDescent="0.25">
      <c r="D18" s="582"/>
      <c r="E18" s="583"/>
      <c r="F18" s="584"/>
      <c r="G18" s="584"/>
    </row>
    <row r="19" spans="1:7" ht="15.75" x14ac:dyDescent="0.25">
      <c r="D19" s="582"/>
      <c r="E19" s="583"/>
      <c r="F19" s="584"/>
      <c r="G19" s="584"/>
    </row>
    <row r="30" spans="1:7" ht="15.75" x14ac:dyDescent="0.25">
      <c r="D30" s="582"/>
      <c r="E30" s="583"/>
      <c r="F30" s="587"/>
      <c r="G30" s="587"/>
    </row>
    <row r="32" spans="1:7" x14ac:dyDescent="0.2">
      <c r="A32" s="588"/>
    </row>
    <row r="67" spans="1:3" ht="15.75" x14ac:dyDescent="0.25">
      <c r="A67" s="571"/>
      <c r="B67" s="571"/>
      <c r="C67" s="572"/>
    </row>
    <row r="68" spans="1:3" x14ac:dyDescent="0.2">
      <c r="A68" s="588"/>
    </row>
  </sheetData>
  <mergeCells count="1">
    <mergeCell ref="C1:D1"/>
  </mergeCells>
  <hyperlinks>
    <hyperlink ref="C1" location="Tartalom_Index!A1" display="Vissza a Tartalomra / Return to the Index" xr:uid="{545FE0F6-EF24-4798-9E0C-CAAD33F9BFB4}"/>
  </hyperlinks>
  <pageMargins left="0.7" right="0.7" top="0.75" bottom="0.75" header="0.3" footer="0.3"/>
  <pageSetup orientation="portrait" r:id="rId1"/>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92211-B6CA-4E2E-A212-5CD0FE473518}">
  <dimension ref="A1:G68"/>
  <sheetViews>
    <sheetView zoomScale="75" zoomScaleNormal="75" workbookViewId="0"/>
  </sheetViews>
  <sheetFormatPr defaultColWidth="9" defaultRowHeight="12.75" x14ac:dyDescent="0.2"/>
  <cols>
    <col min="1" max="1" width="14.140625" style="569" customWidth="1"/>
    <col min="2" max="2" width="96.85546875" style="569" customWidth="1"/>
    <col min="3" max="3" width="10.140625" style="569" customWidth="1"/>
    <col min="4" max="4" width="51.28515625" style="569" customWidth="1"/>
    <col min="5" max="5" width="43.7109375" style="569" customWidth="1"/>
    <col min="6" max="6" width="21.85546875" style="569" customWidth="1"/>
    <col min="7" max="7" width="30" style="569" customWidth="1"/>
    <col min="8" max="16384" width="9" style="569"/>
  </cols>
  <sheetData>
    <row r="1" spans="1:7" ht="15.75" customHeight="1" x14ac:dyDescent="0.25">
      <c r="A1" s="567" t="s">
        <v>1425</v>
      </c>
      <c r="B1" s="719" t="s">
        <v>1604</v>
      </c>
      <c r="C1" s="947" t="s">
        <v>1076</v>
      </c>
      <c r="D1" s="938"/>
      <c r="E1" s="613"/>
      <c r="F1" s="613"/>
      <c r="G1" s="613"/>
    </row>
    <row r="2" spans="1:7" ht="15.75" x14ac:dyDescent="0.25">
      <c r="A2" s="570" t="s">
        <v>92</v>
      </c>
      <c r="B2" s="719" t="s">
        <v>2137</v>
      </c>
      <c r="C2" s="568"/>
    </row>
    <row r="3" spans="1:7" ht="15.75" x14ac:dyDescent="0.25">
      <c r="A3" s="571" t="s">
        <v>94</v>
      </c>
      <c r="B3" s="571" t="s">
        <v>263</v>
      </c>
      <c r="C3" s="572"/>
    </row>
    <row r="4" spans="1:7" ht="15.75" x14ac:dyDescent="0.25">
      <c r="A4" s="571" t="s">
        <v>96</v>
      </c>
      <c r="B4" s="571" t="s">
        <v>264</v>
      </c>
      <c r="C4" s="572"/>
    </row>
    <row r="5" spans="1:7" ht="15.75" customHeight="1" x14ac:dyDescent="0.2">
      <c r="A5" s="573" t="s">
        <v>98</v>
      </c>
      <c r="B5" s="573"/>
      <c r="C5" s="574"/>
    </row>
    <row r="6" spans="1:7" ht="15.75" customHeight="1" x14ac:dyDescent="0.25">
      <c r="A6" s="573" t="s">
        <v>99</v>
      </c>
      <c r="B6" s="575"/>
      <c r="C6" s="576"/>
    </row>
    <row r="7" spans="1:7" ht="15.75" x14ac:dyDescent="0.25">
      <c r="D7" s="577"/>
      <c r="E7" s="577"/>
      <c r="F7" s="578"/>
      <c r="G7" s="579"/>
    </row>
    <row r="8" spans="1:7" ht="15.75" x14ac:dyDescent="0.2">
      <c r="D8" s="580"/>
      <c r="E8" s="581"/>
      <c r="F8" s="579"/>
      <c r="G8" s="579"/>
    </row>
    <row r="9" spans="1:7" ht="15.75" x14ac:dyDescent="0.25">
      <c r="D9" s="582"/>
      <c r="E9" s="583"/>
      <c r="F9" s="584"/>
      <c r="G9" s="584"/>
    </row>
    <row r="10" spans="1:7" ht="15.75" x14ac:dyDescent="0.25">
      <c r="D10" s="582"/>
      <c r="E10" s="583"/>
      <c r="F10" s="584"/>
      <c r="G10" s="584"/>
    </row>
    <row r="11" spans="1:7" ht="15.75" x14ac:dyDescent="0.25">
      <c r="D11" s="582"/>
      <c r="E11" s="583"/>
      <c r="F11" s="584"/>
      <c r="G11" s="584"/>
    </row>
    <row r="12" spans="1:7" ht="15.75" x14ac:dyDescent="0.25">
      <c r="D12" s="582"/>
      <c r="E12" s="583"/>
      <c r="F12" s="584"/>
      <c r="G12" s="584"/>
    </row>
    <row r="13" spans="1:7" ht="31.5" customHeight="1" x14ac:dyDescent="0.2">
      <c r="D13" s="582"/>
      <c r="E13" s="585"/>
      <c r="F13" s="584"/>
      <c r="G13" s="584"/>
    </row>
    <row r="14" spans="1:7" ht="15.75" customHeight="1" x14ac:dyDescent="0.25">
      <c r="D14" s="582"/>
      <c r="E14" s="586"/>
      <c r="F14" s="584"/>
      <c r="G14" s="584"/>
    </row>
    <row r="15" spans="1:7" ht="15.75" x14ac:dyDescent="0.25">
      <c r="D15" s="582"/>
      <c r="E15" s="583"/>
      <c r="F15" s="584"/>
      <c r="G15" s="584"/>
    </row>
    <row r="18" spans="1:7" ht="15.75" x14ac:dyDescent="0.25">
      <c r="D18" s="582"/>
      <c r="E18" s="583"/>
      <c r="F18" s="584"/>
      <c r="G18" s="584"/>
    </row>
    <row r="19" spans="1:7" ht="15.75" x14ac:dyDescent="0.25">
      <c r="D19" s="582"/>
      <c r="E19" s="583"/>
      <c r="F19" s="584"/>
      <c r="G19" s="584"/>
    </row>
    <row r="30" spans="1:7" ht="15.75" x14ac:dyDescent="0.25">
      <c r="D30" s="582"/>
      <c r="E30" s="583"/>
      <c r="F30" s="587"/>
      <c r="G30" s="587"/>
    </row>
    <row r="32" spans="1:7" x14ac:dyDescent="0.2">
      <c r="A32" s="588"/>
    </row>
    <row r="67" spans="1:3" ht="15.75" x14ac:dyDescent="0.25">
      <c r="A67" s="571"/>
      <c r="B67" s="571"/>
      <c r="C67" s="572"/>
    </row>
    <row r="68" spans="1:3" x14ac:dyDescent="0.2">
      <c r="A68" s="588"/>
    </row>
  </sheetData>
  <mergeCells count="1">
    <mergeCell ref="C1:D1"/>
  </mergeCells>
  <hyperlinks>
    <hyperlink ref="C1" location="Tartalom_Index!A1" display="Vissza a Tartalomra / Return to the Index" xr:uid="{8C2AA918-0098-4112-9C5C-0C6EBD3774E4}"/>
  </hyperlinks>
  <pageMargins left="0.7" right="0.7" top="0.75" bottom="0.75" header="0.3" footer="0.3"/>
  <pageSetup orientation="portrait" r:id="rId1"/>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0805A4-EDB3-413E-A3EB-1B928A3C16DA}">
  <dimension ref="A1:H28"/>
  <sheetViews>
    <sheetView showGridLines="0" zoomScale="75" zoomScaleNormal="75" workbookViewId="0"/>
  </sheetViews>
  <sheetFormatPr defaultRowHeight="15" x14ac:dyDescent="0.25"/>
  <cols>
    <col min="1" max="1" width="16.42578125" style="554" customWidth="1"/>
    <col min="2" max="2" width="96.7109375" style="554" customWidth="1"/>
    <col min="3" max="3" width="9.140625" style="554"/>
    <col min="4" max="4" width="13.85546875" style="554" bestFit="1" customWidth="1"/>
    <col min="5" max="5" width="12.7109375" style="554" bestFit="1" customWidth="1"/>
    <col min="6" max="6" width="20.5703125" style="554" bestFit="1" customWidth="1"/>
    <col min="7" max="7" width="30" style="554" bestFit="1" customWidth="1"/>
    <col min="8" max="8" width="24.85546875" style="554" bestFit="1" customWidth="1"/>
    <col min="9" max="16384" width="9.140625" style="554"/>
  </cols>
  <sheetData>
    <row r="1" spans="1:8" ht="15.75" x14ac:dyDescent="0.25">
      <c r="A1" s="4" t="s">
        <v>90</v>
      </c>
      <c r="B1" s="480" t="s">
        <v>1944</v>
      </c>
      <c r="C1" s="947" t="s">
        <v>1076</v>
      </c>
      <c r="D1" s="938"/>
      <c r="E1" s="938"/>
      <c r="F1" s="938"/>
    </row>
    <row r="2" spans="1:8" ht="15.75" x14ac:dyDescent="0.25">
      <c r="A2" s="4" t="s">
        <v>92</v>
      </c>
      <c r="B2" s="480" t="s">
        <v>1945</v>
      </c>
    </row>
    <row r="3" spans="1:8" ht="15.75" x14ac:dyDescent="0.25">
      <c r="A3" s="4" t="s">
        <v>94</v>
      </c>
      <c r="B3" s="533" t="s">
        <v>263</v>
      </c>
    </row>
    <row r="4" spans="1:8" ht="15.75" x14ac:dyDescent="0.25">
      <c r="A4" s="4" t="s">
        <v>96</v>
      </c>
      <c r="B4" s="533" t="s">
        <v>264</v>
      </c>
    </row>
    <row r="5" spans="1:8" ht="15.75" x14ac:dyDescent="0.25">
      <c r="A5" s="4" t="s">
        <v>98</v>
      </c>
      <c r="B5" s="4" t="s">
        <v>1372</v>
      </c>
    </row>
    <row r="6" spans="1:8" ht="15.75" x14ac:dyDescent="0.25">
      <c r="A6" s="4" t="s">
        <v>99</v>
      </c>
      <c r="B6" s="4" t="s">
        <v>2150</v>
      </c>
    </row>
    <row r="9" spans="1:8" ht="15.75" x14ac:dyDescent="0.25">
      <c r="D9" s="555"/>
      <c r="E9" s="555"/>
      <c r="F9" s="555" t="s">
        <v>1373</v>
      </c>
      <c r="G9" s="555" t="s">
        <v>1374</v>
      </c>
      <c r="H9" s="555" t="s">
        <v>1375</v>
      </c>
    </row>
    <row r="10" spans="1:8" ht="15.75" x14ac:dyDescent="0.25">
      <c r="D10" s="555"/>
      <c r="E10" s="555"/>
      <c r="F10" s="555" t="s">
        <v>1376</v>
      </c>
      <c r="G10" s="555" t="s">
        <v>1377</v>
      </c>
      <c r="H10" s="555" t="s">
        <v>1378</v>
      </c>
    </row>
    <row r="11" spans="1:8" ht="15.75" x14ac:dyDescent="0.25">
      <c r="D11" s="555" t="s">
        <v>1379</v>
      </c>
      <c r="E11" s="555" t="s">
        <v>1380</v>
      </c>
      <c r="F11" s="556">
        <v>361.24871117935419</v>
      </c>
      <c r="G11" s="556">
        <v>361.24871117935419</v>
      </c>
      <c r="H11" s="555">
        <v>100</v>
      </c>
    </row>
    <row r="12" spans="1:8" ht="15.75" x14ac:dyDescent="0.25">
      <c r="D12" s="555" t="s">
        <v>1381</v>
      </c>
      <c r="E12" s="555" t="s">
        <v>1382</v>
      </c>
      <c r="F12" s="556">
        <v>198.03137481683711</v>
      </c>
      <c r="G12" s="556">
        <v>198.03137481683711</v>
      </c>
      <c r="H12" s="555">
        <v>100</v>
      </c>
    </row>
    <row r="13" spans="1:8" ht="15.75" x14ac:dyDescent="0.25">
      <c r="D13" s="555" t="s">
        <v>1383</v>
      </c>
      <c r="E13" s="555" t="s">
        <v>1384</v>
      </c>
      <c r="F13" s="556">
        <v>181.82307779644876</v>
      </c>
      <c r="G13" s="556">
        <v>181.82307779644876</v>
      </c>
      <c r="H13" s="555">
        <v>100</v>
      </c>
    </row>
    <row r="14" spans="1:8" ht="15.75" x14ac:dyDescent="0.25">
      <c r="D14" s="555" t="s">
        <v>1385</v>
      </c>
      <c r="E14" s="555" t="s">
        <v>1386</v>
      </c>
      <c r="F14" s="556">
        <v>192.25161732302084</v>
      </c>
      <c r="G14" s="556">
        <v>181.01638943152483</v>
      </c>
      <c r="H14" s="555">
        <v>100</v>
      </c>
    </row>
    <row r="15" spans="1:8" ht="15.75" x14ac:dyDescent="0.25">
      <c r="D15" s="555" t="s">
        <v>1387</v>
      </c>
      <c r="E15" s="555" t="s">
        <v>1388</v>
      </c>
      <c r="F15" s="556">
        <v>173.53382940388619</v>
      </c>
      <c r="G15" s="556">
        <v>172.88108558313152</v>
      </c>
      <c r="H15" s="555">
        <v>100</v>
      </c>
    </row>
    <row r="16" spans="1:8" ht="15.75" x14ac:dyDescent="0.25">
      <c r="D16" s="555" t="s">
        <v>1389</v>
      </c>
      <c r="E16" s="555" t="s">
        <v>1390</v>
      </c>
      <c r="F16" s="556">
        <v>158.67830115258232</v>
      </c>
      <c r="G16" s="556">
        <v>158.67830115258232</v>
      </c>
      <c r="H16" s="555">
        <v>100</v>
      </c>
    </row>
    <row r="17" spans="2:8" ht="15.75" x14ac:dyDescent="0.25">
      <c r="D17" s="555" t="s">
        <v>1391</v>
      </c>
      <c r="E17" s="555" t="s">
        <v>1392</v>
      </c>
      <c r="F17" s="556">
        <v>134.67791437868885</v>
      </c>
      <c r="G17" s="556">
        <v>133.71662717797622</v>
      </c>
      <c r="H17" s="555">
        <v>100</v>
      </c>
    </row>
    <row r="18" spans="2:8" ht="15.75" x14ac:dyDescent="0.25">
      <c r="D18" s="555" t="s">
        <v>1393</v>
      </c>
      <c r="E18" s="555" t="s">
        <v>1394</v>
      </c>
      <c r="F18" s="556">
        <v>121.31970855069495</v>
      </c>
      <c r="G18" s="556">
        <v>121.31970855069495</v>
      </c>
      <c r="H18" s="555">
        <v>100</v>
      </c>
    </row>
    <row r="19" spans="2:8" ht="15.75" x14ac:dyDescent="0.25">
      <c r="D19" s="555" t="s">
        <v>1395</v>
      </c>
      <c r="E19" s="555" t="s">
        <v>1396</v>
      </c>
      <c r="F19" s="556">
        <v>132.69059842022801</v>
      </c>
      <c r="G19" s="556">
        <v>118.97568994244099</v>
      </c>
      <c r="H19" s="555">
        <v>100</v>
      </c>
    </row>
    <row r="20" spans="2:8" ht="15.75" x14ac:dyDescent="0.25">
      <c r="D20" s="555" t="s">
        <v>1397</v>
      </c>
      <c r="E20" s="555" t="s">
        <v>1398</v>
      </c>
      <c r="F20" s="556">
        <v>243.24370810858929</v>
      </c>
      <c r="G20" s="556">
        <v>243.24370810858929</v>
      </c>
      <c r="H20" s="555">
        <v>100</v>
      </c>
    </row>
    <row r="21" spans="2:8" ht="15.75" x14ac:dyDescent="0.25">
      <c r="D21" s="555" t="s">
        <v>1399</v>
      </c>
      <c r="E21" s="555" t="s">
        <v>1400</v>
      </c>
      <c r="F21" s="556">
        <v>402.54268643008305</v>
      </c>
      <c r="G21" s="556">
        <v>187.13600542734682</v>
      </c>
      <c r="H21" s="555">
        <v>100</v>
      </c>
    </row>
    <row r="22" spans="2:8" ht="15.75" x14ac:dyDescent="0.25">
      <c r="D22" s="555" t="s">
        <v>1401</v>
      </c>
      <c r="E22" s="555" t="s">
        <v>1402</v>
      </c>
      <c r="F22" s="556">
        <v>182.23932218146837</v>
      </c>
      <c r="G22" s="556">
        <v>182.23932218146837</v>
      </c>
      <c r="H22" s="555">
        <v>100</v>
      </c>
    </row>
    <row r="23" spans="2:8" ht="15.75" x14ac:dyDescent="0.25">
      <c r="D23" s="555" t="s">
        <v>1403</v>
      </c>
      <c r="E23" s="555" t="s">
        <v>1404</v>
      </c>
      <c r="F23" s="556">
        <v>204.62452033662206</v>
      </c>
      <c r="G23" s="556">
        <v>170.10757607352184</v>
      </c>
      <c r="H23" s="555">
        <v>100</v>
      </c>
    </row>
    <row r="24" spans="2:8" ht="15.75" x14ac:dyDescent="0.25">
      <c r="D24" s="555" t="s">
        <v>1405</v>
      </c>
      <c r="E24" s="555" t="s">
        <v>1406</v>
      </c>
      <c r="F24" s="556">
        <v>250.67478600896203</v>
      </c>
      <c r="G24" s="556">
        <v>166.35211536382218</v>
      </c>
      <c r="H24" s="555">
        <v>100</v>
      </c>
    </row>
    <row r="25" spans="2:8" ht="15.75" x14ac:dyDescent="0.25">
      <c r="B25" s="557"/>
      <c r="C25" s="557"/>
      <c r="D25" s="555" t="s">
        <v>1407</v>
      </c>
      <c r="E25" s="555" t="s">
        <v>1408</v>
      </c>
      <c r="F25" s="556">
        <v>242.9248394131819</v>
      </c>
      <c r="G25" s="556">
        <v>133.11097937205807</v>
      </c>
      <c r="H25" s="555">
        <v>100</v>
      </c>
    </row>
    <row r="26" spans="2:8" ht="15.75" x14ac:dyDescent="0.25">
      <c r="D26" s="555" t="s">
        <v>1409</v>
      </c>
      <c r="E26" s="555" t="s">
        <v>1410</v>
      </c>
      <c r="F26" s="556">
        <v>170.46268303819363</v>
      </c>
      <c r="G26" s="556">
        <v>129.80862520322555</v>
      </c>
      <c r="H26" s="555">
        <v>100</v>
      </c>
    </row>
    <row r="27" spans="2:8" ht="15.75" x14ac:dyDescent="0.25">
      <c r="D27" s="555" t="s">
        <v>1411</v>
      </c>
      <c r="E27" s="555" t="s">
        <v>1412</v>
      </c>
      <c r="F27" s="556">
        <v>186.09685336359877</v>
      </c>
      <c r="G27" s="556">
        <v>123.73735988685037</v>
      </c>
      <c r="H27" s="555">
        <v>100</v>
      </c>
    </row>
    <row r="28" spans="2:8" ht="15.75" x14ac:dyDescent="0.25">
      <c r="D28" s="555" t="s">
        <v>1413</v>
      </c>
      <c r="E28" s="555" t="s">
        <v>1414</v>
      </c>
      <c r="F28" s="556">
        <v>110.41148976879451</v>
      </c>
      <c r="G28" s="556">
        <v>110.41148976879451</v>
      </c>
      <c r="H28" s="555">
        <v>100</v>
      </c>
    </row>
  </sheetData>
  <mergeCells count="1">
    <mergeCell ref="C1:F1"/>
  </mergeCells>
  <hyperlinks>
    <hyperlink ref="C1" location="Tartalom_Index!A1" display="Vissza a Tartalomra / Return to the Index" xr:uid="{21F14ABE-6ED2-43B8-B623-FAB4458B1750}"/>
  </hyperlinks>
  <pageMargins left="0.7" right="0.7" top="0.75" bottom="0.75" header="0.3" footer="0.3"/>
  <pageSetup paperSize="9" orientation="portrait"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2C3A3-3F56-4E6C-882F-FF96795B088D}">
  <dimension ref="A1:M24"/>
  <sheetViews>
    <sheetView showGridLines="0" zoomScale="75" zoomScaleNormal="75" workbookViewId="0"/>
  </sheetViews>
  <sheetFormatPr defaultRowHeight="15" x14ac:dyDescent="0.25"/>
  <cols>
    <col min="1" max="1" width="13.7109375" bestFit="1" customWidth="1"/>
    <col min="2" max="2" width="106.5703125" customWidth="1"/>
    <col min="4" max="4" width="51.42578125" bestFit="1" customWidth="1"/>
    <col min="5" max="5" width="48.140625" bestFit="1" customWidth="1"/>
    <col min="6" max="6" width="25.140625" bestFit="1" customWidth="1"/>
    <col min="7" max="7" width="17.42578125" bestFit="1" customWidth="1"/>
    <col min="8" max="8" width="55.42578125" bestFit="1" customWidth="1"/>
    <col min="9" max="9" width="46.85546875" bestFit="1" customWidth="1"/>
  </cols>
  <sheetData>
    <row r="1" spans="1:13" ht="15.75" x14ac:dyDescent="0.25">
      <c r="A1" s="4" t="s">
        <v>90</v>
      </c>
      <c r="B1" s="480" t="s">
        <v>1820</v>
      </c>
      <c r="C1" s="947" t="s">
        <v>1076</v>
      </c>
      <c r="D1" s="938"/>
      <c r="E1" s="613"/>
      <c r="F1" s="613"/>
    </row>
    <row r="2" spans="1:13" ht="15.75" x14ac:dyDescent="0.25">
      <c r="A2" s="4" t="s">
        <v>92</v>
      </c>
      <c r="B2" s="480" t="s">
        <v>1821</v>
      </c>
    </row>
    <row r="3" spans="1:13" ht="15.75" x14ac:dyDescent="0.25">
      <c r="A3" s="4" t="s">
        <v>94</v>
      </c>
      <c r="B3" s="880" t="s">
        <v>263</v>
      </c>
    </row>
    <row r="4" spans="1:13" ht="15.75" x14ac:dyDescent="0.25">
      <c r="A4" s="4" t="s">
        <v>96</v>
      </c>
      <c r="B4" s="880" t="s">
        <v>264</v>
      </c>
    </row>
    <row r="5" spans="1:13" ht="15.75" x14ac:dyDescent="0.25">
      <c r="A5" s="4" t="s">
        <v>98</v>
      </c>
      <c r="B5" s="4" t="s">
        <v>1822</v>
      </c>
      <c r="M5" s="881"/>
    </row>
    <row r="6" spans="1:13" ht="15.75" x14ac:dyDescent="0.25">
      <c r="A6" s="4" t="s">
        <v>99</v>
      </c>
      <c r="B6" s="4" t="s">
        <v>1823</v>
      </c>
      <c r="M6" s="881"/>
    </row>
    <row r="7" spans="1:13" x14ac:dyDescent="0.25">
      <c r="M7" s="881"/>
    </row>
    <row r="8" spans="1:13" x14ac:dyDescent="0.25">
      <c r="M8" s="881"/>
    </row>
    <row r="9" spans="1:13" x14ac:dyDescent="0.25">
      <c r="M9" s="881"/>
    </row>
    <row r="10" spans="1:13" x14ac:dyDescent="0.25">
      <c r="M10" s="881"/>
    </row>
    <row r="11" spans="1:13" ht="15.75" x14ac:dyDescent="0.25">
      <c r="D11" s="211"/>
      <c r="E11" s="211"/>
      <c r="F11" s="882" t="s">
        <v>1824</v>
      </c>
      <c r="G11" s="882" t="s">
        <v>1825</v>
      </c>
      <c r="H11" s="882" t="s">
        <v>1826</v>
      </c>
      <c r="M11" s="881"/>
    </row>
    <row r="12" spans="1:13" ht="15.75" x14ac:dyDescent="0.25">
      <c r="D12" s="211" t="s">
        <v>1827</v>
      </c>
      <c r="E12" s="211" t="s">
        <v>1828</v>
      </c>
      <c r="F12" s="882" t="s">
        <v>1829</v>
      </c>
      <c r="G12" s="882" t="s">
        <v>1830</v>
      </c>
      <c r="H12" s="882" t="s">
        <v>1831</v>
      </c>
      <c r="M12" s="881"/>
    </row>
    <row r="13" spans="1:13" ht="15.75" x14ac:dyDescent="0.25">
      <c r="D13" s="211" t="s">
        <v>1832</v>
      </c>
      <c r="E13" s="211" t="s">
        <v>1833</v>
      </c>
      <c r="F13" s="883">
        <v>4.33199833373705</v>
      </c>
      <c r="G13" s="883">
        <v>413.26058195528299</v>
      </c>
      <c r="H13" s="883">
        <f t="shared" ref="H13:H24" si="0">F13/G13*100</f>
        <v>1.0482486167059106</v>
      </c>
      <c r="M13" s="881"/>
    </row>
    <row r="14" spans="1:13" ht="15.75" x14ac:dyDescent="0.25">
      <c r="D14" s="211" t="s">
        <v>1834</v>
      </c>
      <c r="E14" s="211" t="s">
        <v>1835</v>
      </c>
      <c r="F14" s="883">
        <v>22.190466579517299</v>
      </c>
      <c r="G14" s="883">
        <v>1095.76008385307</v>
      </c>
      <c r="H14" s="883">
        <f t="shared" si="0"/>
        <v>2.025120909815219</v>
      </c>
      <c r="M14" s="881"/>
    </row>
    <row r="15" spans="1:13" ht="15.75" x14ac:dyDescent="0.25">
      <c r="D15" s="211" t="s">
        <v>1836</v>
      </c>
      <c r="E15" s="211" t="s">
        <v>1837</v>
      </c>
      <c r="F15" s="883">
        <v>62.339438508565003</v>
      </c>
      <c r="G15" s="883">
        <v>1396.8228109905499</v>
      </c>
      <c r="H15" s="883">
        <f t="shared" si="0"/>
        <v>4.4629453369505976</v>
      </c>
      <c r="M15" s="881"/>
    </row>
    <row r="16" spans="1:13" ht="15.75" x14ac:dyDescent="0.25">
      <c r="D16" s="211" t="s">
        <v>987</v>
      </c>
      <c r="E16" s="211" t="s">
        <v>986</v>
      </c>
      <c r="F16" s="883">
        <v>20.625684699488499</v>
      </c>
      <c r="G16" s="883">
        <v>1498.8498243013801</v>
      </c>
      <c r="H16" s="883">
        <f t="shared" si="0"/>
        <v>1.3761008184460517</v>
      </c>
      <c r="M16" s="881"/>
    </row>
    <row r="17" spans="4:13" ht="15.75" x14ac:dyDescent="0.25">
      <c r="D17" s="211" t="s">
        <v>1838</v>
      </c>
      <c r="E17" s="211" t="s">
        <v>1839</v>
      </c>
      <c r="F17" s="883">
        <v>7.5632658252155496</v>
      </c>
      <c r="G17" s="883">
        <v>254.61065671147301</v>
      </c>
      <c r="H17" s="883">
        <f t="shared" si="0"/>
        <v>2.9705220994682513</v>
      </c>
      <c r="M17" s="881"/>
    </row>
    <row r="18" spans="4:13" ht="15.75" x14ac:dyDescent="0.25">
      <c r="D18" s="211" t="s">
        <v>1840</v>
      </c>
      <c r="E18" s="211" t="s">
        <v>1841</v>
      </c>
      <c r="F18" s="883">
        <v>12.8094721858987</v>
      </c>
      <c r="G18" s="883">
        <v>418.009153939692</v>
      </c>
      <c r="H18" s="883">
        <f t="shared" si="0"/>
        <v>3.0643999216693656</v>
      </c>
    </row>
    <row r="19" spans="4:13" ht="15.75" x14ac:dyDescent="0.25">
      <c r="D19" s="211" t="s">
        <v>1842</v>
      </c>
      <c r="E19" s="211" t="s">
        <v>1843</v>
      </c>
      <c r="F19" s="883">
        <v>5.5148827418096902</v>
      </c>
      <c r="G19" s="883">
        <v>303.07558405433201</v>
      </c>
      <c r="H19" s="883">
        <f t="shared" si="0"/>
        <v>1.8196394008502654</v>
      </c>
    </row>
    <row r="20" spans="4:13" ht="15.75" x14ac:dyDescent="0.25">
      <c r="D20" s="211" t="s">
        <v>999</v>
      </c>
      <c r="E20" s="211" t="s">
        <v>998</v>
      </c>
      <c r="F20" s="883">
        <v>8.6438036160065792</v>
      </c>
      <c r="G20" s="883">
        <v>556.39250118918801</v>
      </c>
      <c r="H20" s="883">
        <f t="shared" si="0"/>
        <v>1.5535442331684948</v>
      </c>
    </row>
    <row r="21" spans="4:13" ht="15.75" x14ac:dyDescent="0.25">
      <c r="D21" s="211" t="s">
        <v>1844</v>
      </c>
      <c r="E21" s="211" t="s">
        <v>1845</v>
      </c>
      <c r="F21" s="883">
        <v>3.1086936356469801</v>
      </c>
      <c r="G21" s="883">
        <v>148.57901339024701</v>
      </c>
      <c r="H21" s="883">
        <f t="shared" si="0"/>
        <v>2.092283132532256</v>
      </c>
    </row>
    <row r="22" spans="4:13" ht="15.75" x14ac:dyDescent="0.25">
      <c r="D22" s="211" t="s">
        <v>1846</v>
      </c>
      <c r="E22" s="211" t="s">
        <v>1847</v>
      </c>
      <c r="F22" s="883">
        <v>6.9415068700349298</v>
      </c>
      <c r="G22" s="883">
        <v>183.16306624529699</v>
      </c>
      <c r="H22" s="883">
        <f t="shared" si="0"/>
        <v>3.7897961703363681</v>
      </c>
    </row>
    <row r="23" spans="4:13" ht="15.75" x14ac:dyDescent="0.25">
      <c r="D23" s="211" t="s">
        <v>1848</v>
      </c>
      <c r="E23" s="211" t="s">
        <v>1849</v>
      </c>
      <c r="F23" s="883">
        <v>8.2066597308227305</v>
      </c>
      <c r="G23" s="883">
        <v>209.506999192758</v>
      </c>
      <c r="H23" s="883">
        <f t="shared" si="0"/>
        <v>3.9171291472091347</v>
      </c>
    </row>
    <row r="24" spans="4:13" ht="15.75" x14ac:dyDescent="0.25">
      <c r="D24" s="211" t="s">
        <v>1007</v>
      </c>
      <c r="E24" s="211" t="s">
        <v>1850</v>
      </c>
      <c r="F24" s="883">
        <v>16.801215489519201</v>
      </c>
      <c r="G24" s="883">
        <v>573.79645932225503</v>
      </c>
      <c r="H24" s="883">
        <f t="shared" si="0"/>
        <v>2.9280793243938992</v>
      </c>
    </row>
  </sheetData>
  <mergeCells count="1">
    <mergeCell ref="C1:D1"/>
  </mergeCells>
  <hyperlinks>
    <hyperlink ref="C1" location="Tartalom_Index!A1" display="Vissza a Tartalomra / Return to the Index" xr:uid="{69AF6A69-7B13-4E09-9662-AC22D2795EA0}"/>
  </hyperlinks>
  <pageMargins left="0.7" right="0.7" top="0.75" bottom="0.75" header="0.3" footer="0.3"/>
  <pageSetup paperSize="9" orientation="portrait" r:id="rId1"/>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5E39AD-724B-4F1B-B800-29CE39B6508E}">
  <dimension ref="A1:G25"/>
  <sheetViews>
    <sheetView showGridLines="0" zoomScale="75" zoomScaleNormal="75" workbookViewId="0"/>
  </sheetViews>
  <sheetFormatPr defaultRowHeight="15" x14ac:dyDescent="0.25"/>
  <cols>
    <col min="1" max="1" width="13.140625" customWidth="1"/>
    <col min="2" max="2" width="109.140625" customWidth="1"/>
    <col min="3" max="3" width="10.5703125" customWidth="1"/>
    <col min="4" max="4" width="17.5703125" bestFit="1" customWidth="1"/>
    <col min="5" max="5" width="21.42578125" bestFit="1" customWidth="1"/>
    <col min="6" max="6" width="15" bestFit="1" customWidth="1"/>
    <col min="7" max="7" width="46.85546875" bestFit="1" customWidth="1"/>
  </cols>
  <sheetData>
    <row r="1" spans="1:7" s="211" customFormat="1" ht="15.75" x14ac:dyDescent="0.25">
      <c r="A1" s="23" t="s">
        <v>90</v>
      </c>
      <c r="B1" s="691" t="s">
        <v>1851</v>
      </c>
      <c r="C1" s="957" t="s">
        <v>1076</v>
      </c>
      <c r="D1" s="958"/>
      <c r="E1" s="958"/>
    </row>
    <row r="2" spans="1:7" s="211" customFormat="1" ht="15.75" x14ac:dyDescent="0.25">
      <c r="A2" s="23" t="s">
        <v>92</v>
      </c>
      <c r="B2" s="691" t="s">
        <v>1852</v>
      </c>
    </row>
    <row r="3" spans="1:7" s="211" customFormat="1" ht="15.75" x14ac:dyDescent="0.25">
      <c r="A3" s="23" t="s">
        <v>94</v>
      </c>
      <c r="B3" s="211" t="s">
        <v>263</v>
      </c>
    </row>
    <row r="4" spans="1:7" s="211" customFormat="1" ht="15.75" x14ac:dyDescent="0.25">
      <c r="A4" s="23" t="s">
        <v>96</v>
      </c>
      <c r="B4" s="211" t="s">
        <v>264</v>
      </c>
    </row>
    <row r="5" spans="1:7" s="211" customFormat="1" ht="15.75" x14ac:dyDescent="0.25">
      <c r="A5" s="23" t="s">
        <v>98</v>
      </c>
      <c r="B5" s="211" t="s">
        <v>1853</v>
      </c>
    </row>
    <row r="6" spans="1:7" s="211" customFormat="1" ht="15.75" x14ac:dyDescent="0.25">
      <c r="A6" s="23" t="s">
        <v>99</v>
      </c>
      <c r="B6" s="211" t="s">
        <v>1854</v>
      </c>
    </row>
    <row r="8" spans="1:7" x14ac:dyDescent="0.25">
      <c r="D8" s="884" t="s">
        <v>1855</v>
      </c>
      <c r="E8" s="885" t="s">
        <v>1824</v>
      </c>
      <c r="F8" s="885" t="s">
        <v>1825</v>
      </c>
      <c r="G8" s="885" t="s">
        <v>1826</v>
      </c>
    </row>
    <row r="9" spans="1:7" x14ac:dyDescent="0.25">
      <c r="D9" s="884" t="s">
        <v>1856</v>
      </c>
      <c r="E9" s="885" t="s">
        <v>1829</v>
      </c>
      <c r="F9" s="885" t="s">
        <v>1830</v>
      </c>
      <c r="G9" s="885" t="s">
        <v>1831</v>
      </c>
    </row>
    <row r="10" spans="1:7" x14ac:dyDescent="0.25">
      <c r="D10" s="886">
        <v>2004</v>
      </c>
      <c r="E10" s="887">
        <v>0.98622044682934795</v>
      </c>
      <c r="F10" s="887">
        <v>47.130652538453397</v>
      </c>
      <c r="G10" s="887">
        <f t="shared" ref="G10:G24" si="0">E10/F10*100</f>
        <v>2.0925244903509479</v>
      </c>
    </row>
    <row r="11" spans="1:7" x14ac:dyDescent="0.25">
      <c r="D11" s="886">
        <v>2005</v>
      </c>
      <c r="E11" s="887">
        <v>3.38247625200782</v>
      </c>
      <c r="F11" s="887">
        <v>81.146449681670106</v>
      </c>
      <c r="G11" s="887">
        <f t="shared" si="0"/>
        <v>4.1683601257688485</v>
      </c>
    </row>
    <row r="12" spans="1:7" x14ac:dyDescent="0.25">
      <c r="D12" s="886">
        <v>2006</v>
      </c>
      <c r="E12" s="887">
        <v>11.8663105074237</v>
      </c>
      <c r="F12" s="887">
        <v>198.127423574012</v>
      </c>
      <c r="G12" s="887">
        <f t="shared" si="0"/>
        <v>5.9892317243962694</v>
      </c>
    </row>
    <row r="13" spans="1:7" x14ac:dyDescent="0.25">
      <c r="D13" s="886">
        <v>2007</v>
      </c>
      <c r="E13" s="887">
        <v>32.317827014368298</v>
      </c>
      <c r="F13" s="887">
        <v>408.47048361947702</v>
      </c>
      <c r="G13" s="887">
        <f t="shared" si="0"/>
        <v>7.9119124417506121</v>
      </c>
    </row>
    <row r="14" spans="1:7" x14ac:dyDescent="0.25">
      <c r="D14" s="886">
        <v>2008</v>
      </c>
      <c r="E14" s="887">
        <v>53.817540569261801</v>
      </c>
      <c r="F14" s="887">
        <v>614.52977135305605</v>
      </c>
      <c r="G14" s="887">
        <f t="shared" si="0"/>
        <v>8.7575155961553666</v>
      </c>
    </row>
    <row r="15" spans="1:7" x14ac:dyDescent="0.25">
      <c r="D15" s="886">
        <v>2009</v>
      </c>
      <c r="E15" s="887">
        <v>13.022850232328</v>
      </c>
      <c r="F15" s="887">
        <v>169.83133785068301</v>
      </c>
      <c r="G15" s="887">
        <f t="shared" si="0"/>
        <v>7.6681078987776612</v>
      </c>
    </row>
    <row r="16" spans="1:7" x14ac:dyDescent="0.25">
      <c r="D16" s="886">
        <v>2010</v>
      </c>
      <c r="E16" s="887">
        <v>9.3764173817090803</v>
      </c>
      <c r="F16" s="887">
        <v>127.834908578571</v>
      </c>
      <c r="G16" s="887">
        <f t="shared" si="0"/>
        <v>7.3347863161697076</v>
      </c>
    </row>
    <row r="17" spans="4:7" x14ac:dyDescent="0.25">
      <c r="D17" s="886">
        <v>2011</v>
      </c>
      <c r="E17" s="887">
        <v>5.6728626837198899</v>
      </c>
      <c r="F17" s="887">
        <v>109.109753433409</v>
      </c>
      <c r="G17" s="887">
        <f t="shared" si="0"/>
        <v>5.1992260134490236</v>
      </c>
    </row>
    <row r="18" spans="4:7" x14ac:dyDescent="0.25">
      <c r="D18" s="886">
        <v>2012</v>
      </c>
      <c r="E18" s="887">
        <v>3.48052221899612</v>
      </c>
      <c r="F18" s="887">
        <v>86.055497102279503</v>
      </c>
      <c r="G18" s="887">
        <f t="shared" si="0"/>
        <v>4.0445088764746968</v>
      </c>
    </row>
    <row r="19" spans="4:7" x14ac:dyDescent="0.25">
      <c r="D19" s="886">
        <v>2013</v>
      </c>
      <c r="E19" s="887">
        <v>1.4029191916860999</v>
      </c>
      <c r="F19" s="887">
        <v>68.400380357430095</v>
      </c>
      <c r="G19" s="887">
        <f t="shared" si="0"/>
        <v>2.0510400444486794</v>
      </c>
    </row>
    <row r="20" spans="4:7" x14ac:dyDescent="0.25">
      <c r="D20" s="886">
        <v>2014</v>
      </c>
      <c r="E20" s="887">
        <v>2.0105013313815401</v>
      </c>
      <c r="F20" s="887">
        <v>141.80325643267</v>
      </c>
      <c r="G20" s="887">
        <f t="shared" si="0"/>
        <v>1.4178104099718978</v>
      </c>
    </row>
    <row r="21" spans="4:7" x14ac:dyDescent="0.25">
      <c r="D21" s="886">
        <v>2015</v>
      </c>
      <c r="E21" s="887">
        <v>2.1194626858024201</v>
      </c>
      <c r="F21" s="887">
        <v>254.340666020122</v>
      </c>
      <c r="G21" s="887">
        <f t="shared" si="0"/>
        <v>0.83331648020247784</v>
      </c>
    </row>
    <row r="22" spans="4:7" x14ac:dyDescent="0.25">
      <c r="D22" s="886">
        <v>2016</v>
      </c>
      <c r="E22" s="887">
        <v>7.5352492886951703</v>
      </c>
      <c r="F22" s="887">
        <v>378.75286594075601</v>
      </c>
      <c r="G22" s="887">
        <f t="shared" si="0"/>
        <v>1.9894897085409309</v>
      </c>
    </row>
    <row r="23" spans="4:7" x14ac:dyDescent="0.25">
      <c r="D23" s="886">
        <v>2017</v>
      </c>
      <c r="E23" s="887">
        <v>5.0712444968521098</v>
      </c>
      <c r="F23" s="887">
        <v>549.15159520931695</v>
      </c>
      <c r="G23" s="887">
        <f t="shared" si="0"/>
        <v>0.92346895485555902</v>
      </c>
    </row>
    <row r="24" spans="4:7" x14ac:dyDescent="0.25">
      <c r="D24" s="886">
        <v>2018</v>
      </c>
      <c r="E24" s="887">
        <v>4.4097717219306203</v>
      </c>
      <c r="F24" s="887">
        <v>683.209739471229</v>
      </c>
      <c r="G24" s="887">
        <f t="shared" si="0"/>
        <v>0.64544918890406455</v>
      </c>
    </row>
    <row r="25" spans="4:7" x14ac:dyDescent="0.25">
      <c r="E25" s="888"/>
      <c r="F25" s="888"/>
      <c r="G25" s="888"/>
    </row>
  </sheetData>
  <mergeCells count="1">
    <mergeCell ref="C1:E1"/>
  </mergeCells>
  <hyperlinks>
    <hyperlink ref="C1" location="Tartalom_Index!A1" display="Vissza a Tartalomra / Return to the Index" xr:uid="{678CEF18-C3EB-4FA0-B14F-88B7E850C141}"/>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F3054C-5D5C-4844-9E30-9BF914CDEA46}">
  <dimension ref="A1:F38"/>
  <sheetViews>
    <sheetView showGridLines="0" zoomScale="75" zoomScaleNormal="75" workbookViewId="0"/>
  </sheetViews>
  <sheetFormatPr defaultRowHeight="15" x14ac:dyDescent="0.25"/>
  <cols>
    <col min="1" max="1" width="13" style="13" customWidth="1"/>
    <col min="2" max="2" width="101.7109375" style="13" customWidth="1"/>
    <col min="3" max="4" width="9.140625" style="13"/>
    <col min="5" max="5" width="14.5703125" style="13" customWidth="1"/>
    <col min="6" max="6" width="21" style="13" customWidth="1"/>
    <col min="7" max="16384" width="9.140625" style="13"/>
  </cols>
  <sheetData>
    <row r="1" spans="1:6" ht="15.75" x14ac:dyDescent="0.25">
      <c r="A1" s="62" t="s">
        <v>90</v>
      </c>
      <c r="B1" s="71" t="s">
        <v>1897</v>
      </c>
      <c r="C1" s="930" t="s">
        <v>1076</v>
      </c>
      <c r="D1" s="930"/>
      <c r="E1" s="930"/>
      <c r="F1" s="930"/>
    </row>
    <row r="2" spans="1:6" ht="15.75" x14ac:dyDescent="0.25">
      <c r="A2" s="62" t="s">
        <v>92</v>
      </c>
      <c r="B2" s="71" t="s">
        <v>1898</v>
      </c>
    </row>
    <row r="3" spans="1:6" ht="15.75" x14ac:dyDescent="0.25">
      <c r="A3" s="62" t="s">
        <v>94</v>
      </c>
      <c r="B3" s="65" t="s">
        <v>222</v>
      </c>
    </row>
    <row r="4" spans="1:6" ht="15.75" x14ac:dyDescent="0.25">
      <c r="A4" s="62" t="s">
        <v>96</v>
      </c>
      <c r="B4" s="65" t="s">
        <v>223</v>
      </c>
    </row>
    <row r="5" spans="1:6" ht="15.75" x14ac:dyDescent="0.25">
      <c r="A5" s="62" t="s">
        <v>98</v>
      </c>
      <c r="B5" s="6"/>
    </row>
    <row r="6" spans="1:6" ht="15.75" x14ac:dyDescent="0.25">
      <c r="A6" s="62" t="s">
        <v>99</v>
      </c>
      <c r="B6" s="6"/>
    </row>
    <row r="9" spans="1:6" ht="45" x14ac:dyDescent="0.25">
      <c r="D9" s="15"/>
      <c r="E9" s="920" t="s">
        <v>2062</v>
      </c>
      <c r="F9" s="920" t="s">
        <v>2060</v>
      </c>
    </row>
    <row r="10" spans="1:6" ht="60" x14ac:dyDescent="0.25">
      <c r="D10" s="15"/>
      <c r="E10" s="920" t="s">
        <v>2061</v>
      </c>
      <c r="F10" s="920" t="s">
        <v>2059</v>
      </c>
    </row>
    <row r="11" spans="1:6" x14ac:dyDescent="0.25">
      <c r="D11" s="15" t="s">
        <v>225</v>
      </c>
      <c r="E11" s="10">
        <v>41.24173021</v>
      </c>
      <c r="F11" s="10">
        <v>-4.6670684999999992</v>
      </c>
    </row>
    <row r="12" spans="1:6" x14ac:dyDescent="0.25">
      <c r="D12" s="15" t="s">
        <v>210</v>
      </c>
      <c r="E12" s="10">
        <v>10.115446459999999</v>
      </c>
      <c r="F12" s="10">
        <v>-9.3485989400000005</v>
      </c>
    </row>
    <row r="13" spans="1:6" x14ac:dyDescent="0.25">
      <c r="D13" s="15" t="s">
        <v>193</v>
      </c>
      <c r="E13" s="10">
        <v>8.2632909100000003</v>
      </c>
      <c r="F13" s="10">
        <v>-7.0294661599999992</v>
      </c>
    </row>
    <row r="14" spans="1:6" x14ac:dyDescent="0.25">
      <c r="D14" s="15" t="s">
        <v>202</v>
      </c>
      <c r="E14" s="10">
        <v>8.0149060499999987</v>
      </c>
      <c r="F14" s="10">
        <v>-4.5157100500000009</v>
      </c>
    </row>
    <row r="15" spans="1:6" x14ac:dyDescent="0.25">
      <c r="D15" s="15" t="s">
        <v>197</v>
      </c>
      <c r="E15" s="10">
        <v>6.7595079399999998</v>
      </c>
      <c r="F15" s="10">
        <v>-7.6522676200000017</v>
      </c>
    </row>
    <row r="16" spans="1:6" x14ac:dyDescent="0.25">
      <c r="D16" s="15" t="s">
        <v>206</v>
      </c>
      <c r="E16" s="10">
        <v>6.3726905499999997</v>
      </c>
      <c r="F16" s="10">
        <v>-3.7354084499999995</v>
      </c>
    </row>
    <row r="17" spans="4:6" x14ac:dyDescent="0.25">
      <c r="D17" s="15" t="s">
        <v>195</v>
      </c>
      <c r="E17" s="10">
        <v>6.0351597699999999</v>
      </c>
      <c r="F17" s="10">
        <v>-5.4576077699999992</v>
      </c>
    </row>
    <row r="18" spans="4:6" x14ac:dyDescent="0.25">
      <c r="D18" s="15" t="s">
        <v>211</v>
      </c>
      <c r="E18" s="10">
        <v>5.7814709500000001</v>
      </c>
      <c r="F18" s="10">
        <v>-6.490480530000001</v>
      </c>
    </row>
    <row r="19" spans="4:6" x14ac:dyDescent="0.25">
      <c r="D19" s="15" t="s">
        <v>203</v>
      </c>
      <c r="E19" s="10">
        <v>5.1764994600000005</v>
      </c>
      <c r="F19" s="10">
        <v>-4.91338293</v>
      </c>
    </row>
    <row r="20" spans="4:6" x14ac:dyDescent="0.25">
      <c r="D20" s="15" t="s">
        <v>196</v>
      </c>
      <c r="E20" s="10">
        <v>4.9312103699999996</v>
      </c>
      <c r="F20" s="10">
        <v>-1.1735979300000006</v>
      </c>
    </row>
    <row r="21" spans="4:6" x14ac:dyDescent="0.25">
      <c r="D21" s="15" t="s">
        <v>192</v>
      </c>
      <c r="E21" s="10">
        <v>3.7390760199999997</v>
      </c>
      <c r="F21" s="10">
        <v>-1.9707998400000002</v>
      </c>
    </row>
    <row r="22" spans="4:6" x14ac:dyDescent="0.25">
      <c r="D22" s="558" t="s">
        <v>226</v>
      </c>
      <c r="E22" s="559">
        <v>3.18087974</v>
      </c>
      <c r="F22" s="559">
        <v>-1.8936014200000004</v>
      </c>
    </row>
    <row r="23" spans="4:6" x14ac:dyDescent="0.25">
      <c r="D23" s="15" t="s">
        <v>204</v>
      </c>
      <c r="E23" s="10">
        <v>3.0368634700000001</v>
      </c>
      <c r="F23" s="10">
        <v>-1.3557789100000002</v>
      </c>
    </row>
    <row r="24" spans="4:6" x14ac:dyDescent="0.25">
      <c r="D24" s="15" t="s">
        <v>207</v>
      </c>
      <c r="E24" s="10">
        <v>2.8290797100000002</v>
      </c>
      <c r="F24" s="10">
        <v>-0.34774465000000021</v>
      </c>
    </row>
    <row r="25" spans="4:6" x14ac:dyDescent="0.25">
      <c r="D25" s="15" t="s">
        <v>198</v>
      </c>
      <c r="E25" s="10">
        <v>2.8051175599999998</v>
      </c>
      <c r="F25" s="10">
        <v>-1.4415331000000005</v>
      </c>
    </row>
    <row r="26" spans="4:6" x14ac:dyDescent="0.25">
      <c r="D26" s="15" t="s">
        <v>183</v>
      </c>
      <c r="E26" s="10">
        <v>2.77376662</v>
      </c>
      <c r="F26" s="10">
        <v>-2.327267</v>
      </c>
    </row>
    <row r="27" spans="4:6" x14ac:dyDescent="0.25">
      <c r="D27" s="15" t="s">
        <v>186</v>
      </c>
      <c r="E27" s="10">
        <v>2.7565011199999998</v>
      </c>
      <c r="F27" s="10">
        <v>-0.9001121900000002</v>
      </c>
    </row>
    <row r="28" spans="4:6" x14ac:dyDescent="0.25">
      <c r="D28" s="15" t="s">
        <v>184</v>
      </c>
      <c r="E28" s="10">
        <v>2.27936754</v>
      </c>
      <c r="F28" s="10">
        <v>-0.9073141499999996</v>
      </c>
    </row>
    <row r="29" spans="4:6" x14ac:dyDescent="0.25">
      <c r="D29" s="15" t="s">
        <v>208</v>
      </c>
      <c r="E29" s="10">
        <v>2.16649577</v>
      </c>
      <c r="F29" s="10">
        <v>-1.6089993300000001</v>
      </c>
    </row>
    <row r="30" spans="4:6" x14ac:dyDescent="0.25">
      <c r="D30" s="15" t="s">
        <v>188</v>
      </c>
      <c r="E30" s="10">
        <v>2.1588894500000002</v>
      </c>
      <c r="F30" s="10">
        <v>-0.90636787000000008</v>
      </c>
    </row>
    <row r="31" spans="4:6" x14ac:dyDescent="0.25">
      <c r="D31" s="15" t="s">
        <v>190</v>
      </c>
      <c r="E31" s="10">
        <v>2.0182434599999999</v>
      </c>
      <c r="F31" s="10">
        <v>-0.51815072000000006</v>
      </c>
    </row>
    <row r="32" spans="4:6" x14ac:dyDescent="0.25">
      <c r="D32" s="15" t="s">
        <v>189</v>
      </c>
      <c r="E32" s="10">
        <v>1.6397503</v>
      </c>
      <c r="F32" s="10">
        <v>4.3687750000000192E-2</v>
      </c>
    </row>
    <row r="33" spans="4:6" x14ac:dyDescent="0.25">
      <c r="D33" s="15" t="s">
        <v>194</v>
      </c>
      <c r="E33" s="10">
        <v>1.4499829400000002</v>
      </c>
      <c r="F33" s="10">
        <v>-1.0834792999999998</v>
      </c>
    </row>
    <row r="34" spans="4:6" x14ac:dyDescent="0.25">
      <c r="D34" s="15" t="s">
        <v>187</v>
      </c>
      <c r="E34" s="10">
        <v>1.33411558</v>
      </c>
      <c r="F34" s="10">
        <v>-0.60056835999999991</v>
      </c>
    </row>
    <row r="35" spans="4:6" x14ac:dyDescent="0.25">
      <c r="D35" s="15" t="s">
        <v>185</v>
      </c>
      <c r="E35" s="10">
        <v>1.33184024</v>
      </c>
      <c r="F35" s="10">
        <v>-1.1592732100000001</v>
      </c>
    </row>
    <row r="36" spans="4:6" x14ac:dyDescent="0.25">
      <c r="D36" s="15" t="s">
        <v>201</v>
      </c>
      <c r="E36" s="10">
        <v>0.86321173000000007</v>
      </c>
      <c r="F36" s="10">
        <v>-0.2596041</v>
      </c>
    </row>
    <row r="37" spans="4:6" x14ac:dyDescent="0.25">
      <c r="D37" s="15" t="s">
        <v>205</v>
      </c>
      <c r="E37" s="10">
        <v>0.80212315000000001</v>
      </c>
      <c r="F37" s="10">
        <v>-0.48518089000000009</v>
      </c>
    </row>
    <row r="38" spans="4:6" x14ac:dyDescent="0.25">
      <c r="D38" s="15" t="s">
        <v>191</v>
      </c>
      <c r="E38" s="10">
        <v>0.45084404999999994</v>
      </c>
      <c r="F38" s="10">
        <v>-0.52852341000000003</v>
      </c>
    </row>
  </sheetData>
  <mergeCells count="1">
    <mergeCell ref="C1:F1"/>
  </mergeCells>
  <hyperlinks>
    <hyperlink ref="C1" location="Tartalom_Index!A1" display="Vissza a Tartalomra / Return to the Index" xr:uid="{ACFB6EA2-30B6-44DA-BD6C-D3F569B532C0}"/>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5BF64-7D88-42C0-A8A7-7971E91EF5AA}">
  <dimension ref="A1:H31"/>
  <sheetViews>
    <sheetView showGridLines="0" zoomScale="75" zoomScaleNormal="75" workbookViewId="0"/>
  </sheetViews>
  <sheetFormatPr defaultRowHeight="15.75" x14ac:dyDescent="0.25"/>
  <cols>
    <col min="1" max="1" width="13.7109375" style="38" bestFit="1" customWidth="1"/>
    <col min="2" max="2" width="105.140625" style="38" customWidth="1"/>
    <col min="3" max="3" width="9.140625" style="38"/>
    <col min="4" max="4" width="15.42578125" style="38" customWidth="1"/>
    <col min="5" max="5" width="27.85546875" style="38" customWidth="1"/>
    <col min="6" max="6" width="26.28515625" style="38" customWidth="1"/>
    <col min="7" max="7" width="21.42578125" style="38" customWidth="1"/>
    <col min="8" max="8" width="17.5703125" style="13" customWidth="1"/>
    <col min="9" max="16384" width="9.140625" style="13"/>
  </cols>
  <sheetData>
    <row r="1" spans="1:8" x14ac:dyDescent="0.25">
      <c r="A1" s="62" t="s">
        <v>90</v>
      </c>
      <c r="B1" s="71" t="s">
        <v>1905</v>
      </c>
      <c r="C1" s="930" t="s">
        <v>1076</v>
      </c>
      <c r="D1" s="930"/>
      <c r="E1" s="930"/>
      <c r="F1" s="561"/>
    </row>
    <row r="2" spans="1:8" x14ac:dyDescent="0.25">
      <c r="A2" s="62" t="s">
        <v>92</v>
      </c>
      <c r="B2" s="71" t="s">
        <v>1906</v>
      </c>
    </row>
    <row r="3" spans="1:8" x14ac:dyDescent="0.25">
      <c r="A3" s="62" t="s">
        <v>94</v>
      </c>
      <c r="B3" s="65" t="s">
        <v>227</v>
      </c>
    </row>
    <row r="4" spans="1:8" x14ac:dyDescent="0.25">
      <c r="A4" s="62" t="s">
        <v>96</v>
      </c>
      <c r="B4" s="65" t="s">
        <v>228</v>
      </c>
    </row>
    <row r="5" spans="1:8" x14ac:dyDescent="0.25">
      <c r="A5" s="62" t="s">
        <v>98</v>
      </c>
      <c r="B5" s="6" t="s">
        <v>1899</v>
      </c>
    </row>
    <row r="6" spans="1:8" x14ac:dyDescent="0.25">
      <c r="A6" s="62" t="s">
        <v>99</v>
      </c>
      <c r="B6" s="6" t="s">
        <v>1661</v>
      </c>
    </row>
    <row r="7" spans="1:8" x14ac:dyDescent="0.25">
      <c r="B7" s="918"/>
    </row>
    <row r="8" spans="1:8" ht="97.5" customHeight="1" x14ac:dyDescent="0.25">
      <c r="E8" s="41" t="s">
        <v>229</v>
      </c>
      <c r="F8" s="41" t="s">
        <v>230</v>
      </c>
    </row>
    <row r="9" spans="1:8" ht="63" x14ac:dyDescent="0.25">
      <c r="D9" s="72"/>
      <c r="E9" s="41" t="s">
        <v>231</v>
      </c>
      <c r="F9" s="41" t="s">
        <v>232</v>
      </c>
      <c r="H9" s="73"/>
    </row>
    <row r="10" spans="1:8" x14ac:dyDescent="0.25">
      <c r="D10" s="38" t="s">
        <v>183</v>
      </c>
      <c r="E10" s="589">
        <v>68.94</v>
      </c>
      <c r="F10" s="590">
        <v>84.28</v>
      </c>
    </row>
    <row r="11" spans="1:8" x14ac:dyDescent="0.25">
      <c r="D11" s="38" t="s">
        <v>212</v>
      </c>
      <c r="E11" s="589">
        <v>86.49</v>
      </c>
      <c r="F11" s="590">
        <v>178.8</v>
      </c>
    </row>
    <row r="12" spans="1:8" x14ac:dyDescent="0.25">
      <c r="D12" s="38" t="s">
        <v>194</v>
      </c>
      <c r="E12" s="589">
        <v>18.600000000000001</v>
      </c>
      <c r="F12" s="590">
        <v>61.18</v>
      </c>
    </row>
    <row r="13" spans="1:8" x14ac:dyDescent="0.25">
      <c r="D13" s="38" t="s">
        <v>185</v>
      </c>
      <c r="E13" s="589">
        <v>14.57</v>
      </c>
      <c r="F13" s="590">
        <v>84.78</v>
      </c>
    </row>
    <row r="14" spans="1:8" x14ac:dyDescent="0.25">
      <c r="D14" s="38" t="s">
        <v>188</v>
      </c>
      <c r="E14" s="589">
        <v>35.4</v>
      </c>
      <c r="F14" s="590">
        <v>230.3</v>
      </c>
    </row>
    <row r="15" spans="1:8" x14ac:dyDescent="0.25">
      <c r="D15" s="38" t="s">
        <v>205</v>
      </c>
      <c r="E15" s="589">
        <v>85.985714285714309</v>
      </c>
      <c r="F15" s="590">
        <v>80.569999999999993</v>
      </c>
    </row>
    <row r="16" spans="1:8" x14ac:dyDescent="0.25">
      <c r="D16" s="38" t="s">
        <v>192</v>
      </c>
      <c r="E16" s="589">
        <v>68.08</v>
      </c>
      <c r="F16" s="590">
        <v>98.27</v>
      </c>
    </row>
    <row r="17" spans="4:6" x14ac:dyDescent="0.25">
      <c r="D17" s="38" t="s">
        <v>189</v>
      </c>
      <c r="E17" s="589">
        <v>93.1</v>
      </c>
      <c r="F17" s="590">
        <v>115.44</v>
      </c>
    </row>
    <row r="18" spans="4:6" x14ac:dyDescent="0.25">
      <c r="D18" s="38" t="s">
        <v>186</v>
      </c>
      <c r="E18" s="589">
        <v>6.79</v>
      </c>
      <c r="F18" s="590">
        <v>94.55</v>
      </c>
    </row>
    <row r="19" spans="4:6" x14ac:dyDescent="0.25">
      <c r="D19" s="38" t="s">
        <v>225</v>
      </c>
      <c r="E19" s="589">
        <v>78.92</v>
      </c>
      <c r="F19" s="590">
        <v>83.02</v>
      </c>
    </row>
    <row r="20" spans="4:6" x14ac:dyDescent="0.25">
      <c r="D20" s="38" t="s">
        <v>206</v>
      </c>
      <c r="E20" s="589">
        <v>54.076352941176467</v>
      </c>
      <c r="F20" s="590">
        <v>54.25</v>
      </c>
    </row>
    <row r="21" spans="4:6" x14ac:dyDescent="0.25">
      <c r="D21" s="38" t="s">
        <v>195</v>
      </c>
      <c r="E21" s="589">
        <v>58.58</v>
      </c>
      <c r="F21" s="590">
        <v>35.200000000000003</v>
      </c>
    </row>
    <row r="22" spans="4:6" x14ac:dyDescent="0.25">
      <c r="D22" s="38" t="s">
        <v>211</v>
      </c>
      <c r="E22" s="589">
        <v>82.5</v>
      </c>
      <c r="F22" s="590">
        <v>127.99</v>
      </c>
    </row>
    <row r="23" spans="4:6" x14ac:dyDescent="0.25">
      <c r="D23" s="38" t="s">
        <v>193</v>
      </c>
      <c r="E23" s="589">
        <v>57.94</v>
      </c>
      <c r="F23" s="590">
        <v>61.27</v>
      </c>
    </row>
    <row r="24" spans="4:6" x14ac:dyDescent="0.25">
      <c r="D24" s="38" t="s">
        <v>201</v>
      </c>
      <c r="E24" s="589">
        <v>66.08</v>
      </c>
      <c r="F24" s="590">
        <v>184.44</v>
      </c>
    </row>
    <row r="25" spans="4:6" x14ac:dyDescent="0.25">
      <c r="D25" s="38" t="s">
        <v>190</v>
      </c>
      <c r="E25" s="589">
        <v>18.89</v>
      </c>
      <c r="F25" s="590">
        <v>209.92</v>
      </c>
    </row>
    <row r="26" spans="4:6" x14ac:dyDescent="0.25">
      <c r="D26" s="38" t="s">
        <v>196</v>
      </c>
      <c r="E26" s="589">
        <v>99.91</v>
      </c>
      <c r="F26" s="590">
        <v>59.84</v>
      </c>
    </row>
    <row r="27" spans="4:6" x14ac:dyDescent="0.25">
      <c r="D27" s="38" t="s">
        <v>210</v>
      </c>
      <c r="E27" s="589">
        <v>86.76</v>
      </c>
      <c r="F27" s="590">
        <v>99.66</v>
      </c>
    </row>
    <row r="28" spans="4:6" x14ac:dyDescent="0.25">
      <c r="D28" s="38" t="s">
        <v>203</v>
      </c>
      <c r="E28" s="589">
        <v>90.564999999999998</v>
      </c>
      <c r="F28" s="590">
        <v>26.74</v>
      </c>
    </row>
    <row r="29" spans="4:6" x14ac:dyDescent="0.25">
      <c r="D29" s="38" t="s">
        <v>191</v>
      </c>
      <c r="E29" s="589">
        <v>69.010000000000005</v>
      </c>
      <c r="F29" s="590">
        <v>174.37</v>
      </c>
    </row>
    <row r="30" spans="4:6" x14ac:dyDescent="0.25">
      <c r="D30" s="38" t="s">
        <v>197</v>
      </c>
      <c r="E30" s="589">
        <v>80.16</v>
      </c>
      <c r="F30" s="590">
        <v>45.58</v>
      </c>
    </row>
    <row r="31" spans="4:6" x14ac:dyDescent="0.25">
      <c r="D31" s="38" t="s">
        <v>198</v>
      </c>
      <c r="E31" s="589">
        <v>15</v>
      </c>
      <c r="F31" s="590">
        <v>63.1</v>
      </c>
    </row>
  </sheetData>
  <mergeCells count="1">
    <mergeCell ref="C1:E1"/>
  </mergeCells>
  <hyperlinks>
    <hyperlink ref="C1" location="Tartalom_Index!A1" display="Vissza a Tartalomra / Return to the Index" xr:uid="{8BB816A5-0B44-4042-B0DB-2F2CA1FF3B81}"/>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9DD90-9D7D-4273-82B0-71C5974C62B3}">
  <dimension ref="A1:J250"/>
  <sheetViews>
    <sheetView showGridLines="0" zoomScale="75" zoomScaleNormal="75" workbookViewId="0"/>
  </sheetViews>
  <sheetFormatPr defaultRowHeight="15.75" x14ac:dyDescent="0.25"/>
  <cols>
    <col min="1" max="1" width="14.28515625" style="76" customWidth="1"/>
    <col min="2" max="2" width="101.28515625" style="76" customWidth="1"/>
    <col min="3" max="3" width="10.5703125" style="76" bestFit="1" customWidth="1"/>
    <col min="4" max="4" width="13.140625" style="76" bestFit="1" customWidth="1"/>
    <col min="5" max="5" width="19.42578125" style="76" customWidth="1"/>
    <col min="6" max="6" width="29.42578125" style="76" customWidth="1"/>
    <col min="7" max="10" width="9.140625" style="76"/>
    <col min="11" max="16384" width="9.140625" style="83"/>
  </cols>
  <sheetData>
    <row r="1" spans="1:6" x14ac:dyDescent="0.25">
      <c r="A1" s="74" t="s">
        <v>90</v>
      </c>
      <c r="B1" s="75" t="s">
        <v>2006</v>
      </c>
      <c r="C1" s="930" t="s">
        <v>1076</v>
      </c>
      <c r="D1" s="930"/>
      <c r="E1" s="930"/>
    </row>
    <row r="2" spans="1:6" x14ac:dyDescent="0.25">
      <c r="A2" s="74" t="s">
        <v>92</v>
      </c>
      <c r="B2" s="75" t="s">
        <v>1662</v>
      </c>
    </row>
    <row r="3" spans="1:6" x14ac:dyDescent="0.25">
      <c r="A3" s="74" t="s">
        <v>94</v>
      </c>
      <c r="B3" s="77" t="s">
        <v>233</v>
      </c>
    </row>
    <row r="4" spans="1:6" x14ac:dyDescent="0.25">
      <c r="A4" s="74" t="s">
        <v>96</v>
      </c>
      <c r="B4" s="77" t="s">
        <v>234</v>
      </c>
    </row>
    <row r="5" spans="1:6" x14ac:dyDescent="0.25">
      <c r="A5" s="74" t="s">
        <v>98</v>
      </c>
      <c r="B5" s="78"/>
    </row>
    <row r="6" spans="1:6" x14ac:dyDescent="0.25">
      <c r="A6" s="74" t="s">
        <v>99</v>
      </c>
      <c r="B6" s="78"/>
    </row>
    <row r="8" spans="1:6" ht="31.5" x14ac:dyDescent="0.25">
      <c r="D8" s="79"/>
      <c r="E8" s="80" t="s">
        <v>235</v>
      </c>
      <c r="F8" s="80" t="s">
        <v>2063</v>
      </c>
    </row>
    <row r="9" spans="1:6" ht="67.5" customHeight="1" x14ac:dyDescent="0.25">
      <c r="C9" s="81"/>
      <c r="D9" s="79"/>
      <c r="E9" s="80" t="s">
        <v>236</v>
      </c>
      <c r="F9" s="80" t="s">
        <v>237</v>
      </c>
    </row>
    <row r="10" spans="1:6" x14ac:dyDescent="0.25">
      <c r="C10" s="81"/>
      <c r="D10" s="79">
        <v>1999</v>
      </c>
      <c r="E10" s="82">
        <v>0.95775353600000002</v>
      </c>
      <c r="F10" s="79"/>
    </row>
    <row r="11" spans="1:6" x14ac:dyDescent="0.25">
      <c r="C11" s="81"/>
      <c r="D11" s="79">
        <v>2000</v>
      </c>
      <c r="E11" s="82">
        <v>14.160874496</v>
      </c>
      <c r="F11" s="79"/>
    </row>
    <row r="12" spans="1:6" x14ac:dyDescent="0.25">
      <c r="C12" s="81"/>
      <c r="D12" s="79">
        <v>2001</v>
      </c>
      <c r="E12" s="82">
        <v>67.736858624000007</v>
      </c>
      <c r="F12" s="79"/>
    </row>
    <row r="13" spans="1:6" x14ac:dyDescent="0.25">
      <c r="C13" s="81"/>
      <c r="D13" s="79">
        <v>2002</v>
      </c>
      <c r="E13" s="82">
        <v>89.368936447999999</v>
      </c>
      <c r="F13" s="79"/>
    </row>
    <row r="14" spans="1:6" x14ac:dyDescent="0.25">
      <c r="C14" s="81"/>
      <c r="D14" s="79">
        <v>2003</v>
      </c>
      <c r="E14" s="82">
        <v>71.340924928000007</v>
      </c>
      <c r="F14" s="79"/>
    </row>
    <row r="15" spans="1:6" x14ac:dyDescent="0.25">
      <c r="C15" s="81"/>
      <c r="D15" s="79">
        <v>2004</v>
      </c>
      <c r="E15" s="82">
        <v>84.257505280000004</v>
      </c>
      <c r="F15" s="79"/>
    </row>
    <row r="16" spans="1:6" x14ac:dyDescent="0.25">
      <c r="C16" s="81"/>
      <c r="D16" s="79">
        <v>2005</v>
      </c>
      <c r="E16" s="82">
        <v>212.59134566399999</v>
      </c>
      <c r="F16" s="79"/>
    </row>
    <row r="17" spans="3:6" x14ac:dyDescent="0.25">
      <c r="C17" s="81"/>
      <c r="D17" s="79">
        <v>2006</v>
      </c>
      <c r="E17" s="82">
        <v>236.271878144</v>
      </c>
      <c r="F17" s="79"/>
    </row>
    <row r="18" spans="3:6" x14ac:dyDescent="0.25">
      <c r="C18" s="81"/>
      <c r="D18" s="79">
        <v>2007</v>
      </c>
      <c r="E18" s="82">
        <v>340.31484927999998</v>
      </c>
      <c r="F18" s="82">
        <v>5.6280178837556001</v>
      </c>
    </row>
    <row r="19" spans="3:6" x14ac:dyDescent="0.25">
      <c r="C19" s="81"/>
      <c r="D19" s="79">
        <v>2008</v>
      </c>
      <c r="E19" s="82">
        <v>140.59513446400001</v>
      </c>
      <c r="F19" s="82">
        <v>5.4304023845007201</v>
      </c>
    </row>
    <row r="20" spans="3:6" x14ac:dyDescent="0.25">
      <c r="C20" s="81"/>
      <c r="D20" s="79">
        <v>2009</v>
      </c>
      <c r="E20" s="82">
        <v>70.728589311999997</v>
      </c>
      <c r="F20" s="82">
        <v>5.4128166915051796</v>
      </c>
    </row>
    <row r="21" spans="3:6" x14ac:dyDescent="0.25">
      <c r="C21" s="81"/>
      <c r="D21" s="79">
        <v>2010</v>
      </c>
      <c r="E21" s="82">
        <v>90.539442175999994</v>
      </c>
      <c r="F21" s="82">
        <v>3.3971684053651301</v>
      </c>
    </row>
    <row r="22" spans="3:6" x14ac:dyDescent="0.25">
      <c r="C22" s="81"/>
      <c r="D22" s="79">
        <v>2011</v>
      </c>
      <c r="E22" s="82">
        <v>145.636753408</v>
      </c>
      <c r="F22" s="82">
        <v>3.0175856929955298</v>
      </c>
    </row>
    <row r="23" spans="3:6" x14ac:dyDescent="0.25">
      <c r="C23" s="81"/>
      <c r="D23" s="79">
        <v>2012</v>
      </c>
      <c r="E23" s="82">
        <v>121.45674649599999</v>
      </c>
      <c r="F23" s="82">
        <v>2.63651266766021</v>
      </c>
    </row>
    <row r="24" spans="3:6" x14ac:dyDescent="0.25">
      <c r="C24" s="81"/>
      <c r="D24" s="79">
        <v>2013</v>
      </c>
      <c r="E24" s="82">
        <v>162.88450150400001</v>
      </c>
      <c r="F24" s="82">
        <v>6.6198211624441097</v>
      </c>
    </row>
    <row r="25" spans="3:6" x14ac:dyDescent="0.25">
      <c r="C25" s="81"/>
      <c r="D25" s="79">
        <v>2014</v>
      </c>
      <c r="E25" s="82">
        <v>128.63307775999999</v>
      </c>
      <c r="F25" s="82">
        <v>24.058420268256299</v>
      </c>
    </row>
    <row r="26" spans="3:6" x14ac:dyDescent="0.25">
      <c r="C26" s="81"/>
      <c r="D26" s="79">
        <v>2015</v>
      </c>
      <c r="E26" s="82">
        <v>109.92187801599999</v>
      </c>
      <c r="F26" s="82">
        <v>40.404918032786803</v>
      </c>
    </row>
    <row r="27" spans="3:6" x14ac:dyDescent="0.25">
      <c r="C27" s="81"/>
      <c r="D27" s="79">
        <v>2016</v>
      </c>
      <c r="E27" s="82">
        <v>157.52332902399999</v>
      </c>
      <c r="F27" s="82">
        <v>53.661251862891199</v>
      </c>
    </row>
    <row r="28" spans="3:6" x14ac:dyDescent="0.25">
      <c r="C28" s="81"/>
      <c r="D28" s="79">
        <v>2017</v>
      </c>
      <c r="E28" s="82">
        <v>220.97392435200001</v>
      </c>
      <c r="F28" s="82">
        <v>73.098956780923999</v>
      </c>
    </row>
    <row r="29" spans="3:6" x14ac:dyDescent="0.25">
      <c r="C29" s="81"/>
      <c r="D29" s="79">
        <v>2018</v>
      </c>
      <c r="E29" s="82">
        <v>159.359647744</v>
      </c>
      <c r="F29" s="82">
        <v>81.809985096870307</v>
      </c>
    </row>
    <row r="30" spans="3:6" x14ac:dyDescent="0.25">
      <c r="C30" s="81"/>
    </row>
    <row r="31" spans="3:6" x14ac:dyDescent="0.25">
      <c r="C31" s="81"/>
    </row>
    <row r="32" spans="3:6" x14ac:dyDescent="0.25">
      <c r="C32" s="81"/>
    </row>
    <row r="33" spans="3:3" x14ac:dyDescent="0.25">
      <c r="C33" s="81"/>
    </row>
    <row r="34" spans="3:3" x14ac:dyDescent="0.25">
      <c r="C34" s="81"/>
    </row>
    <row r="35" spans="3:3" x14ac:dyDescent="0.25">
      <c r="C35" s="81"/>
    </row>
    <row r="36" spans="3:3" x14ac:dyDescent="0.25">
      <c r="C36" s="81"/>
    </row>
    <row r="37" spans="3:3" x14ac:dyDescent="0.25">
      <c r="C37" s="81"/>
    </row>
    <row r="38" spans="3:3" x14ac:dyDescent="0.25">
      <c r="C38" s="81"/>
    </row>
    <row r="39" spans="3:3" x14ac:dyDescent="0.25">
      <c r="C39" s="81"/>
    </row>
    <row r="40" spans="3:3" x14ac:dyDescent="0.25">
      <c r="C40" s="81"/>
    </row>
    <row r="41" spans="3:3" x14ac:dyDescent="0.25">
      <c r="C41" s="81"/>
    </row>
    <row r="42" spans="3:3" x14ac:dyDescent="0.25">
      <c r="C42" s="81"/>
    </row>
    <row r="43" spans="3:3" x14ac:dyDescent="0.25">
      <c r="C43" s="81"/>
    </row>
    <row r="44" spans="3:3" x14ac:dyDescent="0.25">
      <c r="C44" s="81"/>
    </row>
    <row r="45" spans="3:3" x14ac:dyDescent="0.25">
      <c r="C45" s="81"/>
    </row>
    <row r="46" spans="3:3" x14ac:dyDescent="0.25">
      <c r="C46" s="81"/>
    </row>
    <row r="47" spans="3:3" x14ac:dyDescent="0.25">
      <c r="C47" s="81"/>
    </row>
    <row r="48" spans="3:3" x14ac:dyDescent="0.25">
      <c r="C48" s="81"/>
    </row>
    <row r="49" spans="3:3" x14ac:dyDescent="0.25">
      <c r="C49" s="81"/>
    </row>
    <row r="50" spans="3:3" x14ac:dyDescent="0.25">
      <c r="C50" s="81"/>
    </row>
    <row r="51" spans="3:3" x14ac:dyDescent="0.25">
      <c r="C51" s="81"/>
    </row>
    <row r="52" spans="3:3" x14ac:dyDescent="0.25">
      <c r="C52" s="81"/>
    </row>
    <row r="53" spans="3:3" x14ac:dyDescent="0.25">
      <c r="C53" s="81"/>
    </row>
    <row r="54" spans="3:3" x14ac:dyDescent="0.25">
      <c r="C54" s="81"/>
    </row>
    <row r="55" spans="3:3" x14ac:dyDescent="0.25">
      <c r="C55" s="81"/>
    </row>
    <row r="56" spans="3:3" x14ac:dyDescent="0.25">
      <c r="C56" s="81"/>
    </row>
    <row r="57" spans="3:3" x14ac:dyDescent="0.25">
      <c r="C57" s="81"/>
    </row>
    <row r="58" spans="3:3" x14ac:dyDescent="0.25">
      <c r="C58" s="81"/>
    </row>
    <row r="59" spans="3:3" x14ac:dyDescent="0.25">
      <c r="C59" s="81"/>
    </row>
    <row r="60" spans="3:3" x14ac:dyDescent="0.25">
      <c r="C60" s="81"/>
    </row>
    <row r="61" spans="3:3" x14ac:dyDescent="0.25">
      <c r="C61" s="81"/>
    </row>
    <row r="62" spans="3:3" x14ac:dyDescent="0.25">
      <c r="C62" s="81"/>
    </row>
    <row r="63" spans="3:3" x14ac:dyDescent="0.25">
      <c r="C63" s="81"/>
    </row>
    <row r="64" spans="3:3" x14ac:dyDescent="0.25">
      <c r="C64" s="81"/>
    </row>
    <row r="65" spans="3:3" x14ac:dyDescent="0.25">
      <c r="C65" s="81"/>
    </row>
    <row r="66" spans="3:3" x14ac:dyDescent="0.25">
      <c r="C66" s="81"/>
    </row>
    <row r="67" spans="3:3" x14ac:dyDescent="0.25">
      <c r="C67" s="81"/>
    </row>
    <row r="68" spans="3:3" x14ac:dyDescent="0.25">
      <c r="C68" s="81"/>
    </row>
    <row r="69" spans="3:3" x14ac:dyDescent="0.25">
      <c r="C69" s="81"/>
    </row>
    <row r="70" spans="3:3" x14ac:dyDescent="0.25">
      <c r="C70" s="81"/>
    </row>
    <row r="71" spans="3:3" x14ac:dyDescent="0.25">
      <c r="C71" s="81"/>
    </row>
    <row r="72" spans="3:3" x14ac:dyDescent="0.25">
      <c r="C72" s="81"/>
    </row>
    <row r="73" spans="3:3" x14ac:dyDescent="0.25">
      <c r="C73" s="81"/>
    </row>
    <row r="74" spans="3:3" x14ac:dyDescent="0.25">
      <c r="C74" s="81"/>
    </row>
    <row r="75" spans="3:3" x14ac:dyDescent="0.25">
      <c r="C75" s="81"/>
    </row>
    <row r="76" spans="3:3" x14ac:dyDescent="0.25">
      <c r="C76" s="81"/>
    </row>
    <row r="77" spans="3:3" x14ac:dyDescent="0.25">
      <c r="C77" s="81"/>
    </row>
    <row r="78" spans="3:3" x14ac:dyDescent="0.25">
      <c r="C78" s="81"/>
    </row>
    <row r="79" spans="3:3" x14ac:dyDescent="0.25">
      <c r="C79" s="81"/>
    </row>
    <row r="80" spans="3:3" x14ac:dyDescent="0.25">
      <c r="C80" s="81"/>
    </row>
    <row r="81" spans="3:3" x14ac:dyDescent="0.25">
      <c r="C81" s="81"/>
    </row>
    <row r="82" spans="3:3" x14ac:dyDescent="0.25">
      <c r="C82" s="81"/>
    </row>
    <row r="83" spans="3:3" x14ac:dyDescent="0.25">
      <c r="C83" s="81"/>
    </row>
    <row r="84" spans="3:3" x14ac:dyDescent="0.25">
      <c r="C84" s="81"/>
    </row>
    <row r="85" spans="3:3" x14ac:dyDescent="0.25">
      <c r="C85" s="81"/>
    </row>
    <row r="86" spans="3:3" x14ac:dyDescent="0.25">
      <c r="C86" s="81"/>
    </row>
    <row r="87" spans="3:3" x14ac:dyDescent="0.25">
      <c r="C87" s="81"/>
    </row>
    <row r="88" spans="3:3" x14ac:dyDescent="0.25">
      <c r="C88" s="81"/>
    </row>
    <row r="89" spans="3:3" x14ac:dyDescent="0.25">
      <c r="C89" s="81"/>
    </row>
    <row r="90" spans="3:3" x14ac:dyDescent="0.25">
      <c r="C90" s="81"/>
    </row>
    <row r="91" spans="3:3" x14ac:dyDescent="0.25">
      <c r="C91" s="81"/>
    </row>
    <row r="92" spans="3:3" x14ac:dyDescent="0.25">
      <c r="C92" s="81"/>
    </row>
    <row r="93" spans="3:3" x14ac:dyDescent="0.25">
      <c r="C93" s="81"/>
    </row>
    <row r="94" spans="3:3" x14ac:dyDescent="0.25">
      <c r="C94" s="81"/>
    </row>
    <row r="95" spans="3:3" x14ac:dyDescent="0.25">
      <c r="C95" s="81"/>
    </row>
    <row r="96" spans="3:3" x14ac:dyDescent="0.25">
      <c r="C96" s="81"/>
    </row>
    <row r="97" spans="3:3" x14ac:dyDescent="0.25">
      <c r="C97" s="81"/>
    </row>
    <row r="98" spans="3:3" x14ac:dyDescent="0.25">
      <c r="C98" s="81"/>
    </row>
    <row r="99" spans="3:3" x14ac:dyDescent="0.25">
      <c r="C99" s="81"/>
    </row>
    <row r="100" spans="3:3" x14ac:dyDescent="0.25">
      <c r="C100" s="81"/>
    </row>
    <row r="101" spans="3:3" x14ac:dyDescent="0.25">
      <c r="C101" s="81"/>
    </row>
    <row r="102" spans="3:3" x14ac:dyDescent="0.25">
      <c r="C102" s="81"/>
    </row>
    <row r="103" spans="3:3" x14ac:dyDescent="0.25">
      <c r="C103" s="81"/>
    </row>
    <row r="104" spans="3:3" x14ac:dyDescent="0.25">
      <c r="C104" s="81"/>
    </row>
    <row r="105" spans="3:3" x14ac:dyDescent="0.25">
      <c r="C105" s="81"/>
    </row>
    <row r="106" spans="3:3" x14ac:dyDescent="0.25">
      <c r="C106" s="81"/>
    </row>
    <row r="107" spans="3:3" x14ac:dyDescent="0.25">
      <c r="C107" s="81"/>
    </row>
    <row r="108" spans="3:3" x14ac:dyDescent="0.25">
      <c r="C108" s="81"/>
    </row>
    <row r="109" spans="3:3" x14ac:dyDescent="0.25">
      <c r="C109" s="81"/>
    </row>
    <row r="110" spans="3:3" x14ac:dyDescent="0.25">
      <c r="C110" s="81"/>
    </row>
    <row r="111" spans="3:3" x14ac:dyDescent="0.25">
      <c r="C111" s="81"/>
    </row>
    <row r="112" spans="3:3" x14ac:dyDescent="0.25">
      <c r="C112" s="81"/>
    </row>
    <row r="113" spans="3:3" x14ac:dyDescent="0.25">
      <c r="C113" s="81"/>
    </row>
    <row r="114" spans="3:3" x14ac:dyDescent="0.25">
      <c r="C114" s="81"/>
    </row>
    <row r="115" spans="3:3" x14ac:dyDescent="0.25">
      <c r="C115" s="81"/>
    </row>
    <row r="116" spans="3:3" x14ac:dyDescent="0.25">
      <c r="C116" s="81"/>
    </row>
    <row r="117" spans="3:3" x14ac:dyDescent="0.25">
      <c r="C117" s="81"/>
    </row>
    <row r="118" spans="3:3" x14ac:dyDescent="0.25">
      <c r="C118" s="81"/>
    </row>
    <row r="119" spans="3:3" x14ac:dyDescent="0.25">
      <c r="C119" s="81"/>
    </row>
    <row r="120" spans="3:3" x14ac:dyDescent="0.25">
      <c r="C120" s="81"/>
    </row>
    <row r="121" spans="3:3" x14ac:dyDescent="0.25">
      <c r="C121" s="81"/>
    </row>
    <row r="122" spans="3:3" x14ac:dyDescent="0.25">
      <c r="C122" s="81"/>
    </row>
    <row r="123" spans="3:3" x14ac:dyDescent="0.25">
      <c r="C123" s="81"/>
    </row>
    <row r="124" spans="3:3" x14ac:dyDescent="0.25">
      <c r="C124" s="81"/>
    </row>
    <row r="125" spans="3:3" x14ac:dyDescent="0.25">
      <c r="C125" s="81"/>
    </row>
    <row r="126" spans="3:3" x14ac:dyDescent="0.25">
      <c r="C126" s="81"/>
    </row>
    <row r="127" spans="3:3" x14ac:dyDescent="0.25">
      <c r="C127" s="81"/>
    </row>
    <row r="128" spans="3:3" x14ac:dyDescent="0.25">
      <c r="C128" s="81"/>
    </row>
    <row r="129" spans="3:3" x14ac:dyDescent="0.25">
      <c r="C129" s="81"/>
    </row>
    <row r="130" spans="3:3" x14ac:dyDescent="0.25">
      <c r="C130" s="81"/>
    </row>
    <row r="131" spans="3:3" x14ac:dyDescent="0.25">
      <c r="C131" s="81"/>
    </row>
    <row r="132" spans="3:3" x14ac:dyDescent="0.25">
      <c r="C132" s="81"/>
    </row>
    <row r="133" spans="3:3" x14ac:dyDescent="0.25">
      <c r="C133" s="81"/>
    </row>
    <row r="134" spans="3:3" x14ac:dyDescent="0.25">
      <c r="C134" s="81"/>
    </row>
    <row r="135" spans="3:3" x14ac:dyDescent="0.25">
      <c r="C135" s="81"/>
    </row>
    <row r="136" spans="3:3" x14ac:dyDescent="0.25">
      <c r="C136" s="81"/>
    </row>
    <row r="137" spans="3:3" x14ac:dyDescent="0.25">
      <c r="C137" s="81"/>
    </row>
    <row r="138" spans="3:3" x14ac:dyDescent="0.25">
      <c r="C138" s="81"/>
    </row>
    <row r="139" spans="3:3" x14ac:dyDescent="0.25">
      <c r="C139" s="81"/>
    </row>
    <row r="140" spans="3:3" x14ac:dyDescent="0.25">
      <c r="C140" s="81"/>
    </row>
    <row r="141" spans="3:3" x14ac:dyDescent="0.25">
      <c r="C141" s="81"/>
    </row>
    <row r="142" spans="3:3" x14ac:dyDescent="0.25">
      <c r="C142" s="81"/>
    </row>
    <row r="143" spans="3:3" x14ac:dyDescent="0.25">
      <c r="C143" s="81"/>
    </row>
    <row r="144" spans="3:3" x14ac:dyDescent="0.25">
      <c r="C144" s="81"/>
    </row>
    <row r="145" spans="3:3" x14ac:dyDescent="0.25">
      <c r="C145" s="81"/>
    </row>
    <row r="146" spans="3:3" x14ac:dyDescent="0.25">
      <c r="C146" s="81"/>
    </row>
    <row r="147" spans="3:3" x14ac:dyDescent="0.25">
      <c r="C147" s="81"/>
    </row>
    <row r="148" spans="3:3" x14ac:dyDescent="0.25">
      <c r="C148" s="81"/>
    </row>
    <row r="149" spans="3:3" x14ac:dyDescent="0.25">
      <c r="C149" s="81"/>
    </row>
    <row r="150" spans="3:3" x14ac:dyDescent="0.25">
      <c r="C150" s="81"/>
    </row>
    <row r="151" spans="3:3" x14ac:dyDescent="0.25">
      <c r="C151" s="81"/>
    </row>
    <row r="152" spans="3:3" x14ac:dyDescent="0.25">
      <c r="C152" s="81"/>
    </row>
    <row r="153" spans="3:3" x14ac:dyDescent="0.25">
      <c r="C153" s="81"/>
    </row>
    <row r="154" spans="3:3" x14ac:dyDescent="0.25">
      <c r="C154" s="81"/>
    </row>
    <row r="155" spans="3:3" x14ac:dyDescent="0.25">
      <c r="C155" s="81"/>
    </row>
    <row r="156" spans="3:3" x14ac:dyDescent="0.25">
      <c r="C156" s="81"/>
    </row>
    <row r="157" spans="3:3" x14ac:dyDescent="0.25">
      <c r="C157" s="81"/>
    </row>
    <row r="158" spans="3:3" x14ac:dyDescent="0.25">
      <c r="C158" s="81"/>
    </row>
    <row r="159" spans="3:3" x14ac:dyDescent="0.25">
      <c r="C159" s="81"/>
    </row>
    <row r="160" spans="3:3" x14ac:dyDescent="0.25">
      <c r="C160" s="81"/>
    </row>
    <row r="161" spans="3:3" x14ac:dyDescent="0.25">
      <c r="C161" s="81"/>
    </row>
    <row r="162" spans="3:3" x14ac:dyDescent="0.25">
      <c r="C162" s="81"/>
    </row>
    <row r="163" spans="3:3" x14ac:dyDescent="0.25">
      <c r="C163" s="81"/>
    </row>
    <row r="164" spans="3:3" x14ac:dyDescent="0.25">
      <c r="C164" s="81"/>
    </row>
    <row r="165" spans="3:3" x14ac:dyDescent="0.25">
      <c r="C165" s="81"/>
    </row>
    <row r="166" spans="3:3" x14ac:dyDescent="0.25">
      <c r="C166" s="81"/>
    </row>
    <row r="167" spans="3:3" x14ac:dyDescent="0.25">
      <c r="C167" s="81"/>
    </row>
    <row r="168" spans="3:3" x14ac:dyDescent="0.25">
      <c r="C168" s="81"/>
    </row>
    <row r="169" spans="3:3" x14ac:dyDescent="0.25">
      <c r="C169" s="81"/>
    </row>
    <row r="170" spans="3:3" x14ac:dyDescent="0.25">
      <c r="C170" s="81"/>
    </row>
    <row r="171" spans="3:3" x14ac:dyDescent="0.25">
      <c r="C171" s="81"/>
    </row>
    <row r="172" spans="3:3" x14ac:dyDescent="0.25">
      <c r="C172" s="81"/>
    </row>
    <row r="173" spans="3:3" x14ac:dyDescent="0.25">
      <c r="C173" s="81"/>
    </row>
    <row r="174" spans="3:3" x14ac:dyDescent="0.25">
      <c r="C174" s="81"/>
    </row>
    <row r="175" spans="3:3" x14ac:dyDescent="0.25">
      <c r="C175" s="81"/>
    </row>
    <row r="176" spans="3:3" x14ac:dyDescent="0.25">
      <c r="C176" s="81"/>
    </row>
    <row r="177" spans="3:3" x14ac:dyDescent="0.25">
      <c r="C177" s="81"/>
    </row>
    <row r="178" spans="3:3" x14ac:dyDescent="0.25">
      <c r="C178" s="81"/>
    </row>
    <row r="179" spans="3:3" x14ac:dyDescent="0.25">
      <c r="C179" s="81"/>
    </row>
    <row r="180" spans="3:3" x14ac:dyDescent="0.25">
      <c r="C180" s="81"/>
    </row>
    <row r="181" spans="3:3" x14ac:dyDescent="0.25">
      <c r="C181" s="81"/>
    </row>
    <row r="182" spans="3:3" x14ac:dyDescent="0.25">
      <c r="C182" s="81"/>
    </row>
    <row r="183" spans="3:3" x14ac:dyDescent="0.25">
      <c r="C183" s="81"/>
    </row>
    <row r="184" spans="3:3" x14ac:dyDescent="0.25">
      <c r="C184" s="81"/>
    </row>
    <row r="185" spans="3:3" x14ac:dyDescent="0.25">
      <c r="C185" s="81"/>
    </row>
    <row r="186" spans="3:3" x14ac:dyDescent="0.25">
      <c r="C186" s="81"/>
    </row>
    <row r="187" spans="3:3" x14ac:dyDescent="0.25">
      <c r="C187" s="81"/>
    </row>
    <row r="188" spans="3:3" x14ac:dyDescent="0.25">
      <c r="C188" s="81"/>
    </row>
    <row r="189" spans="3:3" x14ac:dyDescent="0.25">
      <c r="C189" s="81"/>
    </row>
    <row r="190" spans="3:3" x14ac:dyDescent="0.25">
      <c r="C190" s="81"/>
    </row>
    <row r="191" spans="3:3" x14ac:dyDescent="0.25">
      <c r="C191" s="81"/>
    </row>
    <row r="192" spans="3:3" x14ac:dyDescent="0.25">
      <c r="C192" s="81"/>
    </row>
    <row r="193" spans="3:3" x14ac:dyDescent="0.25">
      <c r="C193" s="81"/>
    </row>
    <row r="194" spans="3:3" x14ac:dyDescent="0.25">
      <c r="C194" s="81"/>
    </row>
    <row r="195" spans="3:3" x14ac:dyDescent="0.25">
      <c r="C195" s="81"/>
    </row>
    <row r="196" spans="3:3" x14ac:dyDescent="0.25">
      <c r="C196" s="81"/>
    </row>
    <row r="197" spans="3:3" x14ac:dyDescent="0.25">
      <c r="C197" s="81"/>
    </row>
    <row r="198" spans="3:3" x14ac:dyDescent="0.25">
      <c r="C198" s="81"/>
    </row>
    <row r="199" spans="3:3" x14ac:dyDescent="0.25">
      <c r="C199" s="81"/>
    </row>
    <row r="200" spans="3:3" x14ac:dyDescent="0.25">
      <c r="C200" s="81"/>
    </row>
    <row r="201" spans="3:3" x14ac:dyDescent="0.25">
      <c r="C201" s="81"/>
    </row>
    <row r="202" spans="3:3" x14ac:dyDescent="0.25">
      <c r="C202" s="81"/>
    </row>
    <row r="203" spans="3:3" x14ac:dyDescent="0.25">
      <c r="C203" s="81"/>
    </row>
    <row r="204" spans="3:3" x14ac:dyDescent="0.25">
      <c r="C204" s="81"/>
    </row>
    <row r="205" spans="3:3" x14ac:dyDescent="0.25">
      <c r="C205" s="81"/>
    </row>
    <row r="206" spans="3:3" x14ac:dyDescent="0.25">
      <c r="C206" s="81"/>
    </row>
    <row r="207" spans="3:3" x14ac:dyDescent="0.25">
      <c r="C207" s="81"/>
    </row>
    <row r="208" spans="3:3" x14ac:dyDescent="0.25">
      <c r="C208" s="81"/>
    </row>
    <row r="209" spans="3:3" x14ac:dyDescent="0.25">
      <c r="C209" s="81"/>
    </row>
    <row r="210" spans="3:3" x14ac:dyDescent="0.25">
      <c r="C210" s="81"/>
    </row>
    <row r="211" spans="3:3" x14ac:dyDescent="0.25">
      <c r="C211" s="81"/>
    </row>
    <row r="212" spans="3:3" x14ac:dyDescent="0.25">
      <c r="C212" s="81"/>
    </row>
    <row r="213" spans="3:3" x14ac:dyDescent="0.25">
      <c r="C213" s="81"/>
    </row>
    <row r="214" spans="3:3" x14ac:dyDescent="0.25">
      <c r="C214" s="81"/>
    </row>
    <row r="215" spans="3:3" x14ac:dyDescent="0.25">
      <c r="C215" s="81"/>
    </row>
    <row r="216" spans="3:3" x14ac:dyDescent="0.25">
      <c r="C216" s="81"/>
    </row>
    <row r="217" spans="3:3" x14ac:dyDescent="0.25">
      <c r="C217" s="81"/>
    </row>
    <row r="218" spans="3:3" x14ac:dyDescent="0.25">
      <c r="C218" s="81"/>
    </row>
    <row r="219" spans="3:3" x14ac:dyDescent="0.25">
      <c r="C219" s="81"/>
    </row>
    <row r="220" spans="3:3" x14ac:dyDescent="0.25">
      <c r="C220" s="81"/>
    </row>
    <row r="221" spans="3:3" x14ac:dyDescent="0.25">
      <c r="C221" s="81"/>
    </row>
    <row r="222" spans="3:3" x14ac:dyDescent="0.25">
      <c r="C222" s="81"/>
    </row>
    <row r="223" spans="3:3" x14ac:dyDescent="0.25">
      <c r="C223" s="81"/>
    </row>
    <row r="224" spans="3:3" x14ac:dyDescent="0.25">
      <c r="C224" s="81"/>
    </row>
    <row r="225" spans="3:3" x14ac:dyDescent="0.25">
      <c r="C225" s="81"/>
    </row>
    <row r="226" spans="3:3" x14ac:dyDescent="0.25">
      <c r="C226" s="81"/>
    </row>
    <row r="227" spans="3:3" x14ac:dyDescent="0.25">
      <c r="C227" s="81"/>
    </row>
    <row r="228" spans="3:3" x14ac:dyDescent="0.25">
      <c r="C228" s="81"/>
    </row>
    <row r="229" spans="3:3" x14ac:dyDescent="0.25">
      <c r="C229" s="81"/>
    </row>
    <row r="230" spans="3:3" x14ac:dyDescent="0.25">
      <c r="C230" s="81"/>
    </row>
    <row r="231" spans="3:3" x14ac:dyDescent="0.25">
      <c r="C231" s="81"/>
    </row>
    <row r="232" spans="3:3" x14ac:dyDescent="0.25">
      <c r="C232" s="81"/>
    </row>
    <row r="233" spans="3:3" x14ac:dyDescent="0.25">
      <c r="C233" s="81"/>
    </row>
    <row r="234" spans="3:3" x14ac:dyDescent="0.25">
      <c r="C234" s="81"/>
    </row>
    <row r="235" spans="3:3" x14ac:dyDescent="0.25">
      <c r="C235" s="81"/>
    </row>
    <row r="236" spans="3:3" x14ac:dyDescent="0.25">
      <c r="C236" s="81"/>
    </row>
    <row r="237" spans="3:3" x14ac:dyDescent="0.25">
      <c r="C237" s="81"/>
    </row>
    <row r="238" spans="3:3" x14ac:dyDescent="0.25">
      <c r="C238" s="81"/>
    </row>
    <row r="239" spans="3:3" x14ac:dyDescent="0.25">
      <c r="C239" s="81"/>
    </row>
    <row r="240" spans="3:3" x14ac:dyDescent="0.25">
      <c r="C240" s="81"/>
    </row>
    <row r="241" spans="3:3" x14ac:dyDescent="0.25">
      <c r="C241" s="81"/>
    </row>
    <row r="242" spans="3:3" x14ac:dyDescent="0.25">
      <c r="C242" s="81"/>
    </row>
    <row r="243" spans="3:3" x14ac:dyDescent="0.25">
      <c r="C243" s="81"/>
    </row>
    <row r="244" spans="3:3" x14ac:dyDescent="0.25">
      <c r="C244" s="81"/>
    </row>
    <row r="245" spans="3:3" x14ac:dyDescent="0.25">
      <c r="C245" s="81"/>
    </row>
    <row r="246" spans="3:3" x14ac:dyDescent="0.25">
      <c r="C246" s="81"/>
    </row>
    <row r="247" spans="3:3" x14ac:dyDescent="0.25">
      <c r="C247" s="81"/>
    </row>
    <row r="248" spans="3:3" x14ac:dyDescent="0.25">
      <c r="C248" s="81"/>
    </row>
    <row r="249" spans="3:3" x14ac:dyDescent="0.25">
      <c r="C249" s="81"/>
    </row>
    <row r="250" spans="3:3" x14ac:dyDescent="0.25">
      <c r="C250" s="81"/>
    </row>
  </sheetData>
  <mergeCells count="1">
    <mergeCell ref="C1:E1"/>
  </mergeCells>
  <hyperlinks>
    <hyperlink ref="C1" location="Tartalom_Index!A1" display="Vissza a Tartalomra / Return to the Index" xr:uid="{2D15C905-BAD3-43C6-91F7-926A9E15AF54}"/>
  </hyperlinks>
  <pageMargins left="0.7" right="0.7" top="0.75" bottom="0.75" header="0.3" footer="0.3"/>
  <pageSetup paperSize="9" orientation="portrait" horizontalDpi="1200"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76FFA-B505-406C-ACEE-57848CC0A6B0}">
  <dimension ref="A1:H31"/>
  <sheetViews>
    <sheetView showGridLines="0" zoomScale="75" zoomScaleNormal="75" workbookViewId="0"/>
  </sheetViews>
  <sheetFormatPr defaultRowHeight="15.75" x14ac:dyDescent="0.25"/>
  <cols>
    <col min="1" max="1" width="13.42578125" style="55" customWidth="1"/>
    <col min="2" max="2" width="108.42578125" style="55" customWidth="1"/>
    <col min="3" max="4" width="9.140625" style="55"/>
    <col min="5" max="5" width="24.7109375" style="55" customWidth="1"/>
    <col min="6" max="6" width="19.140625" style="55" bestFit="1" customWidth="1"/>
    <col min="7" max="7" width="20.42578125" style="55" bestFit="1" customWidth="1"/>
    <col min="8" max="8" width="16.28515625" style="55" bestFit="1" customWidth="1"/>
    <col min="9" max="9" width="13.28515625" style="13" bestFit="1" customWidth="1"/>
    <col min="10" max="16384" width="9.140625" style="13"/>
  </cols>
  <sheetData>
    <row r="1" spans="1:7" x14ac:dyDescent="0.25">
      <c r="A1" s="74" t="s">
        <v>90</v>
      </c>
      <c r="B1" s="75" t="s">
        <v>238</v>
      </c>
      <c r="C1" s="930" t="s">
        <v>1076</v>
      </c>
      <c r="D1" s="930"/>
      <c r="E1" s="930"/>
      <c r="F1" s="561"/>
    </row>
    <row r="2" spans="1:7" x14ac:dyDescent="0.25">
      <c r="A2" s="74" t="s">
        <v>92</v>
      </c>
      <c r="B2" s="75" t="s">
        <v>1663</v>
      </c>
    </row>
    <row r="3" spans="1:7" x14ac:dyDescent="0.25">
      <c r="A3" s="74" t="s">
        <v>94</v>
      </c>
      <c r="B3" s="77" t="s">
        <v>2008</v>
      </c>
    </row>
    <row r="4" spans="1:7" x14ac:dyDescent="0.25">
      <c r="A4" s="74" t="s">
        <v>96</v>
      </c>
      <c r="B4" s="77" t="s">
        <v>1900</v>
      </c>
    </row>
    <row r="5" spans="1:7" x14ac:dyDescent="0.25">
      <c r="A5" s="74" t="s">
        <v>98</v>
      </c>
      <c r="B5" s="78" t="s">
        <v>2007</v>
      </c>
    </row>
    <row r="6" spans="1:7" x14ac:dyDescent="0.25">
      <c r="A6" s="74" t="s">
        <v>99</v>
      </c>
      <c r="B6" s="78" t="s">
        <v>1901</v>
      </c>
    </row>
    <row r="8" spans="1:7" ht="47.25" x14ac:dyDescent="0.25">
      <c r="D8" s="20"/>
      <c r="E8" s="17" t="s">
        <v>239</v>
      </c>
      <c r="F8" s="17" t="s">
        <v>240</v>
      </c>
      <c r="G8" s="17" t="s">
        <v>241</v>
      </c>
    </row>
    <row r="9" spans="1:7" ht="47.25" x14ac:dyDescent="0.25">
      <c r="D9" s="20"/>
      <c r="E9" s="17" t="s">
        <v>242</v>
      </c>
      <c r="F9" s="17" t="s">
        <v>243</v>
      </c>
      <c r="G9" s="17" t="s">
        <v>244</v>
      </c>
    </row>
    <row r="10" spans="1:7" x14ac:dyDescent="0.25">
      <c r="D10" s="20" t="s">
        <v>202</v>
      </c>
      <c r="E10" s="84">
        <v>94.488817345477457</v>
      </c>
      <c r="F10" s="84">
        <v>18.738953559999999</v>
      </c>
      <c r="G10" s="60">
        <v>373.53052458000002</v>
      </c>
    </row>
    <row r="11" spans="1:7" x14ac:dyDescent="0.25">
      <c r="D11" s="20" t="s">
        <v>196</v>
      </c>
      <c r="E11" s="84">
        <v>71.531518763698131</v>
      </c>
      <c r="F11" s="84">
        <v>15.677276260000001</v>
      </c>
      <c r="G11" s="60">
        <v>21042.51898837</v>
      </c>
    </row>
    <row r="12" spans="1:7" x14ac:dyDescent="0.25">
      <c r="D12" s="20" t="s">
        <v>211</v>
      </c>
      <c r="E12" s="84">
        <v>70.022015418300455</v>
      </c>
      <c r="F12" s="84">
        <v>17.63810222</v>
      </c>
      <c r="G12" s="60">
        <v>26516.947733789999</v>
      </c>
    </row>
    <row r="13" spans="1:7" x14ac:dyDescent="0.25">
      <c r="D13" s="20" t="s">
        <v>209</v>
      </c>
      <c r="E13" s="84">
        <v>62.993771415067542</v>
      </c>
      <c r="F13" s="84">
        <v>12.6576667</v>
      </c>
      <c r="G13" s="60">
        <v>18164.359649999999</v>
      </c>
    </row>
    <row r="14" spans="1:7" x14ac:dyDescent="0.25">
      <c r="D14" s="20" t="s">
        <v>187</v>
      </c>
      <c r="E14" s="84">
        <v>61.151564070229583</v>
      </c>
      <c r="F14" s="84">
        <v>14.651705119999999</v>
      </c>
      <c r="G14" s="60">
        <v>679638.93612888001</v>
      </c>
    </row>
    <row r="15" spans="1:7" x14ac:dyDescent="0.25">
      <c r="D15" s="20" t="s">
        <v>212</v>
      </c>
      <c r="E15" s="84">
        <v>59.63580139478595</v>
      </c>
      <c r="F15" s="84">
        <v>12.07035576</v>
      </c>
      <c r="G15" s="60">
        <v>1236.3630000000001</v>
      </c>
    </row>
    <row r="16" spans="1:7" x14ac:dyDescent="0.25">
      <c r="D16" s="20" t="s">
        <v>193</v>
      </c>
      <c r="E16" s="84">
        <v>57.962667153091594</v>
      </c>
      <c r="F16" s="84">
        <v>11.875177839999999</v>
      </c>
      <c r="G16" s="60">
        <v>358918.97683599999</v>
      </c>
    </row>
    <row r="17" spans="4:7" x14ac:dyDescent="0.25">
      <c r="D17" s="20" t="s">
        <v>197</v>
      </c>
      <c r="E17" s="84">
        <v>50.609387437818199</v>
      </c>
      <c r="F17" s="84">
        <v>19.716701010000001</v>
      </c>
      <c r="G17" s="60">
        <v>4712.0959999999995</v>
      </c>
    </row>
    <row r="18" spans="4:7" x14ac:dyDescent="0.25">
      <c r="D18" s="20" t="s">
        <v>190</v>
      </c>
      <c r="E18" s="84">
        <v>46.586353819779887</v>
      </c>
      <c r="F18" s="84">
        <v>16.086920110000001</v>
      </c>
      <c r="G18" s="60">
        <v>238963.05934643</v>
      </c>
    </row>
    <row r="19" spans="4:7" x14ac:dyDescent="0.25">
      <c r="D19" s="20" t="s">
        <v>210</v>
      </c>
      <c r="E19" s="84">
        <v>37.810848140501548</v>
      </c>
      <c r="F19" s="84">
        <v>12.752903460000001</v>
      </c>
      <c r="G19" s="60">
        <v>52870.675144410001</v>
      </c>
    </row>
    <row r="20" spans="4:7" x14ac:dyDescent="0.25">
      <c r="D20" s="20" t="s">
        <v>192</v>
      </c>
      <c r="E20" s="84">
        <v>37.364297638718746</v>
      </c>
      <c r="F20" s="84">
        <v>11.07363612</v>
      </c>
      <c r="G20" s="60">
        <v>483586.78581760998</v>
      </c>
    </row>
    <row r="21" spans="4:7" x14ac:dyDescent="0.25">
      <c r="D21" s="20" t="s">
        <v>185</v>
      </c>
      <c r="E21" s="84">
        <v>30.155109258678632</v>
      </c>
      <c r="F21" s="84">
        <v>15.393997709999999</v>
      </c>
      <c r="G21" s="60">
        <v>455274.77016640001</v>
      </c>
    </row>
    <row r="22" spans="4:7" x14ac:dyDescent="0.25">
      <c r="D22" s="20" t="s">
        <v>204</v>
      </c>
      <c r="E22" s="84">
        <v>26.780528020238688</v>
      </c>
      <c r="F22" s="84">
        <v>17.359080290000001</v>
      </c>
      <c r="G22" s="60">
        <v>1578.00818555</v>
      </c>
    </row>
    <row r="23" spans="4:7" x14ac:dyDescent="0.25">
      <c r="D23" s="20" t="s">
        <v>183</v>
      </c>
      <c r="E23" s="84">
        <v>26.37443651994985</v>
      </c>
      <c r="F23" s="84">
        <v>13.795243870000002</v>
      </c>
      <c r="G23" s="60">
        <v>62131.023034860002</v>
      </c>
    </row>
    <row r="24" spans="4:7" x14ac:dyDescent="0.25">
      <c r="D24" s="20" t="s">
        <v>186</v>
      </c>
      <c r="E24" s="84">
        <v>17.873384436277608</v>
      </c>
      <c r="F24" s="84">
        <v>13.899628480000001</v>
      </c>
      <c r="G24" s="60">
        <v>944697.42119974003</v>
      </c>
    </row>
    <row r="25" spans="4:7" x14ac:dyDescent="0.25">
      <c r="D25" s="20" t="s">
        <v>191</v>
      </c>
      <c r="E25" s="84">
        <v>13.644530871794617</v>
      </c>
      <c r="F25" s="84">
        <v>21.0628934</v>
      </c>
      <c r="G25" s="60">
        <v>146088.37108151999</v>
      </c>
    </row>
    <row r="26" spans="4:7" x14ac:dyDescent="0.25">
      <c r="D26" s="20" t="s">
        <v>189</v>
      </c>
      <c r="E26" s="84">
        <v>11.231502400119266</v>
      </c>
      <c r="F26" s="84">
        <v>21.12552208</v>
      </c>
      <c r="G26" s="60">
        <v>35281.31543689</v>
      </c>
    </row>
    <row r="27" spans="4:7" x14ac:dyDescent="0.25">
      <c r="D27" s="20" t="s">
        <v>184</v>
      </c>
      <c r="E27" s="84">
        <v>10.129689288535809</v>
      </c>
      <c r="F27" s="84">
        <v>16.624674819999999</v>
      </c>
      <c r="G27" s="60">
        <v>183434.1562773</v>
      </c>
    </row>
    <row r="28" spans="4:7" x14ac:dyDescent="0.25">
      <c r="D28" s="20" t="s">
        <v>201</v>
      </c>
      <c r="E28" s="84">
        <v>9.9367167660469331</v>
      </c>
      <c r="F28" s="84">
        <v>21.618380800000001</v>
      </c>
      <c r="G28" s="60">
        <v>27810.589265250001</v>
      </c>
    </row>
    <row r="29" spans="4:7" x14ac:dyDescent="0.25">
      <c r="D29" s="20" t="s">
        <v>188</v>
      </c>
      <c r="E29" s="84">
        <v>1.2540193748937896</v>
      </c>
      <c r="F29" s="84">
        <v>17.117584180000001</v>
      </c>
      <c r="G29" s="60">
        <v>36358.8139104</v>
      </c>
    </row>
    <row r="30" spans="4:7" x14ac:dyDescent="0.25">
      <c r="D30" s="20" t="s">
        <v>245</v>
      </c>
      <c r="E30" s="84">
        <v>0</v>
      </c>
      <c r="F30" s="84">
        <v>15.552426890000001</v>
      </c>
      <c r="G30" s="60">
        <v>16063.53450066</v>
      </c>
    </row>
    <row r="31" spans="4:7" x14ac:dyDescent="0.25">
      <c r="D31" s="20" t="s">
        <v>203</v>
      </c>
      <c r="E31" s="84">
        <v>0</v>
      </c>
      <c r="F31" s="84">
        <v>16.38074391</v>
      </c>
      <c r="G31" s="60">
        <v>5877.9432523300002</v>
      </c>
    </row>
  </sheetData>
  <mergeCells count="1">
    <mergeCell ref="C1:E1"/>
  </mergeCells>
  <hyperlinks>
    <hyperlink ref="C1" location="Tartalom_Index!A1" display="Vissza a Tartalomra / Return to the Index" xr:uid="{AFA76425-3CBD-438D-9A6A-C0381D18FCC7}"/>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67C63-ABD1-405F-8B84-545F2AA53EDA}">
  <dimension ref="A1:N57"/>
  <sheetViews>
    <sheetView showGridLines="0" zoomScale="75" zoomScaleNormal="75" workbookViewId="0"/>
  </sheetViews>
  <sheetFormatPr defaultRowHeight="15" x14ac:dyDescent="0.25"/>
  <cols>
    <col min="1" max="1" width="13.7109375" bestFit="1" customWidth="1"/>
    <col min="2" max="2" width="104" customWidth="1"/>
    <col min="6" max="9" width="13.42578125" customWidth="1"/>
    <col min="10" max="10" width="16.42578125" customWidth="1"/>
  </cols>
  <sheetData>
    <row r="1" spans="1:14" ht="15.75" x14ac:dyDescent="0.25">
      <c r="A1" s="889" t="s">
        <v>90</v>
      </c>
      <c r="B1" s="207" t="s">
        <v>2011</v>
      </c>
      <c r="C1" s="931" t="s">
        <v>1076</v>
      </c>
      <c r="D1" s="931"/>
      <c r="E1" s="931"/>
      <c r="F1" s="931"/>
      <c r="G1" s="561"/>
    </row>
    <row r="2" spans="1:14" ht="15.75" x14ac:dyDescent="0.25">
      <c r="A2" s="889" t="s">
        <v>92</v>
      </c>
      <c r="B2" s="207" t="s">
        <v>2086</v>
      </c>
    </row>
    <row r="3" spans="1:14" ht="15.75" x14ac:dyDescent="0.25">
      <c r="A3" s="208" t="s">
        <v>94</v>
      </c>
      <c r="B3" s="209" t="s">
        <v>2010</v>
      </c>
    </row>
    <row r="4" spans="1:14" ht="15.75" x14ac:dyDescent="0.25">
      <c r="A4" s="208" t="s">
        <v>96</v>
      </c>
      <c r="B4" s="209" t="s">
        <v>2087</v>
      </c>
    </row>
    <row r="5" spans="1:14" ht="15.75" x14ac:dyDescent="0.25">
      <c r="A5" s="208" t="s">
        <v>98</v>
      </c>
      <c r="B5" s="209"/>
    </row>
    <row r="6" spans="1:14" ht="15.75" x14ac:dyDescent="0.25">
      <c r="A6" s="209" t="s">
        <v>99</v>
      </c>
      <c r="B6" s="209"/>
    </row>
    <row r="8" spans="1:14" ht="83.25" customHeight="1" x14ac:dyDescent="0.25">
      <c r="F8" s="210" t="s">
        <v>2072</v>
      </c>
      <c r="G8" s="210" t="s">
        <v>2073</v>
      </c>
      <c r="H8" s="210" t="s">
        <v>476</v>
      </c>
      <c r="I8" s="210" t="s">
        <v>477</v>
      </c>
      <c r="J8" s="210" t="s">
        <v>478</v>
      </c>
    </row>
    <row r="9" spans="1:14" ht="94.5" x14ac:dyDescent="0.25">
      <c r="F9" s="210" t="s">
        <v>479</v>
      </c>
      <c r="G9" s="210" t="s">
        <v>480</v>
      </c>
      <c r="H9" s="210" t="s">
        <v>481</v>
      </c>
      <c r="I9" s="210" t="s">
        <v>482</v>
      </c>
      <c r="J9" s="210" t="s">
        <v>483</v>
      </c>
    </row>
    <row r="10" spans="1:14" ht="15.75" x14ac:dyDescent="0.25">
      <c r="D10" s="211" t="s">
        <v>273</v>
      </c>
      <c r="E10" s="211" t="s">
        <v>295</v>
      </c>
      <c r="F10" s="591">
        <v>2.0083335</v>
      </c>
      <c r="G10" s="591">
        <v>2.7083332499999999</v>
      </c>
      <c r="H10" s="591">
        <v>4.2097872823767943</v>
      </c>
      <c r="I10" s="591">
        <v>12.880166179844977</v>
      </c>
      <c r="J10" s="591">
        <v>13.669788308821282</v>
      </c>
    </row>
    <row r="11" spans="1:14" ht="15.75" x14ac:dyDescent="0.25">
      <c r="D11" s="225" t="s">
        <v>518</v>
      </c>
      <c r="E11" s="228" t="s">
        <v>371</v>
      </c>
      <c r="F11" s="591">
        <v>2.15</v>
      </c>
      <c r="G11" s="591">
        <v>2.62083325</v>
      </c>
      <c r="H11" s="591">
        <v>7.3751787283152623</v>
      </c>
      <c r="I11" s="591">
        <v>10.017458036505914</v>
      </c>
      <c r="J11" s="591">
        <v>5.3384455895639746</v>
      </c>
    </row>
    <row r="12" spans="1:14" ht="15.75" x14ac:dyDescent="0.25">
      <c r="D12" s="225" t="s">
        <v>132</v>
      </c>
      <c r="E12" s="228" t="s">
        <v>133</v>
      </c>
      <c r="F12" s="591">
        <v>2.0416664999999998</v>
      </c>
      <c r="G12" s="591">
        <v>2.2541667499999996</v>
      </c>
      <c r="H12" s="591">
        <v>5.3790067162547359</v>
      </c>
      <c r="I12" s="591">
        <v>4.4450259744895249</v>
      </c>
      <c r="J12" s="591">
        <v>1.520080210417234</v>
      </c>
    </row>
    <row r="13" spans="1:14" ht="15.75" x14ac:dyDescent="0.25">
      <c r="D13" s="225" t="s">
        <v>134</v>
      </c>
      <c r="E13" s="228" t="s">
        <v>135</v>
      </c>
      <c r="F13" s="591">
        <v>2.0416664999999998</v>
      </c>
      <c r="G13" s="591">
        <v>2.1</v>
      </c>
      <c r="H13" s="591">
        <v>2.8094137081060353</v>
      </c>
      <c r="I13" s="591">
        <v>-0.60296827353263893</v>
      </c>
      <c r="J13" s="591">
        <v>-1.0065986487275751</v>
      </c>
      <c r="L13" s="212"/>
      <c r="M13" s="212"/>
      <c r="N13" s="212"/>
    </row>
    <row r="14" spans="1:14" ht="15.75" x14ac:dyDescent="0.25">
      <c r="D14" s="225" t="s">
        <v>274</v>
      </c>
      <c r="E14" s="228" t="s">
        <v>296</v>
      </c>
      <c r="F14" s="591">
        <v>2.1499997500000001</v>
      </c>
      <c r="G14" s="591">
        <v>1.94583325</v>
      </c>
      <c r="H14" s="591">
        <v>9.2227392094372362E-2</v>
      </c>
      <c r="I14" s="591">
        <v>-3.486527219329858</v>
      </c>
      <c r="J14" s="591">
        <v>1.3634622396008638</v>
      </c>
    </row>
    <row r="15" spans="1:14" ht="15.75" x14ac:dyDescent="0.25">
      <c r="D15" s="225" t="s">
        <v>519</v>
      </c>
      <c r="E15" s="228" t="s">
        <v>520</v>
      </c>
      <c r="F15" s="591">
        <v>2.1333332499999997</v>
      </c>
      <c r="G15" s="591">
        <v>2.1</v>
      </c>
      <c r="H15" s="591">
        <v>-0.3462328006608999</v>
      </c>
      <c r="I15" s="591">
        <v>-4.9950676924465682</v>
      </c>
      <c r="J15" s="591">
        <v>-0.76131494066680716</v>
      </c>
    </row>
    <row r="16" spans="1:14" ht="15.75" x14ac:dyDescent="0.25">
      <c r="D16" s="225" t="s">
        <v>132</v>
      </c>
      <c r="E16" s="228" t="s">
        <v>133</v>
      </c>
      <c r="F16" s="591">
        <v>2.3333332499999999</v>
      </c>
      <c r="G16" s="591">
        <v>2.4375</v>
      </c>
      <c r="H16" s="591">
        <v>-9.9981151039868905</v>
      </c>
      <c r="I16" s="591">
        <v>-8.9167470627674277</v>
      </c>
      <c r="J16" s="591">
        <v>-3.3971003812756351</v>
      </c>
    </row>
    <row r="17" spans="4:14" ht="15.75" x14ac:dyDescent="0.25">
      <c r="D17" s="225" t="s">
        <v>134</v>
      </c>
      <c r="E17" s="228" t="s">
        <v>135</v>
      </c>
      <c r="F17" s="591">
        <v>2.4833332499999998</v>
      </c>
      <c r="G17" s="591">
        <v>2.6541667499999999</v>
      </c>
      <c r="H17" s="591">
        <v>-12.932551698934219</v>
      </c>
      <c r="I17" s="591">
        <v>-9.6783794732303079</v>
      </c>
      <c r="J17" s="591">
        <v>-4.4579732585779368</v>
      </c>
      <c r="L17" s="212"/>
      <c r="M17" s="212"/>
      <c r="N17" s="212"/>
    </row>
    <row r="18" spans="4:14" ht="15.75" x14ac:dyDescent="0.25">
      <c r="D18" s="225" t="s">
        <v>275</v>
      </c>
      <c r="E18" s="228" t="s">
        <v>297</v>
      </c>
      <c r="F18" s="591">
        <v>2.5833332500000004</v>
      </c>
      <c r="G18" s="591">
        <v>2.88750025</v>
      </c>
      <c r="H18" s="591">
        <v>-7.0217440882438638</v>
      </c>
      <c r="I18" s="591">
        <v>-4.6811909965863805</v>
      </c>
      <c r="J18" s="591">
        <v>-2.6905834379663247</v>
      </c>
    </row>
    <row r="19" spans="4:14" ht="15.75" x14ac:dyDescent="0.25">
      <c r="D19" s="225" t="s">
        <v>521</v>
      </c>
      <c r="E19" s="228" t="s">
        <v>522</v>
      </c>
      <c r="F19" s="591">
        <v>2.5749997499999999</v>
      </c>
      <c r="G19" s="591">
        <v>3.0125002499999995</v>
      </c>
      <c r="H19" s="591">
        <v>-9.158435094644517</v>
      </c>
      <c r="I19" s="591">
        <v>-4.4574241427475414</v>
      </c>
      <c r="J19" s="591">
        <v>2.6519529231085386</v>
      </c>
    </row>
    <row r="20" spans="4:14" ht="15.75" x14ac:dyDescent="0.25">
      <c r="D20" s="225" t="s">
        <v>132</v>
      </c>
      <c r="E20" s="228" t="s">
        <v>133</v>
      </c>
      <c r="F20" s="591">
        <v>2.6249997500000002</v>
      </c>
      <c r="G20" s="591">
        <v>3.0083335</v>
      </c>
      <c r="H20" s="591">
        <v>-1.0413735887655093</v>
      </c>
      <c r="I20" s="591">
        <v>-0.14939351611872098</v>
      </c>
      <c r="J20" s="591">
        <v>4.5823559624269734</v>
      </c>
    </row>
    <row r="21" spans="4:14" ht="15.75" x14ac:dyDescent="0.25">
      <c r="D21" s="225" t="s">
        <v>134</v>
      </c>
      <c r="E21" s="228" t="s">
        <v>135</v>
      </c>
      <c r="F21" s="591">
        <v>2.7166665000000001</v>
      </c>
      <c r="G21" s="591">
        <v>3.1166667500000003</v>
      </c>
      <c r="H21" s="591">
        <v>0.93294336384532528</v>
      </c>
      <c r="I21" s="591">
        <v>-0.21071292201000347</v>
      </c>
      <c r="J21" s="591">
        <v>1.7886402925091431</v>
      </c>
      <c r="L21" s="212"/>
      <c r="M21" s="212"/>
      <c r="N21" s="212"/>
    </row>
    <row r="22" spans="4:14" ht="15.75" x14ac:dyDescent="0.25">
      <c r="D22" s="225" t="s">
        <v>128</v>
      </c>
      <c r="E22" s="228" t="s">
        <v>129</v>
      </c>
      <c r="F22" s="591">
        <v>2.8666665</v>
      </c>
      <c r="G22" s="591">
        <v>3.18333325</v>
      </c>
      <c r="H22" s="591">
        <v>-2.0567701686396163</v>
      </c>
      <c r="I22" s="591">
        <v>-2.970953589864763</v>
      </c>
      <c r="J22" s="591">
        <v>-3.4195775752129975</v>
      </c>
    </row>
    <row r="23" spans="4:14" ht="15.75" x14ac:dyDescent="0.25">
      <c r="D23" s="225" t="s">
        <v>523</v>
      </c>
      <c r="E23" s="228" t="s">
        <v>524</v>
      </c>
      <c r="F23" s="591">
        <v>2.8916665000000004</v>
      </c>
      <c r="G23" s="591">
        <v>3.1749997500000005</v>
      </c>
      <c r="H23" s="591">
        <v>-3.3633849506795883</v>
      </c>
      <c r="I23" s="591">
        <v>-3.1668899311382432</v>
      </c>
      <c r="J23" s="591">
        <v>-1.3987161052621957</v>
      </c>
    </row>
    <row r="24" spans="4:14" ht="15.75" x14ac:dyDescent="0.25">
      <c r="D24" s="225" t="s">
        <v>132</v>
      </c>
      <c r="E24" s="228" t="s">
        <v>133</v>
      </c>
      <c r="F24" s="591">
        <v>2.9541665000000004</v>
      </c>
      <c r="G24" s="591">
        <v>3.2499997500000002</v>
      </c>
      <c r="H24" s="591">
        <v>-3.5796399878450131</v>
      </c>
      <c r="I24" s="591">
        <v>-6.2477572271727553</v>
      </c>
      <c r="J24" s="591">
        <v>-5.3973718194775699</v>
      </c>
    </row>
    <row r="25" spans="4:14" ht="15.75" x14ac:dyDescent="0.25">
      <c r="D25" s="225" t="s">
        <v>134</v>
      </c>
      <c r="E25" s="228" t="s">
        <v>135</v>
      </c>
      <c r="F25" s="591">
        <v>2.87083325</v>
      </c>
      <c r="G25" s="591">
        <v>3.1458332499999999</v>
      </c>
      <c r="H25" s="591">
        <v>-4.5085060831561208</v>
      </c>
      <c r="I25" s="591">
        <v>-4.4885176814022003</v>
      </c>
      <c r="J25" s="591">
        <v>-1.7849792658173129</v>
      </c>
      <c r="L25" s="212"/>
      <c r="M25" s="212"/>
      <c r="N25" s="212"/>
    </row>
    <row r="26" spans="4:14" ht="15.75" x14ac:dyDescent="0.25">
      <c r="D26" s="225" t="s">
        <v>136</v>
      </c>
      <c r="E26" s="228" t="s">
        <v>137</v>
      </c>
      <c r="F26" s="591">
        <v>2.7374999999999998</v>
      </c>
      <c r="G26" s="591">
        <v>3.1125000000000003</v>
      </c>
      <c r="H26" s="591">
        <v>-5.7156170614737505</v>
      </c>
      <c r="I26" s="591">
        <v>-4.0305214790850101</v>
      </c>
      <c r="J26" s="591">
        <v>-5.9450371250714227</v>
      </c>
    </row>
    <row r="27" spans="4:14" ht="15.75" x14ac:dyDescent="0.25">
      <c r="D27" s="225" t="s">
        <v>525</v>
      </c>
      <c r="E27" s="228" t="s">
        <v>526</v>
      </c>
      <c r="F27" s="591">
        <v>2.7208334999999999</v>
      </c>
      <c r="G27" s="591">
        <v>3.0708335</v>
      </c>
      <c r="H27" s="591">
        <v>-5.4569241761362406</v>
      </c>
      <c r="I27" s="591">
        <v>-6.7170211472462995</v>
      </c>
      <c r="J27" s="591">
        <v>-7.999769940587683</v>
      </c>
    </row>
    <row r="28" spans="4:14" ht="15.75" x14ac:dyDescent="0.25">
      <c r="D28" s="225" t="s">
        <v>132</v>
      </c>
      <c r="E28" s="228" t="s">
        <v>133</v>
      </c>
      <c r="F28" s="591">
        <v>2.6916669999999998</v>
      </c>
      <c r="G28" s="591">
        <v>3.1125002500000001</v>
      </c>
      <c r="H28" s="591">
        <v>-6.3789789383658047</v>
      </c>
      <c r="I28" s="591">
        <v>-3.7614635193663872</v>
      </c>
      <c r="J28" s="591">
        <v>-7.5750640747846489</v>
      </c>
    </row>
    <row r="29" spans="4:14" ht="15.75" x14ac:dyDescent="0.25">
      <c r="D29" s="225" t="s">
        <v>134</v>
      </c>
      <c r="E29" s="228" t="s">
        <v>135</v>
      </c>
      <c r="F29" s="591">
        <v>2.7583335</v>
      </c>
      <c r="G29" s="591">
        <v>3.2833334999999999</v>
      </c>
      <c r="H29" s="591">
        <v>-6.234889478936168</v>
      </c>
      <c r="I29" s="591">
        <v>-6.4094609551576553</v>
      </c>
      <c r="J29" s="591">
        <v>-8.1187576860571653</v>
      </c>
      <c r="L29" s="212"/>
      <c r="M29" s="212"/>
      <c r="N29" s="212"/>
    </row>
    <row r="30" spans="4:14" ht="15.75" x14ac:dyDescent="0.25">
      <c r="D30" s="225" t="s">
        <v>138</v>
      </c>
      <c r="E30" s="228" t="s">
        <v>139</v>
      </c>
      <c r="F30" s="591">
        <v>2.8583334999999996</v>
      </c>
      <c r="G30" s="591">
        <v>3.4041667499999999</v>
      </c>
      <c r="H30" s="591">
        <v>-4.641017884414623</v>
      </c>
      <c r="I30" s="591">
        <v>-6.1501557118386501</v>
      </c>
      <c r="J30" s="591">
        <v>-5.6666715951460276</v>
      </c>
    </row>
    <row r="31" spans="4:14" ht="15.75" x14ac:dyDescent="0.25">
      <c r="D31" s="225" t="s">
        <v>527</v>
      </c>
      <c r="E31" s="228" t="s">
        <v>528</v>
      </c>
      <c r="F31" s="591">
        <v>2.9666667499999999</v>
      </c>
      <c r="G31" s="591">
        <v>3.5958332500000001</v>
      </c>
      <c r="H31" s="591">
        <v>-3.2165984120543243</v>
      </c>
      <c r="I31" s="591">
        <v>-2.750796695114758</v>
      </c>
      <c r="J31" s="591">
        <v>-9.9326812148962915</v>
      </c>
    </row>
    <row r="32" spans="4:14" ht="15.75" x14ac:dyDescent="0.25">
      <c r="D32" s="225" t="s">
        <v>132</v>
      </c>
      <c r="E32" s="228" t="s">
        <v>133</v>
      </c>
      <c r="F32" s="591">
        <v>3.0375000000000005</v>
      </c>
      <c r="G32" s="591">
        <v>3.6874997499999997</v>
      </c>
      <c r="H32" s="591">
        <v>-1.2049016675832718</v>
      </c>
      <c r="I32" s="591">
        <v>-2.3009414665249039</v>
      </c>
      <c r="J32" s="591">
        <v>-4.7145013344852487</v>
      </c>
    </row>
    <row r="33" spans="4:14" ht="15.75" x14ac:dyDescent="0.25">
      <c r="D33" s="225" t="s">
        <v>134</v>
      </c>
      <c r="E33" s="228" t="s">
        <v>135</v>
      </c>
      <c r="F33" s="591">
        <v>3.1125000000000003</v>
      </c>
      <c r="G33" s="591">
        <v>3.8124997499999997</v>
      </c>
      <c r="H33" s="591">
        <v>1.104066493117358</v>
      </c>
      <c r="I33" s="591">
        <v>-3.4626160446971426</v>
      </c>
      <c r="J33" s="591">
        <v>-9.6544432539372167</v>
      </c>
      <c r="L33" s="212"/>
      <c r="M33" s="212"/>
      <c r="N33" s="212"/>
    </row>
    <row r="34" spans="4:14" ht="15.75" x14ac:dyDescent="0.25">
      <c r="D34" s="225" t="s">
        <v>140</v>
      </c>
      <c r="E34" s="228" t="s">
        <v>141</v>
      </c>
      <c r="F34" s="591">
        <v>3.0999999999999996</v>
      </c>
      <c r="G34" s="591">
        <v>3.8999997499999997</v>
      </c>
      <c r="H34" s="591">
        <v>2.7141316072703461</v>
      </c>
      <c r="I34" s="591">
        <v>-2.8157424863504588</v>
      </c>
      <c r="J34" s="591">
        <v>-9.9373726303671788</v>
      </c>
    </row>
    <row r="35" spans="4:14" ht="15.75" x14ac:dyDescent="0.25">
      <c r="D35" s="225" t="s">
        <v>529</v>
      </c>
      <c r="E35" s="228" t="s">
        <v>530</v>
      </c>
      <c r="F35" s="591">
        <v>3.0416667500000001</v>
      </c>
      <c r="G35" s="591">
        <v>4.0083332499999997</v>
      </c>
      <c r="H35" s="591">
        <v>7.1293421805325607</v>
      </c>
      <c r="I35" s="591">
        <v>-1.5813393944186629</v>
      </c>
      <c r="J35" s="591">
        <v>-7.2418303219796201</v>
      </c>
    </row>
    <row r="36" spans="4:14" ht="15.75" x14ac:dyDescent="0.25">
      <c r="D36" s="225" t="s">
        <v>132</v>
      </c>
      <c r="E36" s="228" t="s">
        <v>133</v>
      </c>
      <c r="F36" s="591">
        <v>2.9291667499999998</v>
      </c>
      <c r="G36" s="591">
        <v>3.9916667499999994</v>
      </c>
      <c r="H36" s="591">
        <v>8.8657610082298675</v>
      </c>
      <c r="I36" s="591">
        <v>0.50863048894697727</v>
      </c>
      <c r="J36" s="591">
        <v>-7.2864717029181776</v>
      </c>
    </row>
    <row r="37" spans="4:14" ht="15.75" x14ac:dyDescent="0.25">
      <c r="D37" s="225" t="s">
        <v>134</v>
      </c>
      <c r="E37" s="228" t="s">
        <v>135</v>
      </c>
      <c r="F37" s="591">
        <v>2.7291667500000001</v>
      </c>
      <c r="G37" s="591">
        <v>3.875</v>
      </c>
      <c r="H37" s="591">
        <v>13.207039932210066</v>
      </c>
      <c r="I37" s="591">
        <v>5.388613022369924</v>
      </c>
      <c r="J37" s="591">
        <v>0.30034439566641424</v>
      </c>
      <c r="L37" s="212"/>
      <c r="M37" s="212"/>
      <c r="N37" s="212"/>
    </row>
    <row r="38" spans="4:14" ht="15.75" x14ac:dyDescent="0.25">
      <c r="D38" s="225" t="s">
        <v>142</v>
      </c>
      <c r="E38" s="228" t="s">
        <v>143</v>
      </c>
      <c r="F38" s="591">
        <v>2.4000000000000004</v>
      </c>
      <c r="G38" s="591">
        <v>3.7916667500000001</v>
      </c>
      <c r="H38" s="591">
        <v>18.65109874157173</v>
      </c>
      <c r="I38" s="591">
        <v>7.6270760421836599</v>
      </c>
      <c r="J38" s="591">
        <v>10.779961461962984</v>
      </c>
    </row>
    <row r="39" spans="4:14" ht="15.75" x14ac:dyDescent="0.25">
      <c r="D39" s="225" t="s">
        <v>531</v>
      </c>
      <c r="E39" s="228" t="s">
        <v>532</v>
      </c>
      <c r="F39" s="591">
        <v>2.1500000000000004</v>
      </c>
      <c r="G39" s="591">
        <v>3.5833332499999999</v>
      </c>
      <c r="H39" s="591">
        <v>21.857602632932597</v>
      </c>
      <c r="I39" s="591">
        <v>11.588434152114587</v>
      </c>
      <c r="J39" s="591">
        <v>9.6788446439668263</v>
      </c>
    </row>
    <row r="40" spans="4:14" ht="15.75" x14ac:dyDescent="0.25">
      <c r="D40" s="225" t="s">
        <v>132</v>
      </c>
      <c r="E40" s="228" t="s">
        <v>133</v>
      </c>
      <c r="F40" s="591">
        <v>1.875</v>
      </c>
      <c r="G40" s="591">
        <v>3.3916665000000004</v>
      </c>
      <c r="H40" s="591">
        <v>27.709954335108321</v>
      </c>
      <c r="I40" s="591">
        <v>11.275531208123766</v>
      </c>
      <c r="J40" s="591">
        <v>9.7101447201497706</v>
      </c>
    </row>
    <row r="41" spans="4:14" ht="15.75" x14ac:dyDescent="0.25">
      <c r="D41" s="225" t="s">
        <v>134</v>
      </c>
      <c r="E41" s="228" t="s">
        <v>135</v>
      </c>
      <c r="F41" s="591">
        <v>1.6749999999999998</v>
      </c>
      <c r="G41" s="591">
        <v>3.2</v>
      </c>
      <c r="H41" s="591">
        <v>26.827404819891925</v>
      </c>
      <c r="I41" s="591">
        <v>10.582830611449907</v>
      </c>
      <c r="J41" s="591">
        <v>4.5515818307279403</v>
      </c>
      <c r="L41" s="212"/>
      <c r="M41" s="212"/>
      <c r="N41" s="212"/>
    </row>
    <row r="42" spans="4:14" ht="15.75" x14ac:dyDescent="0.25">
      <c r="D42" s="225" t="s">
        <v>144</v>
      </c>
      <c r="E42" s="228" t="s">
        <v>145</v>
      </c>
      <c r="F42" s="591">
        <v>1.65</v>
      </c>
      <c r="G42" s="591">
        <v>3.0333332499999996</v>
      </c>
      <c r="H42" s="591">
        <v>29.97984579043279</v>
      </c>
      <c r="I42" s="591">
        <v>13.033791065731037</v>
      </c>
      <c r="J42" s="591">
        <v>-1.9435715815250347</v>
      </c>
    </row>
    <row r="43" spans="4:14" ht="15.75" x14ac:dyDescent="0.25">
      <c r="D43" s="225" t="s">
        <v>533</v>
      </c>
      <c r="E43" s="228" t="s">
        <v>534</v>
      </c>
      <c r="F43" s="591">
        <v>1.6916665</v>
      </c>
      <c r="G43" s="591">
        <v>2.9750000000000001</v>
      </c>
      <c r="H43" s="591">
        <v>27.038419296786714</v>
      </c>
      <c r="I43" s="591">
        <v>10.070336898497573</v>
      </c>
      <c r="J43" s="591">
        <v>0.40628544274258616</v>
      </c>
    </row>
    <row r="44" spans="4:14" ht="15.75" x14ac:dyDescent="0.25">
      <c r="D44" s="225" t="s">
        <v>132</v>
      </c>
      <c r="E44" s="228" t="s">
        <v>133</v>
      </c>
      <c r="F44" s="591">
        <v>1.8249997499999999</v>
      </c>
      <c r="G44" s="591">
        <v>3.0750000000000002</v>
      </c>
      <c r="H44" s="591">
        <v>24.087871051121141</v>
      </c>
      <c r="I44" s="591">
        <v>11.374560813374075</v>
      </c>
      <c r="J44" s="591">
        <v>9.8467087029629852</v>
      </c>
    </row>
    <row r="45" spans="4:14" ht="15.75" x14ac:dyDescent="0.25">
      <c r="D45" s="225" t="s">
        <v>134</v>
      </c>
      <c r="E45" s="228" t="s">
        <v>135</v>
      </c>
      <c r="F45" s="591">
        <v>1.9416664999999997</v>
      </c>
      <c r="G45" s="591">
        <v>3.2250000000000005</v>
      </c>
      <c r="H45" s="591">
        <v>23.612829316705984</v>
      </c>
      <c r="I45" s="591">
        <v>13.828626213580591</v>
      </c>
      <c r="J45" s="591">
        <v>7.4245375786372421</v>
      </c>
      <c r="L45" s="212"/>
      <c r="M45" s="212"/>
      <c r="N45" s="212"/>
    </row>
    <row r="46" spans="4:14" ht="15.75" x14ac:dyDescent="0.25">
      <c r="D46" s="225" t="s">
        <v>146</v>
      </c>
      <c r="E46" s="228" t="s">
        <v>147</v>
      </c>
      <c r="F46" s="591">
        <v>2.0916665000000001</v>
      </c>
      <c r="G46" s="591">
        <v>3.3416667499999999</v>
      </c>
      <c r="H46" s="591">
        <v>17.970536158633379</v>
      </c>
      <c r="I46" s="591">
        <v>11.58775174506934</v>
      </c>
      <c r="J46" s="591">
        <v>14.198874429926306</v>
      </c>
    </row>
    <row r="47" spans="4:14" ht="15.75" x14ac:dyDescent="0.25">
      <c r="D47" s="225" t="s">
        <v>535</v>
      </c>
      <c r="E47" s="228" t="s">
        <v>536</v>
      </c>
      <c r="F47" s="591">
        <v>2.2083332499999999</v>
      </c>
      <c r="G47" s="591">
        <v>3.3583335000000005</v>
      </c>
      <c r="H47" s="591">
        <v>15.976445601779844</v>
      </c>
      <c r="I47" s="591">
        <v>14.34206259621098</v>
      </c>
      <c r="J47" s="591">
        <v>19.7657482664128</v>
      </c>
    </row>
    <row r="48" spans="4:14" ht="15.75" x14ac:dyDescent="0.25">
      <c r="D48" s="225" t="s">
        <v>132</v>
      </c>
      <c r="E48" s="228" t="s">
        <v>133</v>
      </c>
      <c r="F48" s="591">
        <v>2.2666667499999997</v>
      </c>
      <c r="G48" s="591">
        <v>3.2916667500000001</v>
      </c>
      <c r="H48" s="591">
        <v>13.899135876481168</v>
      </c>
      <c r="I48" s="591">
        <v>14.929554845409683</v>
      </c>
      <c r="J48" s="591">
        <v>14.600033896135002</v>
      </c>
    </row>
    <row r="49" spans="4:14" ht="15.75" x14ac:dyDescent="0.25">
      <c r="D49" s="225" t="s">
        <v>134</v>
      </c>
      <c r="E49" s="228" t="s">
        <v>135</v>
      </c>
      <c r="F49" s="591">
        <v>2.3416667499999999</v>
      </c>
      <c r="G49" s="591">
        <v>3.2416667499999998</v>
      </c>
      <c r="H49" s="591">
        <v>15.755791312524934</v>
      </c>
      <c r="I49" s="591">
        <v>13.257418079805134</v>
      </c>
      <c r="J49" s="591">
        <v>16.869392120380013</v>
      </c>
      <c r="L49" s="212"/>
      <c r="M49" s="212"/>
      <c r="N49" s="212"/>
    </row>
    <row r="50" spans="4:14" ht="15.75" x14ac:dyDescent="0.25">
      <c r="D50" s="225" t="s">
        <v>148</v>
      </c>
      <c r="E50" s="228" t="s">
        <v>279</v>
      </c>
      <c r="F50" s="591">
        <v>2.375</v>
      </c>
      <c r="G50" s="591">
        <v>3.2166667499999999</v>
      </c>
      <c r="H50" s="591">
        <v>17.047744053501717</v>
      </c>
      <c r="I50" s="591">
        <v>15.852139033730197</v>
      </c>
      <c r="J50" s="591">
        <v>17.523381811965351</v>
      </c>
    </row>
    <row r="51" spans="4:14" ht="15.75" x14ac:dyDescent="0.25">
      <c r="D51" s="225" t="s">
        <v>537</v>
      </c>
      <c r="E51" s="228" t="s">
        <v>538</v>
      </c>
      <c r="F51" s="591">
        <v>2.3125</v>
      </c>
      <c r="G51" s="591">
        <v>3.2416667500000003</v>
      </c>
      <c r="H51" s="591">
        <v>20.677772550250182</v>
      </c>
      <c r="I51" s="591">
        <v>16.166672534353538</v>
      </c>
      <c r="J51" s="591">
        <v>12.117550244790863</v>
      </c>
    </row>
    <row r="52" spans="4:14" ht="15.75" x14ac:dyDescent="0.25">
      <c r="D52" s="225" t="s">
        <v>132</v>
      </c>
      <c r="E52" s="228" t="s">
        <v>133</v>
      </c>
      <c r="F52" s="591">
        <v>2.2708332499999999</v>
      </c>
      <c r="G52" s="591">
        <v>3.19166675</v>
      </c>
      <c r="H52" s="591">
        <v>24.056766115790325</v>
      </c>
      <c r="I52" s="591">
        <v>17.086517440035905</v>
      </c>
      <c r="J52" s="591">
        <v>7.0679307057945238</v>
      </c>
    </row>
    <row r="53" spans="4:14" ht="15.75" x14ac:dyDescent="0.25">
      <c r="D53" s="225" t="s">
        <v>134</v>
      </c>
      <c r="E53" s="228" t="s">
        <v>135</v>
      </c>
      <c r="F53" s="591">
        <v>2.1958332499999997</v>
      </c>
      <c r="G53" s="591">
        <v>3.1083332500000003</v>
      </c>
      <c r="H53" s="591">
        <v>22.9124784656034</v>
      </c>
      <c r="I53" s="591">
        <v>18.236606848381214</v>
      </c>
      <c r="J53" s="591">
        <v>2.3487338609557753</v>
      </c>
      <c r="L53" s="212"/>
      <c r="M53" s="212"/>
      <c r="N53" s="212"/>
    </row>
    <row r="57" spans="4:14" x14ac:dyDescent="0.25">
      <c r="L57" s="212"/>
      <c r="N57" s="212"/>
    </row>
  </sheetData>
  <mergeCells count="1">
    <mergeCell ref="C1:F1"/>
  </mergeCells>
  <hyperlinks>
    <hyperlink ref="C1" location="Tartalom_Index!A1" display="Vissza a Tartalomra / Return to the Index" xr:uid="{F78FA3E5-8E04-494C-8D44-7D69A2912DA5}"/>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E95A3-FC68-4C5E-9082-C66B4F60EFE3}">
  <dimension ref="A1:K24"/>
  <sheetViews>
    <sheetView showGridLines="0" zoomScale="75" zoomScaleNormal="75" workbookViewId="0"/>
  </sheetViews>
  <sheetFormatPr defaultRowHeight="15.75" x14ac:dyDescent="0.25"/>
  <cols>
    <col min="1" max="1" width="12.5703125" style="214" bestFit="1" customWidth="1"/>
    <col min="2" max="2" width="104" style="214" customWidth="1"/>
    <col min="3" max="3" width="9.140625" style="214"/>
    <col min="4" max="4" width="10.42578125" style="214" customWidth="1"/>
    <col min="5" max="5" width="9.28515625" style="214" customWidth="1"/>
    <col min="6" max="6" width="13.28515625" style="214" customWidth="1"/>
    <col min="7" max="7" width="13.5703125" style="214" customWidth="1"/>
    <col min="8" max="8" width="15.85546875" style="214" customWidth="1"/>
    <col min="9" max="9" width="21.28515625" style="214" bestFit="1" customWidth="1"/>
    <col min="10" max="10" width="19" style="214" customWidth="1"/>
    <col min="11" max="11" width="19.85546875" style="214" customWidth="1"/>
    <col min="12" max="16384" width="9.140625" style="214"/>
  </cols>
  <sheetData>
    <row r="1" spans="1:11" x14ac:dyDescent="0.25">
      <c r="A1" s="100" t="s">
        <v>90</v>
      </c>
      <c r="B1" s="213" t="s">
        <v>485</v>
      </c>
      <c r="C1" s="930" t="s">
        <v>1076</v>
      </c>
      <c r="D1" s="930"/>
      <c r="E1" s="930"/>
      <c r="F1" s="930"/>
    </row>
    <row r="2" spans="1:11" x14ac:dyDescent="0.25">
      <c r="A2" s="100" t="s">
        <v>92</v>
      </c>
      <c r="B2" s="213" t="s">
        <v>2088</v>
      </c>
    </row>
    <row r="3" spans="1:11" x14ac:dyDescent="0.25">
      <c r="A3" s="100" t="s">
        <v>94</v>
      </c>
      <c r="B3" s="215" t="s">
        <v>486</v>
      </c>
    </row>
    <row r="4" spans="1:11" x14ac:dyDescent="0.25">
      <c r="A4" s="100" t="s">
        <v>96</v>
      </c>
      <c r="B4" s="215" t="s">
        <v>1870</v>
      </c>
    </row>
    <row r="5" spans="1:11" x14ac:dyDescent="0.25">
      <c r="A5" s="105" t="s">
        <v>98</v>
      </c>
      <c r="B5" s="216"/>
    </row>
    <row r="6" spans="1:11" x14ac:dyDescent="0.25">
      <c r="A6" s="105" t="s">
        <v>99</v>
      </c>
      <c r="B6" s="216"/>
    </row>
    <row r="10" spans="1:11" ht="84.75" customHeight="1" x14ac:dyDescent="0.25">
      <c r="F10" s="217" t="s">
        <v>487</v>
      </c>
      <c r="G10" s="217" t="s">
        <v>488</v>
      </c>
      <c r="H10" s="217" t="s">
        <v>489</v>
      </c>
      <c r="I10" s="217" t="s">
        <v>490</v>
      </c>
    </row>
    <row r="11" spans="1:11" ht="68.25" customHeight="1" x14ac:dyDescent="0.25">
      <c r="F11" s="217" t="s">
        <v>491</v>
      </c>
      <c r="G11" s="217" t="s">
        <v>492</v>
      </c>
      <c r="H11" s="217" t="s">
        <v>493</v>
      </c>
      <c r="I11" s="217" t="s">
        <v>494</v>
      </c>
      <c r="J11" s="217"/>
      <c r="K11" s="217"/>
    </row>
    <row r="12" spans="1:11" x14ac:dyDescent="0.25">
      <c r="D12" s="211" t="s">
        <v>144</v>
      </c>
      <c r="E12" s="211" t="s">
        <v>145</v>
      </c>
      <c r="F12" s="592">
        <v>119</v>
      </c>
      <c r="G12" s="593">
        <v>1187</v>
      </c>
      <c r="H12" s="592">
        <v>0</v>
      </c>
      <c r="I12" s="594">
        <v>23.654842566759665</v>
      </c>
      <c r="J12" s="218"/>
      <c r="K12" s="218"/>
    </row>
    <row r="13" spans="1:11" x14ac:dyDescent="0.25">
      <c r="D13" s="211" t="s">
        <v>130</v>
      </c>
      <c r="E13" s="211" t="s">
        <v>131</v>
      </c>
      <c r="F13" s="592">
        <v>208</v>
      </c>
      <c r="G13" s="593">
        <v>2177</v>
      </c>
      <c r="H13" s="592">
        <v>738</v>
      </c>
      <c r="I13" s="594">
        <v>27.365752910251594</v>
      </c>
      <c r="J13" s="218"/>
      <c r="K13" s="218"/>
    </row>
    <row r="14" spans="1:11" x14ac:dyDescent="0.25">
      <c r="D14" s="211" t="s">
        <v>132</v>
      </c>
      <c r="E14" s="211" t="s">
        <v>133</v>
      </c>
      <c r="F14" s="592">
        <v>177</v>
      </c>
      <c r="G14" s="593">
        <v>2934</v>
      </c>
      <c r="H14" s="592">
        <v>1041</v>
      </c>
      <c r="I14" s="594">
        <v>29.673036727381309</v>
      </c>
      <c r="J14" s="218"/>
      <c r="K14" s="218"/>
    </row>
    <row r="15" spans="1:11" x14ac:dyDescent="0.25">
      <c r="D15" s="211" t="s">
        <v>134</v>
      </c>
      <c r="E15" s="211" t="s">
        <v>135</v>
      </c>
      <c r="F15" s="592">
        <v>355</v>
      </c>
      <c r="G15" s="593">
        <v>4488</v>
      </c>
      <c r="H15" s="592">
        <v>991</v>
      </c>
      <c r="I15" s="594">
        <v>44.548337263192131</v>
      </c>
      <c r="J15" s="218"/>
      <c r="K15" s="218"/>
    </row>
    <row r="16" spans="1:11" x14ac:dyDescent="0.25">
      <c r="D16" s="211" t="s">
        <v>146</v>
      </c>
      <c r="E16" s="211" t="s">
        <v>147</v>
      </c>
      <c r="F16" s="592">
        <v>269</v>
      </c>
      <c r="G16" s="593">
        <v>5378</v>
      </c>
      <c r="H16" s="592">
        <v>826</v>
      </c>
      <c r="I16" s="594">
        <v>42.215568862275447</v>
      </c>
      <c r="J16" s="218"/>
      <c r="K16" s="218"/>
    </row>
    <row r="17" spans="4:11" x14ac:dyDescent="0.25">
      <c r="D17" s="211" t="s">
        <v>130</v>
      </c>
      <c r="E17" s="211" t="s">
        <v>131</v>
      </c>
      <c r="F17" s="592">
        <v>406</v>
      </c>
      <c r="G17" s="593">
        <v>5048</v>
      </c>
      <c r="H17" s="592">
        <v>1713</v>
      </c>
      <c r="I17" s="594">
        <v>41.333985449654584</v>
      </c>
      <c r="J17" s="218"/>
      <c r="K17" s="218"/>
    </row>
    <row r="18" spans="4:11" x14ac:dyDescent="0.25">
      <c r="D18" s="211" t="s">
        <v>132</v>
      </c>
      <c r="E18" s="211" t="s">
        <v>133</v>
      </c>
      <c r="F18" s="592">
        <v>355</v>
      </c>
      <c r="G18" s="592">
        <v>4144</v>
      </c>
      <c r="H18" s="592">
        <v>2495</v>
      </c>
      <c r="I18" s="594">
        <v>39.759252605102411</v>
      </c>
      <c r="J18" s="218"/>
      <c r="K18" s="218"/>
    </row>
    <row r="19" spans="4:11" x14ac:dyDescent="0.25">
      <c r="D19" s="211" t="s">
        <v>134</v>
      </c>
      <c r="E19" s="211" t="s">
        <v>135</v>
      </c>
      <c r="F19" s="592">
        <v>370</v>
      </c>
      <c r="G19" s="592">
        <v>4345</v>
      </c>
      <c r="H19" s="592">
        <v>2700</v>
      </c>
      <c r="I19" s="594">
        <v>38.042010907716403</v>
      </c>
      <c r="J19" s="218"/>
      <c r="K19" s="218"/>
    </row>
    <row r="20" spans="4:11" x14ac:dyDescent="0.25">
      <c r="D20" s="211" t="s">
        <v>484</v>
      </c>
      <c r="E20" s="211" t="s">
        <v>279</v>
      </c>
      <c r="F20" s="592">
        <v>347</v>
      </c>
      <c r="G20" s="592">
        <v>4399</v>
      </c>
      <c r="H20" s="592">
        <v>2568</v>
      </c>
      <c r="I20" s="594">
        <v>35.374460522975376</v>
      </c>
      <c r="J20" s="218"/>
      <c r="K20" s="218"/>
    </row>
    <row r="21" spans="4:11" x14ac:dyDescent="0.25">
      <c r="D21" s="211" t="s">
        <v>130</v>
      </c>
      <c r="E21" s="211" t="s">
        <v>131</v>
      </c>
      <c r="F21" s="592">
        <v>286</v>
      </c>
      <c r="G21" s="592">
        <v>4733</v>
      </c>
      <c r="H21" s="592">
        <v>2026</v>
      </c>
      <c r="I21" s="594">
        <v>33.63188535602329</v>
      </c>
      <c r="J21" s="218"/>
      <c r="K21" s="218"/>
    </row>
    <row r="22" spans="4:11" x14ac:dyDescent="0.25">
      <c r="D22" s="211" t="s">
        <v>132</v>
      </c>
      <c r="E22" s="211" t="s">
        <v>133</v>
      </c>
      <c r="F22" s="592">
        <v>237</v>
      </c>
      <c r="G22" s="592">
        <v>4552</v>
      </c>
      <c r="H22" s="592">
        <v>1834</v>
      </c>
      <c r="I22" s="594">
        <v>31.874220114799101</v>
      </c>
      <c r="J22" s="218"/>
      <c r="K22" s="218"/>
    </row>
    <row r="23" spans="4:11" x14ac:dyDescent="0.25">
      <c r="D23" s="211" t="s">
        <v>134</v>
      </c>
      <c r="E23" s="211" t="s">
        <v>135</v>
      </c>
      <c r="F23" s="592">
        <v>193</v>
      </c>
      <c r="G23" s="592">
        <v>5569</v>
      </c>
      <c r="H23" s="592">
        <v>1277</v>
      </c>
      <c r="I23" s="594">
        <v>31.337544630595993</v>
      </c>
      <c r="J23" s="218"/>
      <c r="K23" s="218"/>
    </row>
    <row r="24" spans="4:11" x14ac:dyDescent="0.25">
      <c r="D24" s="214" t="s">
        <v>438</v>
      </c>
      <c r="E24" s="214" t="s">
        <v>495</v>
      </c>
      <c r="F24" s="592">
        <v>219</v>
      </c>
      <c r="G24" s="592">
        <v>5761</v>
      </c>
      <c r="H24" s="592">
        <v>483</v>
      </c>
      <c r="I24" s="594">
        <v>28.525743524144549</v>
      </c>
      <c r="J24" s="218"/>
      <c r="K24" s="218"/>
    </row>
  </sheetData>
  <mergeCells count="1">
    <mergeCell ref="C1:F1"/>
  </mergeCells>
  <hyperlinks>
    <hyperlink ref="C1" location="Tartalom_Index!A1" display="Vissza a Tartalomra / Return to the Index" xr:uid="{FB088585-FB7F-4A6D-90FC-577D18CA0A90}"/>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9BBEE-A16A-4220-877E-9D9CE12D1AE0}">
  <dimension ref="A1:M82"/>
  <sheetViews>
    <sheetView showGridLines="0" zoomScale="75" zoomScaleNormal="75" workbookViewId="0"/>
  </sheetViews>
  <sheetFormatPr defaultRowHeight="15.75" x14ac:dyDescent="0.25"/>
  <cols>
    <col min="1" max="1" width="13.85546875" style="221" bestFit="1" customWidth="1"/>
    <col min="2" max="2" width="105.7109375" style="221" customWidth="1"/>
    <col min="3" max="3" width="10.28515625" style="221" customWidth="1"/>
    <col min="4" max="4" width="11" style="221" bestFit="1" customWidth="1"/>
    <col min="5" max="5" width="10.7109375" style="221" bestFit="1" customWidth="1"/>
    <col min="6" max="6" width="12.85546875" style="221" customWidth="1"/>
    <col min="7" max="7" width="9.140625" style="221"/>
    <col min="8" max="8" width="19" style="221" customWidth="1"/>
    <col min="9" max="10" width="9.140625" style="221"/>
    <col min="11" max="11" width="27.28515625" style="221" customWidth="1"/>
    <col min="12" max="12" width="18" style="221" customWidth="1"/>
    <col min="13" max="16384" width="9.140625" style="221"/>
  </cols>
  <sheetData>
    <row r="1" spans="1:13" x14ac:dyDescent="0.25">
      <c r="A1" s="219" t="s">
        <v>90</v>
      </c>
      <c r="B1" s="220" t="s">
        <v>2012</v>
      </c>
      <c r="C1" s="930" t="s">
        <v>1076</v>
      </c>
      <c r="D1" s="930"/>
      <c r="E1" s="930"/>
      <c r="F1" s="930"/>
      <c r="G1" s="561"/>
    </row>
    <row r="2" spans="1:13" x14ac:dyDescent="0.25">
      <c r="A2" s="219" t="s">
        <v>92</v>
      </c>
      <c r="B2" s="220" t="s">
        <v>2089</v>
      </c>
      <c r="C2" s="220"/>
    </row>
    <row r="3" spans="1:13" x14ac:dyDescent="0.25">
      <c r="A3" s="219" t="s">
        <v>94</v>
      </c>
      <c r="B3" s="221" t="s">
        <v>263</v>
      </c>
    </row>
    <row r="4" spans="1:13" x14ac:dyDescent="0.25">
      <c r="A4" s="219" t="s">
        <v>96</v>
      </c>
      <c r="B4" s="221" t="s">
        <v>264</v>
      </c>
    </row>
    <row r="5" spans="1:13" x14ac:dyDescent="0.25">
      <c r="A5" s="222" t="s">
        <v>98</v>
      </c>
      <c r="B5" s="221" t="s">
        <v>2013</v>
      </c>
    </row>
    <row r="6" spans="1:13" x14ac:dyDescent="0.25">
      <c r="A6" s="222" t="s">
        <v>99</v>
      </c>
      <c r="B6" s="221" t="s">
        <v>2051</v>
      </c>
    </row>
    <row r="9" spans="1:13" ht="47.25" x14ac:dyDescent="0.25">
      <c r="F9" s="223" t="s">
        <v>496</v>
      </c>
      <c r="G9" s="224"/>
      <c r="H9" s="223" t="s">
        <v>497</v>
      </c>
      <c r="I9" s="224"/>
      <c r="J9" s="224"/>
      <c r="K9" s="223" t="s">
        <v>498</v>
      </c>
      <c r="L9" s="223" t="s">
        <v>499</v>
      </c>
    </row>
    <row r="10" spans="1:13" ht="47.25" x14ac:dyDescent="0.25">
      <c r="F10" s="223" t="s">
        <v>500</v>
      </c>
      <c r="G10" s="224"/>
      <c r="H10" s="223" t="s">
        <v>501</v>
      </c>
      <c r="I10" s="224"/>
      <c r="J10" s="224"/>
      <c r="K10" s="223" t="s">
        <v>502</v>
      </c>
      <c r="L10" s="223" t="s">
        <v>503</v>
      </c>
    </row>
    <row r="11" spans="1:13" x14ac:dyDescent="0.25">
      <c r="D11" s="225" t="s">
        <v>470</v>
      </c>
      <c r="E11" s="225" t="s">
        <v>471</v>
      </c>
      <c r="F11" s="226">
        <v>3.4804764725702224</v>
      </c>
      <c r="G11" s="227">
        <v>19.660364781850802</v>
      </c>
      <c r="H11" s="227">
        <v>-12.7007802004968</v>
      </c>
      <c r="I11" s="227">
        <v>0</v>
      </c>
      <c r="J11" s="227">
        <v>0</v>
      </c>
      <c r="K11" s="226">
        <v>20.851204359669801</v>
      </c>
      <c r="L11" s="226">
        <v>29.205890664079899</v>
      </c>
      <c r="M11" s="226">
        <v>13.0367471646783</v>
      </c>
    </row>
    <row r="12" spans="1:13" x14ac:dyDescent="0.25">
      <c r="D12" s="225" t="s">
        <v>504</v>
      </c>
      <c r="E12" s="225" t="s">
        <v>505</v>
      </c>
      <c r="F12" s="226">
        <v>3.4968802044612337</v>
      </c>
      <c r="G12" s="227">
        <v>20.89858960473552</v>
      </c>
      <c r="H12" s="227">
        <v>-13.297366540114</v>
      </c>
      <c r="I12" s="227">
        <v>0</v>
      </c>
      <c r="J12" s="227">
        <v>0</v>
      </c>
      <c r="K12" s="226">
        <v>15.8698259111663</v>
      </c>
      <c r="L12" s="226">
        <v>23.7841699779507</v>
      </c>
      <c r="M12" s="226">
        <v>8.4614984216115001</v>
      </c>
    </row>
    <row r="13" spans="1:13" x14ac:dyDescent="0.25">
      <c r="D13" s="225" t="s">
        <v>132</v>
      </c>
      <c r="E13" s="225" t="s">
        <v>133</v>
      </c>
      <c r="F13" s="226">
        <v>4.75638677628036</v>
      </c>
      <c r="G13" s="227">
        <v>23.031513496028808</v>
      </c>
      <c r="H13" s="227">
        <v>-11.0255494070081</v>
      </c>
      <c r="I13" s="227">
        <v>0</v>
      </c>
      <c r="J13" s="227">
        <v>0</v>
      </c>
      <c r="K13" s="226">
        <v>14.0279768218405</v>
      </c>
      <c r="L13" s="226">
        <v>21.7521965895729</v>
      </c>
      <c r="M13" s="226">
        <v>6.7937980775268301</v>
      </c>
    </row>
    <row r="14" spans="1:13" x14ac:dyDescent="0.25">
      <c r="D14" s="225" t="s">
        <v>134</v>
      </c>
      <c r="E14" s="225" t="s">
        <v>135</v>
      </c>
      <c r="F14" s="226">
        <v>4.5567868552730495</v>
      </c>
      <c r="G14" s="227">
        <v>23.619137366329596</v>
      </c>
      <c r="H14" s="227">
        <v>-10.379700112003</v>
      </c>
      <c r="I14" s="227">
        <v>0</v>
      </c>
      <c r="J14" s="227">
        <v>0</v>
      </c>
      <c r="K14" s="226">
        <v>11.7268698285658</v>
      </c>
      <c r="L14" s="226">
        <v>19.229761466404501</v>
      </c>
      <c r="M14" s="226">
        <v>4.6961202317478801</v>
      </c>
    </row>
    <row r="15" spans="1:13" x14ac:dyDescent="0.25">
      <c r="D15" s="225" t="s">
        <v>472</v>
      </c>
      <c r="E15" s="225" t="s">
        <v>473</v>
      </c>
      <c r="F15" s="226">
        <v>0.47383488524117245</v>
      </c>
      <c r="G15" s="227">
        <v>18.615666657410486</v>
      </c>
      <c r="H15" s="227">
        <v>-11.499021220863099</v>
      </c>
      <c r="I15" s="227">
        <v>0</v>
      </c>
      <c r="J15" s="227">
        <v>0</v>
      </c>
      <c r="K15" s="226">
        <v>7.48451377025334</v>
      </c>
      <c r="L15" s="226">
        <v>14.5732409482364</v>
      </c>
      <c r="M15" s="226">
        <v>0.83437113948210095</v>
      </c>
    </row>
    <row r="16" spans="1:13" x14ac:dyDescent="0.25">
      <c r="D16" s="225" t="s">
        <v>506</v>
      </c>
      <c r="E16" s="225" t="s">
        <v>507</v>
      </c>
      <c r="F16" s="226">
        <v>1.509559252584177</v>
      </c>
      <c r="G16" s="227">
        <v>19.651776357792443</v>
      </c>
      <c r="H16" s="227">
        <v>-8.95683657471786</v>
      </c>
      <c r="I16" s="227">
        <v>0</v>
      </c>
      <c r="J16" s="227">
        <v>0</v>
      </c>
      <c r="K16" s="226">
        <v>9.7300861691224103</v>
      </c>
      <c r="L16" s="226">
        <v>16.795719815463698</v>
      </c>
      <c r="M16" s="226">
        <v>3.0918926627381902</v>
      </c>
    </row>
    <row r="17" spans="4:13" x14ac:dyDescent="0.25">
      <c r="D17" s="225" t="s">
        <v>132</v>
      </c>
      <c r="E17" s="225" t="s">
        <v>133</v>
      </c>
      <c r="F17" s="226">
        <v>2.6666123421025674</v>
      </c>
      <c r="G17" s="227">
        <v>21.7321720070764</v>
      </c>
      <c r="H17" s="227">
        <v>-7.9072083036271223</v>
      </c>
      <c r="I17" s="227">
        <v>0</v>
      </c>
      <c r="J17" s="227">
        <v>0</v>
      </c>
      <c r="K17" s="226">
        <v>11.214415887367901</v>
      </c>
      <c r="L17" s="226">
        <v>18.209869373651401</v>
      </c>
      <c r="M17" s="226">
        <v>4.6329411131670701</v>
      </c>
    </row>
    <row r="18" spans="4:13" x14ac:dyDescent="0.25">
      <c r="D18" s="225" t="s">
        <v>134</v>
      </c>
      <c r="E18" s="225" t="s">
        <v>135</v>
      </c>
      <c r="F18" s="226">
        <v>0.6069264078833454</v>
      </c>
      <c r="G18" s="227">
        <v>19.136054777313731</v>
      </c>
      <c r="H18" s="227">
        <v>-9.6301588750171607</v>
      </c>
      <c r="I18" s="227">
        <v>0</v>
      </c>
      <c r="J18" s="227">
        <v>0</v>
      </c>
      <c r="K18" s="226">
        <v>10.198387822831</v>
      </c>
      <c r="L18" s="226">
        <v>16.965537757432401</v>
      </c>
      <c r="M18" s="226">
        <v>3.8227576393920799</v>
      </c>
    </row>
    <row r="19" spans="4:13" x14ac:dyDescent="0.25">
      <c r="D19" s="225" t="s">
        <v>474</v>
      </c>
      <c r="E19" s="225" t="s">
        <v>475</v>
      </c>
      <c r="F19" s="226">
        <v>3.9986153200918912</v>
      </c>
      <c r="G19" s="227">
        <v>21.700996830441042</v>
      </c>
      <c r="H19" s="227">
        <v>-6.716126521183428</v>
      </c>
      <c r="I19" s="227">
        <v>0</v>
      </c>
      <c r="J19" s="227">
        <v>0</v>
      </c>
      <c r="K19" s="226">
        <v>13.0927550227615</v>
      </c>
      <c r="L19" s="226">
        <v>19.857421982130901</v>
      </c>
      <c r="M19" s="226">
        <v>6.7098810163393301</v>
      </c>
    </row>
    <row r="20" spans="4:13" x14ac:dyDescent="0.25">
      <c r="D20" s="225" t="s">
        <v>508</v>
      </c>
      <c r="E20" s="225" t="s">
        <v>509</v>
      </c>
      <c r="F20" s="226">
        <v>7.2418961136249669</v>
      </c>
      <c r="G20" s="227">
        <v>24.530021388989496</v>
      </c>
      <c r="H20" s="227">
        <v>-4.0268788273429719</v>
      </c>
      <c r="I20" s="227">
        <v>0</v>
      </c>
      <c r="J20" s="227">
        <v>0</v>
      </c>
      <c r="K20" s="226">
        <v>13.337726063546</v>
      </c>
      <c r="L20" s="226">
        <v>19.963158692359801</v>
      </c>
      <c r="M20" s="226">
        <v>7.07820875404723</v>
      </c>
    </row>
    <row r="21" spans="4:13" x14ac:dyDescent="0.25">
      <c r="D21" s="225" t="s">
        <v>132</v>
      </c>
      <c r="E21" s="225" t="s">
        <v>133</v>
      </c>
      <c r="F21" s="226">
        <v>8.564877353998142</v>
      </c>
      <c r="G21" s="227">
        <v>25.471862572806316</v>
      </c>
      <c r="H21" s="227">
        <v>-2.2320043564403447</v>
      </c>
      <c r="I21" s="227">
        <v>0</v>
      </c>
      <c r="J21" s="227">
        <v>0</v>
      </c>
      <c r="K21" s="226">
        <v>10.7557229987237</v>
      </c>
      <c r="L21" s="226">
        <v>17.134524681650401</v>
      </c>
      <c r="M21" s="226">
        <v>4.7242920932915498</v>
      </c>
    </row>
    <row r="22" spans="4:13" x14ac:dyDescent="0.25">
      <c r="D22" s="225" t="s">
        <v>134</v>
      </c>
      <c r="E22" s="225" t="s">
        <v>135</v>
      </c>
      <c r="F22" s="226">
        <v>11.056046259806365</v>
      </c>
      <c r="G22" s="227">
        <v>27.239626939106923</v>
      </c>
      <c r="H22" s="227">
        <v>0</v>
      </c>
      <c r="I22" s="227">
        <v>0.15749547706146158</v>
      </c>
      <c r="J22" s="227">
        <v>0</v>
      </c>
      <c r="K22" s="226">
        <v>23.363984247774098</v>
      </c>
      <c r="L22" s="226">
        <v>30.375782428520498</v>
      </c>
      <c r="M22" s="226">
        <v>16.7292907164627</v>
      </c>
    </row>
    <row r="23" spans="4:13" x14ac:dyDescent="0.25">
      <c r="D23" s="225" t="s">
        <v>454</v>
      </c>
      <c r="E23" s="225" t="s">
        <v>455</v>
      </c>
      <c r="F23" s="226">
        <v>7.1727094695035021</v>
      </c>
      <c r="G23" s="227">
        <v>22.742070974486708</v>
      </c>
      <c r="H23" s="227">
        <v>-8.6445926354086586E-2</v>
      </c>
      <c r="I23" s="227">
        <v>0</v>
      </c>
      <c r="J23" s="227">
        <v>0</v>
      </c>
      <c r="K23" s="226">
        <v>14.4630944357987</v>
      </c>
      <c r="L23" s="226">
        <v>20.859140746734699</v>
      </c>
      <c r="M23" s="226">
        <v>8.4055364523396108</v>
      </c>
    </row>
    <row r="24" spans="4:13" x14ac:dyDescent="0.25">
      <c r="D24" s="225" t="s">
        <v>510</v>
      </c>
      <c r="E24" s="225" t="s">
        <v>511</v>
      </c>
      <c r="F24" s="226">
        <v>8.3157540887436845</v>
      </c>
      <c r="G24" s="227">
        <v>21.340758849108337</v>
      </c>
      <c r="H24" s="227">
        <v>0</v>
      </c>
      <c r="I24" s="227">
        <v>2.3440389854818044</v>
      </c>
      <c r="J24" s="227">
        <v>0</v>
      </c>
      <c r="K24" s="226">
        <v>24.0227740022336</v>
      </c>
      <c r="L24" s="226">
        <v>30.773469606943699</v>
      </c>
      <c r="M24" s="226">
        <v>17.620558033985201</v>
      </c>
    </row>
    <row r="25" spans="4:13" x14ac:dyDescent="0.25">
      <c r="D25" s="225" t="s">
        <v>132</v>
      </c>
      <c r="E25" s="225" t="s">
        <v>133</v>
      </c>
      <c r="F25" s="226">
        <v>9.917355466319421</v>
      </c>
      <c r="G25" s="227">
        <v>19.555939617375699</v>
      </c>
      <c r="H25" s="227">
        <v>0</v>
      </c>
      <c r="I25" s="227">
        <v>4.3393838906779099</v>
      </c>
      <c r="J25" s="227">
        <v>0</v>
      </c>
      <c r="K25" s="226">
        <v>20.842592586511799</v>
      </c>
      <c r="L25" s="226">
        <v>27.2213396989047</v>
      </c>
      <c r="M25" s="226">
        <v>14.7836692931429</v>
      </c>
    </row>
    <row r="26" spans="4:13" x14ac:dyDescent="0.25">
      <c r="D26" s="225" t="s">
        <v>134</v>
      </c>
      <c r="E26" s="225" t="s">
        <v>135</v>
      </c>
      <c r="F26" s="226">
        <v>8.433058757228272</v>
      </c>
      <c r="G26" s="227">
        <v>19.263931213344271</v>
      </c>
      <c r="H26" s="227">
        <v>0</v>
      </c>
      <c r="I26" s="227">
        <v>1.4673998823248899</v>
      </c>
      <c r="J26" s="227">
        <v>0</v>
      </c>
      <c r="K26" s="226">
        <v>21.3977773125611</v>
      </c>
      <c r="L26" s="226">
        <v>27.642536815347</v>
      </c>
      <c r="M26" s="226">
        <v>15.4585352510655</v>
      </c>
    </row>
    <row r="27" spans="4:13" x14ac:dyDescent="0.25">
      <c r="D27" s="225" t="s">
        <v>456</v>
      </c>
      <c r="E27" s="228" t="s">
        <v>457</v>
      </c>
      <c r="F27" s="226">
        <v>6.6821559688371117</v>
      </c>
      <c r="G27" s="227">
        <v>16.97296728734203</v>
      </c>
      <c r="H27" s="227">
        <v>-2.2185658389615299</v>
      </c>
      <c r="I27" s="227">
        <v>0</v>
      </c>
      <c r="J27" s="227">
        <v>0</v>
      </c>
      <c r="K27" s="226">
        <v>12.905512042572999</v>
      </c>
      <c r="L27" s="226">
        <v>18.6390368873288</v>
      </c>
      <c r="M27" s="226">
        <v>7.4490739646008501</v>
      </c>
    </row>
    <row r="28" spans="4:13" x14ac:dyDescent="0.25">
      <c r="D28" s="225" t="s">
        <v>512</v>
      </c>
      <c r="E28" s="228" t="s">
        <v>513</v>
      </c>
      <c r="F28" s="226">
        <v>6.807697264192571</v>
      </c>
      <c r="G28" s="227">
        <v>15.623899875048153</v>
      </c>
      <c r="H28" s="227">
        <v>-3.1176402696716199</v>
      </c>
      <c r="I28" s="227">
        <v>0</v>
      </c>
      <c r="J28" s="227">
        <v>0</v>
      </c>
      <c r="K28" s="226">
        <v>11.454970065259101</v>
      </c>
      <c r="L28" s="226">
        <v>17.1107080121043</v>
      </c>
      <c r="M28" s="226">
        <v>6.0723700087602097</v>
      </c>
    </row>
    <row r="29" spans="4:13" x14ac:dyDescent="0.25">
      <c r="D29" s="225" t="s">
        <v>132</v>
      </c>
      <c r="E29" s="228" t="s">
        <v>133</v>
      </c>
      <c r="F29" s="226">
        <v>8.0830098204821557</v>
      </c>
      <c r="G29" s="227">
        <v>15.82375997490683</v>
      </c>
      <c r="H29" s="227">
        <v>0</v>
      </c>
      <c r="I29" s="227">
        <v>7.3270611040987504E-2</v>
      </c>
      <c r="J29" s="227">
        <v>0</v>
      </c>
      <c r="K29" s="226">
        <v>10.248726603937801</v>
      </c>
      <c r="L29" s="226">
        <v>15.873683706793299</v>
      </c>
      <c r="M29" s="226">
        <v>4.8968266905734401</v>
      </c>
    </row>
    <row r="30" spans="4:13" x14ac:dyDescent="0.25">
      <c r="D30" s="225" t="s">
        <v>134</v>
      </c>
      <c r="E30" s="228" t="s">
        <v>135</v>
      </c>
      <c r="F30" s="226">
        <v>5.7752387641638236</v>
      </c>
      <c r="G30" s="227">
        <v>12.816821682134233</v>
      </c>
      <c r="H30" s="227">
        <v>-1.399466524113</v>
      </c>
      <c r="I30" s="227">
        <v>0</v>
      </c>
      <c r="J30" s="227">
        <v>0</v>
      </c>
      <c r="K30" s="226">
        <v>7.10926996426599</v>
      </c>
      <c r="L30" s="226">
        <v>12.586808154267001</v>
      </c>
      <c r="M30" s="226">
        <v>1.8982232497299201</v>
      </c>
    </row>
    <row r="31" spans="4:13" x14ac:dyDescent="0.25">
      <c r="D31" s="225" t="s">
        <v>458</v>
      </c>
      <c r="E31" s="228" t="s">
        <v>459</v>
      </c>
      <c r="F31" s="226">
        <v>5.6679982818301227</v>
      </c>
      <c r="G31" s="227">
        <v>11.553438848472888</v>
      </c>
      <c r="H31" s="227">
        <v>0</v>
      </c>
      <c r="I31" s="227">
        <v>0.33641307953558003</v>
      </c>
      <c r="J31" s="227">
        <v>0</v>
      </c>
      <c r="K31" s="226">
        <v>7.2634308607814502</v>
      </c>
      <c r="L31" s="226">
        <v>12.712666288518101</v>
      </c>
      <c r="M31" s="226">
        <v>2.0776455644691598</v>
      </c>
    </row>
    <row r="32" spans="4:13" x14ac:dyDescent="0.25">
      <c r="D32" s="225" t="s">
        <v>514</v>
      </c>
      <c r="E32" s="228" t="s">
        <v>515</v>
      </c>
      <c r="F32" s="226">
        <v>4.8231955345413118</v>
      </c>
      <c r="G32" s="227">
        <v>9.6165547270516782</v>
      </c>
      <c r="H32" s="227">
        <v>-0.21310150903153663</v>
      </c>
      <c r="I32" s="227">
        <v>0</v>
      </c>
      <c r="J32" s="227">
        <v>0</v>
      </c>
      <c r="K32" s="226">
        <v>6.2545875453101001</v>
      </c>
      <c r="L32" s="226">
        <v>11.557347497240199</v>
      </c>
      <c r="M32" s="226">
        <v>1.2038886520071801</v>
      </c>
    </row>
    <row r="33" spans="4:13" x14ac:dyDescent="0.25">
      <c r="D33" s="225" t="s">
        <v>132</v>
      </c>
      <c r="E33" s="228" t="s">
        <v>133</v>
      </c>
      <c r="F33" s="226">
        <v>5.5186600462730562</v>
      </c>
      <c r="G33" s="227">
        <v>10.718754029714342</v>
      </c>
      <c r="H33" s="227">
        <v>0</v>
      </c>
      <c r="I33" s="227">
        <v>0.43801511616605793</v>
      </c>
      <c r="J33" s="227">
        <v>0</v>
      </c>
      <c r="K33" s="226">
        <v>7.6637440047708703</v>
      </c>
      <c r="L33" s="226">
        <v>12.9328877509877</v>
      </c>
      <c r="M33" s="226">
        <v>2.6404442847823599</v>
      </c>
    </row>
    <row r="34" spans="4:13" x14ac:dyDescent="0.25">
      <c r="D34" s="225" t="s">
        <v>134</v>
      </c>
      <c r="E34" s="228" t="s">
        <v>135</v>
      </c>
      <c r="F34" s="226">
        <v>3.2127824588613363</v>
      </c>
      <c r="G34" s="227">
        <v>10.0087135944507</v>
      </c>
      <c r="H34" s="227">
        <v>-2.388165370024907</v>
      </c>
      <c r="I34" s="227">
        <v>0</v>
      </c>
      <c r="J34" s="227">
        <v>0</v>
      </c>
      <c r="K34" s="226">
        <v>8.3496738103367107</v>
      </c>
      <c r="L34" s="226">
        <v>13.6181833005997</v>
      </c>
      <c r="M34" s="226">
        <v>3.3254666970581299</v>
      </c>
    </row>
    <row r="35" spans="4:13" x14ac:dyDescent="0.25">
      <c r="D35" s="225" t="s">
        <v>460</v>
      </c>
      <c r="E35" s="228" t="s">
        <v>461</v>
      </c>
      <c r="F35" s="226">
        <v>3.9082715755050432</v>
      </c>
      <c r="G35" s="227">
        <v>8.6110246080499806</v>
      </c>
      <c r="H35" s="227">
        <v>-1.0313023298094299</v>
      </c>
      <c r="I35" s="227">
        <v>0</v>
      </c>
      <c r="J35" s="227">
        <v>0</v>
      </c>
      <c r="K35" s="226">
        <v>6.7601330311711898</v>
      </c>
      <c r="L35" s="226">
        <v>11.9842066942707</v>
      </c>
      <c r="M35" s="226">
        <v>1.7797628905871501</v>
      </c>
    </row>
    <row r="36" spans="4:13" x14ac:dyDescent="0.25">
      <c r="D36" s="225" t="s">
        <v>516</v>
      </c>
      <c r="E36" s="228" t="s">
        <v>517</v>
      </c>
      <c r="F36" s="226">
        <v>4.0678507760530538</v>
      </c>
      <c r="G36" s="227">
        <v>8.3076983393668193</v>
      </c>
      <c r="H36" s="227">
        <v>-0.86608692555942801</v>
      </c>
      <c r="I36" s="227">
        <v>0</v>
      </c>
      <c r="J36" s="227">
        <v>0</v>
      </c>
      <c r="K36" s="226">
        <v>3.9845543445251801</v>
      </c>
      <c r="L36" s="226">
        <v>9.1059844653911792</v>
      </c>
      <c r="M36" s="226">
        <v>-0.89647607130693496</v>
      </c>
    </row>
    <row r="37" spans="4:13" x14ac:dyDescent="0.25">
      <c r="D37" s="225" t="s">
        <v>132</v>
      </c>
      <c r="E37" s="228" t="s">
        <v>133</v>
      </c>
      <c r="F37" s="226">
        <v>6.9699584141849424</v>
      </c>
      <c r="G37" s="227">
        <v>9.6919675734932831</v>
      </c>
      <c r="H37" s="227">
        <v>0</v>
      </c>
      <c r="I37" s="227">
        <v>1.6334695844447003</v>
      </c>
      <c r="J37" s="227">
        <v>0</v>
      </c>
      <c r="K37" s="226">
        <v>5.9644688944575197</v>
      </c>
      <c r="L37" s="226">
        <v>11.185405288797</v>
      </c>
      <c r="M37" s="226">
        <v>0.98869216619952704</v>
      </c>
    </row>
    <row r="38" spans="4:13" x14ac:dyDescent="0.25">
      <c r="D38" s="225" t="s">
        <v>134</v>
      </c>
      <c r="E38" s="228" t="s">
        <v>135</v>
      </c>
      <c r="F38" s="226">
        <v>8.0801509850796052</v>
      </c>
      <c r="G38" s="227">
        <v>11.539668662479119</v>
      </c>
      <c r="H38" s="227">
        <v>0</v>
      </c>
      <c r="I38" s="227">
        <v>1.3558459519080901</v>
      </c>
      <c r="J38" s="227">
        <v>0</v>
      </c>
      <c r="K38" s="226">
        <v>5.5771137537608197</v>
      </c>
      <c r="L38" s="226">
        <v>10.7911063539376</v>
      </c>
      <c r="M38" s="226">
        <v>0.60849932272924401</v>
      </c>
    </row>
    <row r="39" spans="4:13" x14ac:dyDescent="0.25">
      <c r="D39" s="225" t="s">
        <v>273</v>
      </c>
      <c r="E39" s="228" t="s">
        <v>295</v>
      </c>
      <c r="F39" s="226">
        <v>6.288881883010875</v>
      </c>
      <c r="G39" s="227">
        <v>9.8965298619875934</v>
      </c>
      <c r="H39" s="227">
        <v>0</v>
      </c>
      <c r="I39" s="227">
        <v>0.57319778506210706</v>
      </c>
      <c r="J39" s="227">
        <v>0</v>
      </c>
      <c r="K39" s="226">
        <v>0.379816157518092</v>
      </c>
      <c r="L39" s="226">
        <v>5.3897088764489602</v>
      </c>
      <c r="M39" s="226">
        <v>-4.3919221408078002</v>
      </c>
    </row>
    <row r="40" spans="4:13" x14ac:dyDescent="0.25">
      <c r="D40" s="225" t="s">
        <v>518</v>
      </c>
      <c r="E40" s="228" t="s">
        <v>371</v>
      </c>
      <c r="F40" s="226">
        <v>5.0282608717091044</v>
      </c>
      <c r="G40" s="227">
        <v>10.7020910309681</v>
      </c>
      <c r="H40" s="227">
        <v>-0.84944998987224096</v>
      </c>
      <c r="I40" s="227">
        <v>0</v>
      </c>
      <c r="J40" s="227">
        <v>0</v>
      </c>
      <c r="K40" s="226">
        <v>-1.8536064863450801</v>
      </c>
      <c r="L40" s="226">
        <v>3.11777517520914</v>
      </c>
      <c r="M40" s="226">
        <v>-6.5853142838846397</v>
      </c>
    </row>
    <row r="41" spans="4:13" x14ac:dyDescent="0.25">
      <c r="D41" s="225" t="s">
        <v>132</v>
      </c>
      <c r="E41" s="228" t="s">
        <v>133</v>
      </c>
      <c r="F41" s="226">
        <v>6.8095166235464077</v>
      </c>
      <c r="G41" s="227">
        <v>11.162797676692664</v>
      </c>
      <c r="H41" s="227">
        <v>0</v>
      </c>
      <c r="I41" s="227">
        <v>2.2115986220852348</v>
      </c>
      <c r="J41" s="227">
        <v>0</v>
      </c>
      <c r="K41" s="226">
        <v>-3.1942280816251798</v>
      </c>
      <c r="L41" s="226">
        <v>1.73110019539805</v>
      </c>
      <c r="M41" s="226">
        <v>-7.8810957641021204</v>
      </c>
    </row>
    <row r="42" spans="4:13" x14ac:dyDescent="0.25">
      <c r="D42" s="225" t="s">
        <v>134</v>
      </c>
      <c r="E42" s="228" t="s">
        <v>135</v>
      </c>
      <c r="F42" s="226">
        <v>6.1946002309147152</v>
      </c>
      <c r="G42" s="227">
        <v>13.418460186775178</v>
      </c>
      <c r="H42" s="227">
        <v>0</v>
      </c>
      <c r="I42" s="227">
        <v>1.685979058170721</v>
      </c>
      <c r="J42" s="227">
        <v>0</v>
      </c>
      <c r="K42" s="226">
        <v>-2.6977908883473498</v>
      </c>
      <c r="L42" s="226">
        <v>2.18206582609184</v>
      </c>
      <c r="M42" s="226">
        <v>-7.3446027787174701</v>
      </c>
    </row>
    <row r="43" spans="4:13" x14ac:dyDescent="0.25">
      <c r="D43" s="225" t="s">
        <v>274</v>
      </c>
      <c r="E43" s="228" t="s">
        <v>296</v>
      </c>
      <c r="F43" s="226">
        <v>8.1009580629415119</v>
      </c>
      <c r="G43" s="227">
        <v>10.341270053633799</v>
      </c>
      <c r="H43" s="227">
        <v>0</v>
      </c>
      <c r="I43" s="227">
        <v>2.6448453726750998</v>
      </c>
      <c r="J43" s="227">
        <v>0</v>
      </c>
      <c r="K43" s="226">
        <v>-1.88095203730247</v>
      </c>
      <c r="L43" s="226">
        <v>2.9228681814491999</v>
      </c>
      <c r="M43" s="226">
        <v>-6.4605588319451002</v>
      </c>
    </row>
    <row r="44" spans="4:13" x14ac:dyDescent="0.25">
      <c r="D44" s="225" t="s">
        <v>519</v>
      </c>
      <c r="E44" s="228" t="s">
        <v>520</v>
      </c>
      <c r="F44" s="226">
        <v>5.726270774436407</v>
      </c>
      <c r="G44" s="227">
        <v>10.6732226725739</v>
      </c>
      <c r="H44" s="227">
        <v>-0.82466834577936599</v>
      </c>
      <c r="I44" s="227">
        <v>0</v>
      </c>
      <c r="J44" s="227">
        <v>0</v>
      </c>
      <c r="K44" s="226">
        <v>6.7691772986160101</v>
      </c>
      <c r="L44" s="226">
        <v>11.893556346326299</v>
      </c>
      <c r="M44" s="226">
        <v>1.8794789732105499</v>
      </c>
    </row>
    <row r="45" spans="4:13" x14ac:dyDescent="0.25">
      <c r="D45" s="225" t="s">
        <v>132</v>
      </c>
      <c r="E45" s="228" t="s">
        <v>133</v>
      </c>
      <c r="F45" s="226">
        <v>2.3725224348636469</v>
      </c>
      <c r="G45" s="227">
        <v>7.9149326011004248</v>
      </c>
      <c r="H45" s="227">
        <v>-6.1361381072315204</v>
      </c>
      <c r="I45" s="227">
        <v>0</v>
      </c>
      <c r="J45" s="227">
        <v>0</v>
      </c>
      <c r="K45" s="226">
        <v>4.9899480438217401</v>
      </c>
      <c r="L45" s="226">
        <v>9.9642344476065201</v>
      </c>
      <c r="M45" s="226">
        <v>0.240675939924301</v>
      </c>
    </row>
    <row r="46" spans="4:13" x14ac:dyDescent="0.25">
      <c r="D46" s="225" t="s">
        <v>134</v>
      </c>
      <c r="E46" s="228" t="s">
        <v>135</v>
      </c>
      <c r="F46" s="226">
        <v>2.5984699298192178</v>
      </c>
      <c r="G46" s="227">
        <v>11.7270072880534</v>
      </c>
      <c r="H46" s="227">
        <v>-8.8283637838073297</v>
      </c>
      <c r="I46" s="227">
        <v>0</v>
      </c>
      <c r="J46" s="227">
        <v>0</v>
      </c>
      <c r="K46" s="226">
        <v>9.4472630693157296</v>
      </c>
      <c r="L46" s="226">
        <v>14.6208659268083</v>
      </c>
      <c r="M46" s="226">
        <v>4.50717935609606</v>
      </c>
    </row>
    <row r="47" spans="4:13" x14ac:dyDescent="0.25">
      <c r="D47" s="225" t="s">
        <v>275</v>
      </c>
      <c r="E47" s="228" t="s">
        <v>297</v>
      </c>
      <c r="F47" s="226">
        <v>6.9830011658714</v>
      </c>
      <c r="G47" s="227">
        <v>20.252256878806499</v>
      </c>
      <c r="H47" s="227">
        <v>-5.6714070404937793</v>
      </c>
      <c r="I47" s="227">
        <v>0</v>
      </c>
      <c r="J47" s="227">
        <v>0</v>
      </c>
      <c r="K47" s="226">
        <v>18.2335728959753</v>
      </c>
      <c r="L47" s="226">
        <v>23.902728755748502</v>
      </c>
      <c r="M47" s="226">
        <v>12.823808645129001</v>
      </c>
    </row>
    <row r="48" spans="4:13" x14ac:dyDescent="0.25">
      <c r="D48" s="225" t="s">
        <v>521</v>
      </c>
      <c r="E48" s="228" t="s">
        <v>522</v>
      </c>
      <c r="F48" s="226">
        <v>8.581508690118655</v>
      </c>
      <c r="G48" s="227">
        <v>24.183377055004801</v>
      </c>
      <c r="H48" s="227">
        <v>-4.1717314597501103</v>
      </c>
      <c r="I48" s="227">
        <v>0</v>
      </c>
      <c r="J48" s="227">
        <v>0</v>
      </c>
      <c r="K48" s="226">
        <v>21.071430528658698</v>
      </c>
      <c r="L48" s="226">
        <v>26.983834369018702</v>
      </c>
      <c r="M48" s="226">
        <v>15.4343099111216</v>
      </c>
    </row>
    <row r="49" spans="4:13" x14ac:dyDescent="0.25">
      <c r="D49" s="225" t="s">
        <v>132</v>
      </c>
      <c r="E49" s="228" t="s">
        <v>133</v>
      </c>
      <c r="F49" s="226">
        <v>9.6087463758503162</v>
      </c>
      <c r="G49" s="227">
        <v>26.789046742208999</v>
      </c>
      <c r="H49" s="227">
        <v>-2.5068453814947986</v>
      </c>
      <c r="I49" s="227">
        <v>0</v>
      </c>
      <c r="J49" s="227">
        <v>0</v>
      </c>
      <c r="K49" s="226">
        <v>22.9649044183321</v>
      </c>
      <c r="L49" s="226">
        <v>29.028958883759</v>
      </c>
      <c r="M49" s="226">
        <v>17.185846103209698</v>
      </c>
    </row>
    <row r="50" spans="4:13" x14ac:dyDescent="0.25">
      <c r="D50" s="225" t="s">
        <v>134</v>
      </c>
      <c r="E50" s="228" t="s">
        <v>135</v>
      </c>
      <c r="F50" s="226">
        <v>8.9083080011265743</v>
      </c>
      <c r="G50" s="227">
        <v>22.7189920724215</v>
      </c>
      <c r="H50" s="227">
        <v>-3.7005350522272238</v>
      </c>
      <c r="I50" s="227">
        <v>0</v>
      </c>
      <c r="J50" s="227">
        <v>0</v>
      </c>
      <c r="K50" s="226">
        <v>20.1046355065703</v>
      </c>
      <c r="L50" s="226">
        <v>26.043247911004698</v>
      </c>
      <c r="M50" s="226">
        <v>14.4458248199954</v>
      </c>
    </row>
    <row r="51" spans="4:13" x14ac:dyDescent="0.25">
      <c r="D51" s="225" t="s">
        <v>128</v>
      </c>
      <c r="E51" s="228" t="s">
        <v>129</v>
      </c>
      <c r="F51" s="226">
        <v>3.6687469546595652</v>
      </c>
      <c r="G51" s="227">
        <v>17.779729789052599</v>
      </c>
      <c r="H51" s="227">
        <v>-10.181633972085422</v>
      </c>
      <c r="I51" s="227">
        <v>0</v>
      </c>
      <c r="J51" s="227">
        <v>0</v>
      </c>
      <c r="K51" s="226">
        <v>17.653179473515301</v>
      </c>
      <c r="L51" s="226">
        <v>23.515421667795</v>
      </c>
      <c r="M51" s="226">
        <v>12.069168799481</v>
      </c>
    </row>
    <row r="52" spans="4:13" x14ac:dyDescent="0.25">
      <c r="D52" s="225" t="s">
        <v>523</v>
      </c>
      <c r="E52" s="228" t="s">
        <v>524</v>
      </c>
      <c r="F52" s="226">
        <v>2.3736962493559002</v>
      </c>
      <c r="G52" s="227">
        <v>12.6956092769348</v>
      </c>
      <c r="H52" s="227">
        <v>-11.460669280031638</v>
      </c>
      <c r="I52" s="227">
        <v>0</v>
      </c>
      <c r="J52" s="227">
        <v>0</v>
      </c>
      <c r="K52" s="226">
        <v>15.777032224571199</v>
      </c>
      <c r="L52" s="226">
        <v>21.622648997680798</v>
      </c>
      <c r="M52" s="226">
        <v>10.212376569638799</v>
      </c>
    </row>
    <row r="53" spans="4:13" x14ac:dyDescent="0.25">
      <c r="D53" s="225" t="s">
        <v>132</v>
      </c>
      <c r="E53" s="228" t="s">
        <v>133</v>
      </c>
      <c r="F53" s="226">
        <v>0.52398075778075903</v>
      </c>
      <c r="G53" s="227">
        <v>7.1030859263061901</v>
      </c>
      <c r="H53" s="227">
        <v>-12.49933960334954</v>
      </c>
      <c r="I53" s="227">
        <v>0</v>
      </c>
      <c r="J53" s="227">
        <v>0</v>
      </c>
      <c r="K53" s="226">
        <v>18.461811973848999</v>
      </c>
      <c r="L53" s="226">
        <v>24.5085587914459</v>
      </c>
      <c r="M53" s="226">
        <v>12.708724864717301</v>
      </c>
    </row>
    <row r="54" spans="4:13" x14ac:dyDescent="0.25">
      <c r="D54" s="225" t="s">
        <v>134</v>
      </c>
      <c r="E54" s="228" t="s">
        <v>135</v>
      </c>
      <c r="F54" s="226">
        <v>0.26175568257581849</v>
      </c>
      <c r="G54" s="227">
        <v>5.413597440621543</v>
      </c>
      <c r="H54" s="227">
        <v>-12.40071473988688</v>
      </c>
      <c r="I54" s="227">
        <v>0</v>
      </c>
      <c r="J54" s="227">
        <v>0</v>
      </c>
      <c r="K54" s="226">
        <v>16.735447471228099</v>
      </c>
      <c r="L54" s="226">
        <v>22.7352825928103</v>
      </c>
      <c r="M54" s="226">
        <v>11.028910419489399</v>
      </c>
    </row>
    <row r="55" spans="4:13" x14ac:dyDescent="0.25">
      <c r="D55" s="225" t="s">
        <v>136</v>
      </c>
      <c r="E55" s="228" t="s">
        <v>137</v>
      </c>
      <c r="F55" s="226">
        <v>-1.4924068569225903</v>
      </c>
      <c r="G55" s="227">
        <v>6.1326189793858861</v>
      </c>
      <c r="H55" s="227">
        <v>-14.544365620933576</v>
      </c>
      <c r="I55" s="227">
        <v>0</v>
      </c>
      <c r="J55" s="227">
        <v>0</v>
      </c>
      <c r="K55" s="226">
        <v>12.723570742400801</v>
      </c>
      <c r="L55" s="226">
        <v>18.5157441253243</v>
      </c>
      <c r="M55" s="226">
        <v>7.2144759727490202</v>
      </c>
    </row>
    <row r="56" spans="4:13" x14ac:dyDescent="0.25">
      <c r="D56" s="225" t="s">
        <v>525</v>
      </c>
      <c r="E56" s="228" t="s">
        <v>526</v>
      </c>
      <c r="F56" s="226">
        <v>-3.9591113632399662</v>
      </c>
      <c r="G56" s="227">
        <v>4.5822691080068134</v>
      </c>
      <c r="H56" s="227">
        <v>-17.368761640020907</v>
      </c>
      <c r="I56" s="227">
        <v>0</v>
      </c>
      <c r="J56" s="227">
        <v>0</v>
      </c>
      <c r="K56" s="226">
        <v>8.3831097665118595</v>
      </c>
      <c r="L56" s="226">
        <v>13.8931506311276</v>
      </c>
      <c r="M56" s="226">
        <v>3.1396393687020301</v>
      </c>
    </row>
    <row r="57" spans="4:13" x14ac:dyDescent="0.25">
      <c r="D57" s="225" t="s">
        <v>132</v>
      </c>
      <c r="E57" s="228" t="s">
        <v>133</v>
      </c>
      <c r="F57" s="226">
        <v>-5.8584359070276717</v>
      </c>
      <c r="G57" s="227">
        <v>3.619443631024478</v>
      </c>
      <c r="H57" s="227">
        <v>-18.145215635243304</v>
      </c>
      <c r="I57" s="227">
        <v>0</v>
      </c>
      <c r="J57" s="227">
        <v>0</v>
      </c>
      <c r="K57" s="226">
        <v>2.8383471573606802</v>
      </c>
      <c r="L57" s="226">
        <v>7.9652161740406902</v>
      </c>
      <c r="M57" s="226">
        <v>-2.0450658014735899</v>
      </c>
    </row>
    <row r="58" spans="4:13" x14ac:dyDescent="0.25">
      <c r="D58" s="225" t="s">
        <v>134</v>
      </c>
      <c r="E58" s="228" t="s">
        <v>135</v>
      </c>
      <c r="F58" s="226">
        <v>-7.4156357750429791</v>
      </c>
      <c r="G58" s="227">
        <v>1.3935161457335776</v>
      </c>
      <c r="H58" s="227">
        <v>-19.959977298024796</v>
      </c>
      <c r="I58" s="227">
        <v>0</v>
      </c>
      <c r="J58" s="227">
        <v>0</v>
      </c>
      <c r="K58" s="226">
        <v>-3.46237870228097</v>
      </c>
      <c r="L58" s="226">
        <v>1.27028993536207</v>
      </c>
      <c r="M58" s="226">
        <v>-7.9738753412260204</v>
      </c>
    </row>
    <row r="59" spans="4:13" x14ac:dyDescent="0.25">
      <c r="D59" s="225" t="s">
        <v>138</v>
      </c>
      <c r="E59" s="228" t="s">
        <v>139</v>
      </c>
      <c r="F59" s="226">
        <v>-8.4454074666615444</v>
      </c>
      <c r="G59" s="227">
        <v>0</v>
      </c>
      <c r="H59" s="227">
        <v>-20.705687236448103</v>
      </c>
      <c r="I59" s="227">
        <v>0</v>
      </c>
      <c r="J59" s="227">
        <v>-0.77977903513614044</v>
      </c>
      <c r="K59" s="226">
        <v>-5.6190817098886301</v>
      </c>
      <c r="L59" s="226">
        <v>-1.0394478362880299</v>
      </c>
      <c r="M59" s="226">
        <v>-9.98678218217254</v>
      </c>
    </row>
    <row r="60" spans="4:13" x14ac:dyDescent="0.25">
      <c r="D60" s="225" t="s">
        <v>527</v>
      </c>
      <c r="E60" s="228" t="s">
        <v>528</v>
      </c>
      <c r="F60" s="226">
        <v>-10.151491155792549</v>
      </c>
      <c r="G60" s="227">
        <v>0</v>
      </c>
      <c r="H60" s="227">
        <v>-19.640035506849884</v>
      </c>
      <c r="I60" s="227">
        <v>0</v>
      </c>
      <c r="J60" s="227">
        <v>-3.869985936757856</v>
      </c>
      <c r="K60" s="226">
        <v>-6.1955990806735599</v>
      </c>
      <c r="L60" s="226">
        <v>-1.6626181256902399</v>
      </c>
      <c r="M60" s="226">
        <v>-10.5196267775306</v>
      </c>
    </row>
    <row r="61" spans="4:13" x14ac:dyDescent="0.25">
      <c r="D61" s="225" t="s">
        <v>132</v>
      </c>
      <c r="E61" s="228" t="s">
        <v>133</v>
      </c>
      <c r="F61" s="226">
        <v>-8.9385585434800472</v>
      </c>
      <c r="G61" s="227">
        <v>1.1225768010308901</v>
      </c>
      <c r="H61" s="227">
        <v>-23.936956476886934</v>
      </c>
      <c r="I61" s="227">
        <v>0</v>
      </c>
      <c r="J61" s="227">
        <v>0</v>
      </c>
      <c r="K61" s="226">
        <v>-7.0849621695238598</v>
      </c>
      <c r="L61" s="226">
        <v>-2.6208454432774602</v>
      </c>
      <c r="M61" s="226">
        <v>-11.344432036426801</v>
      </c>
    </row>
    <row r="62" spans="4:13" x14ac:dyDescent="0.25">
      <c r="D62" s="225" t="s">
        <v>134</v>
      </c>
      <c r="E62" s="228" t="s">
        <v>135</v>
      </c>
      <c r="F62" s="226">
        <v>-13.002994715762204</v>
      </c>
      <c r="G62" s="227">
        <v>0</v>
      </c>
      <c r="H62" s="227">
        <v>-24.121089270801878</v>
      </c>
      <c r="I62" s="227">
        <v>0</v>
      </c>
      <c r="J62" s="227">
        <v>-2.8668991967360098</v>
      </c>
      <c r="K62" s="226">
        <v>-10.8752611467636</v>
      </c>
      <c r="L62" s="226">
        <v>-6.6430397949823998</v>
      </c>
      <c r="M62" s="226">
        <v>-14.9156200221839</v>
      </c>
    </row>
    <row r="63" spans="4:13" x14ac:dyDescent="0.25">
      <c r="D63" s="225" t="s">
        <v>140</v>
      </c>
      <c r="E63" s="228" t="s">
        <v>141</v>
      </c>
      <c r="F63" s="226">
        <v>-15.187756426898481</v>
      </c>
      <c r="G63" s="227">
        <v>0</v>
      </c>
      <c r="H63" s="227">
        <v>-26.166380817434231</v>
      </c>
      <c r="I63" s="227">
        <v>0</v>
      </c>
      <c r="J63" s="227">
        <v>-2.61238133585266</v>
      </c>
      <c r="K63" s="226">
        <v>-15.628561203136099</v>
      </c>
      <c r="L63" s="226">
        <v>-11.6625693862731</v>
      </c>
      <c r="M63" s="226">
        <v>-19.416496096878902</v>
      </c>
    </row>
    <row r="64" spans="4:13" x14ac:dyDescent="0.25">
      <c r="D64" s="225" t="s">
        <v>529</v>
      </c>
      <c r="E64" s="228" t="s">
        <v>530</v>
      </c>
      <c r="F64" s="226">
        <v>-16.159807386594913</v>
      </c>
      <c r="G64" s="227">
        <v>0</v>
      </c>
      <c r="H64" s="227">
        <v>-25.289296908090172</v>
      </c>
      <c r="I64" s="227">
        <v>0</v>
      </c>
      <c r="J64" s="227">
        <v>-3.1396145060128702</v>
      </c>
      <c r="K64" s="226">
        <v>-18.5242607256999</v>
      </c>
      <c r="L64" s="226">
        <v>-14.673964939306201</v>
      </c>
      <c r="M64" s="226">
        <v>-22.200813789463101</v>
      </c>
    </row>
    <row r="65" spans="4:13" x14ac:dyDescent="0.25">
      <c r="D65" s="225" t="s">
        <v>132</v>
      </c>
      <c r="E65" s="228" t="s">
        <v>133</v>
      </c>
      <c r="F65" s="226">
        <v>-17.212277085660403</v>
      </c>
      <c r="G65" s="227">
        <v>0</v>
      </c>
      <c r="H65" s="227">
        <v>-21.306892145993189</v>
      </c>
      <c r="I65" s="227">
        <v>0</v>
      </c>
      <c r="J65" s="227">
        <v>-6.297314102722849</v>
      </c>
      <c r="K65" s="226">
        <v>-21.534219971180399</v>
      </c>
      <c r="L65" s="226">
        <v>-17.7703119942481</v>
      </c>
      <c r="M65" s="226">
        <v>-25.125842200685</v>
      </c>
    </row>
    <row r="66" spans="4:13" x14ac:dyDescent="0.25">
      <c r="D66" s="225" t="s">
        <v>134</v>
      </c>
      <c r="E66" s="228" t="s">
        <v>135</v>
      </c>
      <c r="F66" s="226">
        <v>-16.308372837733007</v>
      </c>
      <c r="G66" s="227">
        <v>0</v>
      </c>
      <c r="H66" s="227">
        <v>-20.916491193911078</v>
      </c>
      <c r="I66" s="227">
        <v>0</v>
      </c>
      <c r="J66" s="227">
        <v>-4.9244049930554405</v>
      </c>
      <c r="K66" s="226">
        <v>-20.700223888515701</v>
      </c>
      <c r="L66" s="226">
        <v>-16.854759360705</v>
      </c>
      <c r="M66" s="226">
        <v>-24.367835813808799</v>
      </c>
    </row>
    <row r="67" spans="4:13" x14ac:dyDescent="0.25">
      <c r="D67" s="225" t="s">
        <v>142</v>
      </c>
      <c r="E67" s="228" t="s">
        <v>143</v>
      </c>
      <c r="F67" s="226">
        <v>-13.225022402471566</v>
      </c>
      <c r="G67" s="227">
        <v>0</v>
      </c>
      <c r="H67" s="227">
        <v>-19.889039893798341</v>
      </c>
      <c r="I67" s="227">
        <v>0</v>
      </c>
      <c r="J67" s="227">
        <v>-1.9289831011619603</v>
      </c>
      <c r="K67" s="226">
        <v>-16.546475562282598</v>
      </c>
      <c r="L67" s="226">
        <v>-12.492322264623899</v>
      </c>
      <c r="M67" s="226">
        <v>-20.412803524082001</v>
      </c>
    </row>
    <row r="68" spans="4:13" x14ac:dyDescent="0.25">
      <c r="D68" s="225" t="s">
        <v>531</v>
      </c>
      <c r="E68" s="228" t="s">
        <v>532</v>
      </c>
      <c r="F68" s="226">
        <v>-12.133444652248418</v>
      </c>
      <c r="G68" s="227">
        <v>0</v>
      </c>
      <c r="H68" s="227">
        <v>-20.127510425214588</v>
      </c>
      <c r="I68" s="227">
        <v>0</v>
      </c>
      <c r="J68" s="227">
        <v>-0.72848377008420895</v>
      </c>
      <c r="K68" s="226">
        <v>-12.504652241918301</v>
      </c>
      <c r="L68" s="226">
        <v>-8.2688085054435092</v>
      </c>
      <c r="M68" s="226">
        <v>-16.544898691717801</v>
      </c>
    </row>
    <row r="69" spans="4:13" x14ac:dyDescent="0.25">
      <c r="D69" s="225" t="s">
        <v>132</v>
      </c>
      <c r="E69" s="228" t="s">
        <v>133</v>
      </c>
      <c r="F69" s="226">
        <v>-10.436859056363735</v>
      </c>
      <c r="G69" s="227">
        <v>1.3332729523607401</v>
      </c>
      <c r="H69" s="227">
        <v>-19.7791948552142</v>
      </c>
      <c r="I69" s="227">
        <v>0</v>
      </c>
      <c r="J69" s="227">
        <v>0</v>
      </c>
      <c r="K69" s="226">
        <v>-7.6154098332751996</v>
      </c>
      <c r="L69" s="226">
        <v>-3.1533310291625001</v>
      </c>
      <c r="M69" s="226">
        <v>-11.8719044137311</v>
      </c>
    </row>
    <row r="70" spans="4:13" x14ac:dyDescent="0.25">
      <c r="D70" s="225" t="s">
        <v>134</v>
      </c>
      <c r="E70" s="228" t="s">
        <v>135</v>
      </c>
      <c r="F70" s="226">
        <v>-10.837080261147955</v>
      </c>
      <c r="G70" s="227">
        <v>2.1980335764513099</v>
      </c>
      <c r="H70" s="227">
        <v>-21.139699428741899</v>
      </c>
      <c r="I70" s="227">
        <v>0</v>
      </c>
      <c r="J70" s="227">
        <v>0</v>
      </c>
      <c r="K70" s="226">
        <v>-6.9598562155021702</v>
      </c>
      <c r="L70" s="226">
        <v>-2.4543643979627001</v>
      </c>
      <c r="M70" s="226">
        <v>-11.2572458827749</v>
      </c>
    </row>
    <row r="71" spans="4:13" x14ac:dyDescent="0.25">
      <c r="D71" s="225" t="s">
        <v>144</v>
      </c>
      <c r="E71" s="228" t="s">
        <v>145</v>
      </c>
      <c r="F71" s="226">
        <v>-8.8853191746452236</v>
      </c>
      <c r="G71" s="227">
        <v>5.3057862508985902</v>
      </c>
      <c r="H71" s="227">
        <v>-18.9418213764936</v>
      </c>
      <c r="I71" s="227">
        <v>0</v>
      </c>
      <c r="J71" s="227">
        <v>0</v>
      </c>
      <c r="K71" s="226">
        <v>-0.85308379618757602</v>
      </c>
      <c r="L71" s="226">
        <v>3.9884615583877401</v>
      </c>
      <c r="M71" s="226">
        <v>-5.4692141280851203</v>
      </c>
    </row>
    <row r="72" spans="4:13" x14ac:dyDescent="0.25">
      <c r="D72" s="225" t="s">
        <v>533</v>
      </c>
      <c r="E72" s="228" t="s">
        <v>534</v>
      </c>
      <c r="F72" s="226">
        <v>-9.2989129433180082</v>
      </c>
      <c r="G72" s="227">
        <v>6.4390610871150002</v>
      </c>
      <c r="H72" s="227">
        <v>-21.0615799819792</v>
      </c>
      <c r="I72" s="227">
        <v>0</v>
      </c>
      <c r="J72" s="227">
        <v>0</v>
      </c>
      <c r="K72" s="226">
        <v>-0.60096361140169496</v>
      </c>
      <c r="L72" s="226">
        <v>4.3175800514315199</v>
      </c>
      <c r="M72" s="226">
        <v>-5.2875993661788598</v>
      </c>
    </row>
    <row r="73" spans="4:13" x14ac:dyDescent="0.25">
      <c r="D73" s="225" t="s">
        <v>132</v>
      </c>
      <c r="E73" s="228" t="s">
        <v>133</v>
      </c>
      <c r="F73" s="226">
        <v>-7.8787238939673383</v>
      </c>
      <c r="G73" s="227">
        <v>6.0436274110895001</v>
      </c>
      <c r="H73" s="227">
        <v>-19.535525122337599</v>
      </c>
      <c r="I73" s="227">
        <v>0</v>
      </c>
      <c r="J73" s="227">
        <v>0</v>
      </c>
      <c r="K73" s="226">
        <v>-0.51037710492921895</v>
      </c>
      <c r="L73" s="226">
        <v>4.50863779304093</v>
      </c>
      <c r="M73" s="226">
        <v>-5.2883544094716299</v>
      </c>
    </row>
    <row r="74" spans="4:13" x14ac:dyDescent="0.25">
      <c r="D74" s="225" t="s">
        <v>134</v>
      </c>
      <c r="E74" s="228" t="s">
        <v>135</v>
      </c>
      <c r="F74" s="226">
        <v>-10.423014655379079</v>
      </c>
      <c r="G74" s="227">
        <v>0.66501977917268196</v>
      </c>
      <c r="H74" s="227">
        <v>-22.3461959984168</v>
      </c>
      <c r="I74" s="227">
        <v>0</v>
      </c>
      <c r="J74" s="227">
        <v>0</v>
      </c>
      <c r="K74" s="226">
        <v>-3.5304018882084001</v>
      </c>
      <c r="L74" s="226">
        <v>1.4541491289636499</v>
      </c>
      <c r="M74" s="226">
        <v>-8.2700565748103898</v>
      </c>
    </row>
    <row r="75" spans="4:13" x14ac:dyDescent="0.25">
      <c r="D75" s="225" t="s">
        <v>146</v>
      </c>
      <c r="E75" s="228" t="s">
        <v>147</v>
      </c>
      <c r="F75" s="226">
        <v>-10.402793030991935</v>
      </c>
      <c r="G75" s="227">
        <v>0</v>
      </c>
      <c r="H75" s="227">
        <v>-20.24817663182192</v>
      </c>
      <c r="I75" s="227">
        <v>0</v>
      </c>
      <c r="J75" s="227">
        <v>-1.5823886457020799</v>
      </c>
      <c r="K75" s="226">
        <v>-3.7621658049047602</v>
      </c>
      <c r="L75" s="226">
        <v>1.31607467502794</v>
      </c>
      <c r="M75" s="226">
        <v>-8.5858708968968696</v>
      </c>
    </row>
    <row r="76" spans="4:13" x14ac:dyDescent="0.25">
      <c r="D76" s="225" t="s">
        <v>535</v>
      </c>
      <c r="E76" s="228" t="s">
        <v>536</v>
      </c>
      <c r="F76" s="226">
        <v>-10.355332399395031</v>
      </c>
      <c r="G76" s="227">
        <v>0</v>
      </c>
      <c r="H76" s="227">
        <v>-18.695129103228187</v>
      </c>
      <c r="I76" s="227">
        <v>0</v>
      </c>
      <c r="J76" s="227">
        <v>-2.3920310440924122</v>
      </c>
      <c r="K76" s="226">
        <v>-4.2094566349973102</v>
      </c>
      <c r="L76" s="226">
        <v>0.93444375843141303</v>
      </c>
      <c r="M76" s="226">
        <v>-9.0912095367249606</v>
      </c>
    </row>
    <row r="77" spans="4:13" x14ac:dyDescent="0.25">
      <c r="D77" s="225" t="s">
        <v>132</v>
      </c>
      <c r="E77" s="228" t="s">
        <v>133</v>
      </c>
      <c r="F77" s="226">
        <v>-8.9106253489901004</v>
      </c>
      <c r="G77" s="227">
        <v>0</v>
      </c>
      <c r="H77" s="227">
        <v>-18.239930212010936</v>
      </c>
      <c r="I77" s="227">
        <v>0</v>
      </c>
      <c r="J77" s="227">
        <v>-1.4613846397948653</v>
      </c>
      <c r="K77" s="226">
        <v>-4.1520181053441902</v>
      </c>
      <c r="L77" s="226">
        <v>1.04808088539817</v>
      </c>
      <c r="M77" s="226">
        <v>-9.0845115238027407</v>
      </c>
    </row>
    <row r="78" spans="4:13" x14ac:dyDescent="0.25">
      <c r="D78" s="225" t="s">
        <v>134</v>
      </c>
      <c r="E78" s="228" t="s">
        <v>135</v>
      </c>
      <c r="F78" s="226">
        <v>-11.08790281874424</v>
      </c>
      <c r="G78" s="227">
        <v>0</v>
      </c>
      <c r="H78" s="227">
        <v>-16.923256380642044</v>
      </c>
      <c r="I78" s="227">
        <v>0</v>
      </c>
      <c r="J78" s="227">
        <v>-3.7284807292670532</v>
      </c>
      <c r="K78" s="226">
        <v>-1.7634658578411899</v>
      </c>
      <c r="L78" s="226">
        <v>3.5720586892622599</v>
      </c>
      <c r="M78" s="226">
        <v>-6.8241303456486397</v>
      </c>
    </row>
    <row r="79" spans="4:13" x14ac:dyDescent="0.25">
      <c r="D79" s="225" t="s">
        <v>148</v>
      </c>
      <c r="E79" s="228" t="s">
        <v>279</v>
      </c>
      <c r="F79" s="226">
        <v>-9.6924145120088205</v>
      </c>
      <c r="G79" s="227">
        <v>0</v>
      </c>
      <c r="H79" s="227">
        <v>-12.386463454933178</v>
      </c>
      <c r="I79" s="227">
        <v>0</v>
      </c>
      <c r="J79" s="227">
        <v>-4.7595496741211214</v>
      </c>
      <c r="K79" s="226">
        <v>3.2257370117261899</v>
      </c>
      <c r="L79" s="226">
        <v>8.8146185575656499</v>
      </c>
      <c r="M79" s="226">
        <v>-2.0760912195174899</v>
      </c>
    </row>
    <row r="80" spans="4:13" x14ac:dyDescent="0.25">
      <c r="D80" s="225" t="s">
        <v>537</v>
      </c>
      <c r="E80" s="228" t="s">
        <v>538</v>
      </c>
      <c r="F80" s="226">
        <v>-8.8455203281088846</v>
      </c>
      <c r="G80" s="227">
        <v>0</v>
      </c>
      <c r="H80" s="227">
        <v>-12.27512350085593</v>
      </c>
      <c r="I80" s="227">
        <v>0</v>
      </c>
      <c r="J80" s="227">
        <v>-3.6418226752764715</v>
      </c>
      <c r="K80" s="226">
        <v>8.4494521895329893</v>
      </c>
      <c r="L80" s="226">
        <v>14.320001892189</v>
      </c>
      <c r="M80" s="226">
        <v>2.8803663885645601</v>
      </c>
    </row>
    <row r="81" spans="4:13" x14ac:dyDescent="0.25">
      <c r="D81" s="225" t="s">
        <v>132</v>
      </c>
      <c r="E81" s="228" t="s">
        <v>133</v>
      </c>
      <c r="F81" s="226">
        <v>-6.5448885809057193</v>
      </c>
      <c r="G81" s="227">
        <v>0</v>
      </c>
      <c r="H81" s="227">
        <v>-12.453852234132681</v>
      </c>
      <c r="I81" s="227">
        <v>0</v>
      </c>
      <c r="J81" s="227">
        <v>-1.0015123151882193</v>
      </c>
      <c r="K81" s="226">
        <v>12.7005690084116</v>
      </c>
      <c r="L81" s="226">
        <v>18.816977584480199</v>
      </c>
      <c r="M81" s="226">
        <v>6.89901824668868</v>
      </c>
    </row>
    <row r="82" spans="4:13" x14ac:dyDescent="0.25">
      <c r="D82" s="225" t="s">
        <v>134</v>
      </c>
      <c r="E82" s="228" t="s">
        <v>135</v>
      </c>
      <c r="F82" s="226">
        <v>-7.6604033081977203</v>
      </c>
      <c r="G82" s="227">
        <v>0</v>
      </c>
      <c r="H82" s="227">
        <v>-11.93667795688911</v>
      </c>
      <c r="I82" s="227">
        <v>0</v>
      </c>
      <c r="J82" s="227">
        <v>-1.96471278324799</v>
      </c>
      <c r="K82" s="226">
        <v>14.664340030505</v>
      </c>
      <c r="L82" s="226">
        <v>20.912751150979101</v>
      </c>
      <c r="M82" s="226">
        <v>8.7388282002945399</v>
      </c>
    </row>
  </sheetData>
  <mergeCells count="1">
    <mergeCell ref="C1:F1"/>
  </mergeCells>
  <hyperlinks>
    <hyperlink ref="C1" location="Tartalom_Index!A1" display="Vissza a Tartalomra / Return to the Index" xr:uid="{B6B8E06B-5F37-4B2A-AA6D-14E52455C35C}"/>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A0078-F69D-4F4E-BAC4-C56A1D0C367F}">
  <dimension ref="A1:G185"/>
  <sheetViews>
    <sheetView showGridLines="0" zoomScale="75" zoomScaleNormal="75" workbookViewId="0"/>
  </sheetViews>
  <sheetFormatPr defaultRowHeight="15.75" x14ac:dyDescent="0.25"/>
  <cols>
    <col min="1" max="1" width="12.5703125" style="211" bestFit="1" customWidth="1"/>
    <col min="2" max="2" width="168" style="211" customWidth="1"/>
    <col min="3" max="3" width="9.140625" style="211"/>
    <col min="4" max="4" width="19.28515625" style="211" bestFit="1" customWidth="1"/>
    <col min="5" max="5" width="18.140625" style="211" customWidth="1"/>
    <col min="6" max="6" width="12.42578125" style="211" customWidth="1"/>
    <col min="7" max="7" width="16.28515625" style="211" customWidth="1"/>
    <col min="8" max="16384" width="9.140625" style="211"/>
  </cols>
  <sheetData>
    <row r="1" spans="1:7" x14ac:dyDescent="0.25">
      <c r="A1" s="229" t="s">
        <v>90</v>
      </c>
      <c r="B1" s="230" t="s">
        <v>2014</v>
      </c>
      <c r="C1" s="930" t="s">
        <v>1076</v>
      </c>
      <c r="D1" s="930"/>
      <c r="E1" s="930"/>
      <c r="F1" s="561"/>
    </row>
    <row r="2" spans="1:7" x14ac:dyDescent="0.25">
      <c r="A2" s="229" t="s">
        <v>92</v>
      </c>
      <c r="B2" s="230" t="s">
        <v>2090</v>
      </c>
    </row>
    <row r="3" spans="1:7" x14ac:dyDescent="0.25">
      <c r="A3" s="229" t="s">
        <v>94</v>
      </c>
      <c r="B3" s="231" t="s">
        <v>263</v>
      </c>
    </row>
    <row r="4" spans="1:7" x14ac:dyDescent="0.25">
      <c r="A4" s="229" t="s">
        <v>96</v>
      </c>
      <c r="B4" s="231" t="s">
        <v>264</v>
      </c>
    </row>
    <row r="5" spans="1:7" x14ac:dyDescent="0.25">
      <c r="A5" s="232" t="s">
        <v>98</v>
      </c>
      <c r="B5" s="231" t="s">
        <v>2064</v>
      </c>
    </row>
    <row r="6" spans="1:7" x14ac:dyDescent="0.25">
      <c r="A6" s="232" t="s">
        <v>99</v>
      </c>
      <c r="B6" s="231" t="s">
        <v>2065</v>
      </c>
    </row>
    <row r="8" spans="1:7" ht="96" customHeight="1" x14ac:dyDescent="0.25">
      <c r="E8" s="210" t="s">
        <v>539</v>
      </c>
      <c r="F8" s="210" t="s">
        <v>540</v>
      </c>
      <c r="G8" s="210" t="s">
        <v>541</v>
      </c>
    </row>
    <row r="9" spans="1:7" ht="90.75" customHeight="1" x14ac:dyDescent="0.25">
      <c r="E9" s="210" t="s">
        <v>542</v>
      </c>
      <c r="F9" s="210" t="s">
        <v>543</v>
      </c>
      <c r="G9" s="210" t="s">
        <v>544</v>
      </c>
    </row>
    <row r="10" spans="1:7" x14ac:dyDescent="0.25">
      <c r="D10" s="211">
        <v>1</v>
      </c>
      <c r="E10" s="595">
        <v>83.007197288622393</v>
      </c>
      <c r="F10" s="595">
        <v>93.590800000000002</v>
      </c>
      <c r="G10" s="595">
        <v>68.1967213114754</v>
      </c>
    </row>
    <row r="11" spans="1:7" x14ac:dyDescent="0.25">
      <c r="D11" s="211">
        <v>2</v>
      </c>
      <c r="E11" s="595">
        <v>42.148388927290853</v>
      </c>
      <c r="F11" s="595">
        <v>105.0294</v>
      </c>
      <c r="G11" s="595">
        <v>65.573770491803273</v>
      </c>
    </row>
    <row r="12" spans="1:7" x14ac:dyDescent="0.25">
      <c r="D12" s="211">
        <v>3</v>
      </c>
      <c r="E12" s="595">
        <v>40.456415800997974</v>
      </c>
      <c r="F12" s="595">
        <v>102.8492</v>
      </c>
      <c r="G12" s="595">
        <v>43.653846153846153</v>
      </c>
    </row>
    <row r="13" spans="1:7" x14ac:dyDescent="0.25">
      <c r="D13" s="211">
        <v>4</v>
      </c>
      <c r="E13" s="595">
        <v>17.583246990607421</v>
      </c>
      <c r="F13" s="595">
        <v>49.724319999999999</v>
      </c>
      <c r="G13" s="595">
        <v>32.432432432432435</v>
      </c>
    </row>
    <row r="14" spans="1:7" x14ac:dyDescent="0.25">
      <c r="D14" s="211">
        <v>5</v>
      </c>
      <c r="E14" s="595">
        <v>21.497691521136872</v>
      </c>
      <c r="F14" s="595">
        <v>73.357830000000007</v>
      </c>
      <c r="G14" s="595">
        <v>34.600760456273768</v>
      </c>
    </row>
    <row r="15" spans="1:7" x14ac:dyDescent="0.25">
      <c r="D15" s="211">
        <v>6</v>
      </c>
      <c r="E15" s="595">
        <v>72.925883496534482</v>
      </c>
      <c r="F15" s="595">
        <v>170.56659999999999</v>
      </c>
      <c r="G15" s="595">
        <v>53.97489539748954</v>
      </c>
    </row>
    <row r="16" spans="1:7" x14ac:dyDescent="0.25">
      <c r="D16" s="211">
        <v>7</v>
      </c>
      <c r="E16" s="595">
        <v>92.295420888126273</v>
      </c>
      <c r="F16" s="595">
        <v>224.72479999999999</v>
      </c>
      <c r="G16" s="595">
        <v>62.393162393162392</v>
      </c>
    </row>
    <row r="17" spans="4:7" x14ac:dyDescent="0.25">
      <c r="D17" s="211">
        <v>8</v>
      </c>
      <c r="E17" s="595">
        <v>21.444831495041953</v>
      </c>
      <c r="F17" s="595">
        <v>75.390659999999997</v>
      </c>
      <c r="G17" s="595">
        <v>52.340425531914889</v>
      </c>
    </row>
    <row r="18" spans="4:7" x14ac:dyDescent="0.25">
      <c r="D18" s="211">
        <v>9</v>
      </c>
      <c r="E18" s="595">
        <v>29.688020608571463</v>
      </c>
      <c r="F18" s="595">
        <v>56.124220000000001</v>
      </c>
      <c r="G18" s="595">
        <v>32.867132867132867</v>
      </c>
    </row>
    <row r="19" spans="4:7" x14ac:dyDescent="0.25">
      <c r="D19" s="211">
        <v>10</v>
      </c>
      <c r="E19" s="595">
        <v>-11.497479835594234</v>
      </c>
      <c r="F19" s="595">
        <v>79.274590000000003</v>
      </c>
      <c r="G19" s="595">
        <v>25.070422535211268</v>
      </c>
    </row>
    <row r="20" spans="4:7" x14ac:dyDescent="0.25">
      <c r="D20" s="211">
        <v>11</v>
      </c>
      <c r="E20" s="595">
        <v>57.814551226651673</v>
      </c>
      <c r="F20" s="595">
        <v>103.4442</v>
      </c>
      <c r="G20" s="595">
        <v>75.342465753424662</v>
      </c>
    </row>
    <row r="21" spans="4:7" x14ac:dyDescent="0.25">
      <c r="D21" s="211">
        <v>12</v>
      </c>
      <c r="E21" s="595">
        <v>55.619343723531131</v>
      </c>
      <c r="F21" s="595">
        <v>83.895740000000004</v>
      </c>
      <c r="G21" s="595">
        <v>57.142857142857139</v>
      </c>
    </row>
    <row r="22" spans="4:7" x14ac:dyDescent="0.25">
      <c r="D22" s="211">
        <v>13</v>
      </c>
      <c r="E22" s="595">
        <v>67.985011582308744</v>
      </c>
      <c r="F22" s="595">
        <v>234.02070000000001</v>
      </c>
      <c r="G22" s="595">
        <v>100</v>
      </c>
    </row>
    <row r="23" spans="4:7" x14ac:dyDescent="0.25">
      <c r="D23" s="211">
        <v>14</v>
      </c>
      <c r="E23" s="595">
        <v>94.0178108071145</v>
      </c>
      <c r="F23" s="595">
        <v>260.81223439999997</v>
      </c>
      <c r="G23" s="595">
        <v>56.514584042673931</v>
      </c>
    </row>
    <row r="24" spans="4:7" x14ac:dyDescent="0.25">
      <c r="D24" s="211">
        <v>15</v>
      </c>
      <c r="E24" s="595">
        <v>23.614028149595882</v>
      </c>
      <c r="F24" s="595">
        <v>36.614379999999997</v>
      </c>
      <c r="G24" s="595">
        <v>28.571428571428569</v>
      </c>
    </row>
    <row r="25" spans="4:7" x14ac:dyDescent="0.25">
      <c r="D25" s="211">
        <v>16</v>
      </c>
      <c r="E25" s="595">
        <v>20.122336098910026</v>
      </c>
      <c r="F25" s="595">
        <v>46.102499999999999</v>
      </c>
      <c r="G25" s="595">
        <v>28.930817610062892</v>
      </c>
    </row>
    <row r="26" spans="4:7" x14ac:dyDescent="0.25">
      <c r="D26" s="211">
        <v>17</v>
      </c>
      <c r="E26" s="595">
        <v>62.578536695547172</v>
      </c>
      <c r="F26" s="595">
        <v>94.035660000000007</v>
      </c>
      <c r="G26" s="595">
        <v>49.682337992376112</v>
      </c>
    </row>
    <row r="27" spans="4:7" x14ac:dyDescent="0.25">
      <c r="D27" s="211">
        <v>18</v>
      </c>
      <c r="E27" s="595">
        <v>65.429876793654131</v>
      </c>
      <c r="F27" s="595">
        <v>62.062550000000002</v>
      </c>
      <c r="G27" s="595">
        <v>37.218045112781958</v>
      </c>
    </row>
    <row r="28" spans="4:7" x14ac:dyDescent="0.25">
      <c r="D28" s="211">
        <v>19</v>
      </c>
      <c r="E28" s="595">
        <v>7.2287046545791611</v>
      </c>
      <c r="F28" s="595">
        <v>59.896070000000002</v>
      </c>
      <c r="G28" s="595">
        <v>30.909090909090907</v>
      </c>
    </row>
    <row r="29" spans="4:7" x14ac:dyDescent="0.25">
      <c r="D29" s="211">
        <v>20</v>
      </c>
      <c r="E29" s="595">
        <v>34.494215647808915</v>
      </c>
      <c r="F29" s="595">
        <v>96.546679999999995</v>
      </c>
      <c r="G29" s="595">
        <v>46.666666666666664</v>
      </c>
    </row>
    <row r="30" spans="4:7" x14ac:dyDescent="0.25">
      <c r="D30" s="211">
        <v>21</v>
      </c>
      <c r="E30" s="595">
        <v>51.352142971556731</v>
      </c>
      <c r="F30" s="595">
        <v>109.2525</v>
      </c>
      <c r="G30" s="595">
        <v>65.217391304347828</v>
      </c>
    </row>
    <row r="31" spans="4:7" x14ac:dyDescent="0.25">
      <c r="D31" s="211">
        <v>22</v>
      </c>
      <c r="E31" s="595">
        <v>78.987810442133139</v>
      </c>
      <c r="F31" s="595">
        <v>88.459320000000005</v>
      </c>
      <c r="G31" s="595">
        <v>46.496815286624205</v>
      </c>
    </row>
    <row r="32" spans="4:7" x14ac:dyDescent="0.25">
      <c r="D32" s="211">
        <v>23</v>
      </c>
      <c r="E32" s="595">
        <v>49.197683765030092</v>
      </c>
      <c r="F32" s="595">
        <v>15.24025</v>
      </c>
      <c r="G32" s="595">
        <v>25</v>
      </c>
    </row>
    <row r="33" spans="4:7" x14ac:dyDescent="0.25">
      <c r="D33" s="211">
        <v>24</v>
      </c>
      <c r="E33" s="595">
        <v>46.013562457630542</v>
      </c>
      <c r="F33" s="595">
        <v>47.351300000000002</v>
      </c>
      <c r="G33" s="595">
        <v>22.471910112359549</v>
      </c>
    </row>
    <row r="34" spans="4:7" x14ac:dyDescent="0.25">
      <c r="D34" s="211">
        <v>25</v>
      </c>
      <c r="E34" s="595">
        <v>74.89483513183589</v>
      </c>
      <c r="F34" s="595">
        <v>56.278300000000002</v>
      </c>
      <c r="G34" s="595">
        <v>45.348837209302324</v>
      </c>
    </row>
    <row r="35" spans="4:7" x14ac:dyDescent="0.25">
      <c r="D35" s="211">
        <v>26</v>
      </c>
      <c r="E35" s="595">
        <v>79.03944380685931</v>
      </c>
      <c r="F35" s="595">
        <v>97.451039999999992</v>
      </c>
      <c r="G35" s="595">
        <v>65.463917525773198</v>
      </c>
    </row>
    <row r="36" spans="4:7" x14ac:dyDescent="0.25">
      <c r="D36" s="211">
        <v>27</v>
      </c>
      <c r="E36" s="595">
        <v>99.834703288573365</v>
      </c>
      <c r="F36" s="595">
        <v>35.251760000000004</v>
      </c>
      <c r="G36" s="595">
        <v>33.333333333333329</v>
      </c>
    </row>
    <row r="37" spans="4:7" x14ac:dyDescent="0.25">
      <c r="D37" s="211">
        <v>28</v>
      </c>
      <c r="E37" s="595">
        <v>34.165408375153646</v>
      </c>
      <c r="F37" s="595">
        <v>115.43430000000001</v>
      </c>
      <c r="G37" s="595">
        <v>83.103448275862064</v>
      </c>
    </row>
    <row r="38" spans="4:7" x14ac:dyDescent="0.25">
      <c r="D38" s="211">
        <v>29</v>
      </c>
      <c r="E38" s="595">
        <v>77.712380813296164</v>
      </c>
      <c r="F38" s="595">
        <v>169.8176</v>
      </c>
      <c r="G38" s="595">
        <v>72.189922480620154</v>
      </c>
    </row>
    <row r="39" spans="4:7" x14ac:dyDescent="0.25">
      <c r="D39" s="211">
        <v>30</v>
      </c>
      <c r="E39" s="595">
        <v>13.704604760344637</v>
      </c>
      <c r="F39" s="595">
        <v>69.98778999999999</v>
      </c>
      <c r="G39" s="595">
        <v>50.373134328358205</v>
      </c>
    </row>
    <row r="40" spans="4:7" x14ac:dyDescent="0.25">
      <c r="D40" s="211">
        <v>31</v>
      </c>
      <c r="E40" s="595">
        <v>57.159717179084737</v>
      </c>
      <c r="F40" s="595">
        <v>34.604230000000001</v>
      </c>
      <c r="G40" s="595">
        <v>38.095238095238095</v>
      </c>
    </row>
    <row r="41" spans="4:7" x14ac:dyDescent="0.25">
      <c r="D41" s="211">
        <v>32</v>
      </c>
      <c r="E41" s="595">
        <v>42.700423796851851</v>
      </c>
      <c r="F41" s="595">
        <v>84.573539999999994</v>
      </c>
      <c r="G41" s="595">
        <v>50.649350649350644</v>
      </c>
    </row>
    <row r="42" spans="4:7" x14ac:dyDescent="0.25">
      <c r="D42" s="211">
        <v>33</v>
      </c>
      <c r="E42" s="595">
        <v>73.64132261078916</v>
      </c>
      <c r="F42" s="595">
        <v>217.23699999999999</v>
      </c>
      <c r="G42" s="595">
        <v>96.477794793261879</v>
      </c>
    </row>
    <row r="43" spans="4:7" x14ac:dyDescent="0.25">
      <c r="D43" s="211">
        <v>34</v>
      </c>
      <c r="E43" s="595">
        <v>86.017290487418933</v>
      </c>
      <c r="F43" s="595">
        <v>91.006110000000007</v>
      </c>
      <c r="G43" s="595">
        <v>45.179372197309419</v>
      </c>
    </row>
    <row r="44" spans="4:7" x14ac:dyDescent="0.25">
      <c r="D44" s="211">
        <v>35</v>
      </c>
      <c r="E44" s="595">
        <v>86.860785401915706</v>
      </c>
      <c r="F44" s="595">
        <v>41.118819999999999</v>
      </c>
      <c r="G44" s="595">
        <v>22.285714285714285</v>
      </c>
    </row>
    <row r="45" spans="4:7" x14ac:dyDescent="0.25">
      <c r="D45" s="211">
        <v>36</v>
      </c>
      <c r="E45" s="595">
        <v>57.218141834645934</v>
      </c>
      <c r="F45" s="595">
        <v>136.7381</v>
      </c>
      <c r="G45" s="595">
        <v>54.960835509138384</v>
      </c>
    </row>
    <row r="46" spans="4:7" x14ac:dyDescent="0.25">
      <c r="D46" s="211">
        <v>37</v>
      </c>
      <c r="E46" s="595">
        <v>104.98633869122943</v>
      </c>
      <c r="F46" s="595">
        <v>51.268879999999996</v>
      </c>
      <c r="G46" s="595">
        <v>33.333333333333329</v>
      </c>
    </row>
    <row r="47" spans="4:7" x14ac:dyDescent="0.25">
      <c r="D47" s="211">
        <v>38</v>
      </c>
      <c r="E47" s="595">
        <v>24.631852464083082</v>
      </c>
      <c r="F47" s="595">
        <v>71.505300000000005</v>
      </c>
      <c r="G47" s="595">
        <v>28.27586206896552</v>
      </c>
    </row>
    <row r="48" spans="4:7" x14ac:dyDescent="0.25">
      <c r="D48" s="211">
        <v>39</v>
      </c>
      <c r="E48" s="595">
        <v>39.700512482367031</v>
      </c>
      <c r="F48" s="595">
        <v>116.4723</v>
      </c>
      <c r="G48" s="595">
        <v>61.174785100286535</v>
      </c>
    </row>
    <row r="49" spans="4:7" x14ac:dyDescent="0.25">
      <c r="D49" s="211">
        <v>40</v>
      </c>
      <c r="E49" s="595">
        <v>18.946723689159086</v>
      </c>
      <c r="F49" s="595">
        <v>65.861729999999994</v>
      </c>
      <c r="G49" s="595">
        <v>29.508196721311474</v>
      </c>
    </row>
    <row r="50" spans="4:7" x14ac:dyDescent="0.25">
      <c r="D50" s="211">
        <v>41</v>
      </c>
      <c r="E50" s="595">
        <v>77.529797958204483</v>
      </c>
      <c r="F50" s="595">
        <v>168.40079999999998</v>
      </c>
      <c r="G50" s="595">
        <v>43.548387096774192</v>
      </c>
    </row>
    <row r="51" spans="4:7" x14ac:dyDescent="0.25">
      <c r="D51" s="211">
        <v>42</v>
      </c>
      <c r="E51" s="595">
        <v>-22.529346009903477</v>
      </c>
      <c r="F51" s="595">
        <v>76.809420000000003</v>
      </c>
      <c r="G51" s="595">
        <v>23.111111111111111</v>
      </c>
    </row>
    <row r="52" spans="4:7" x14ac:dyDescent="0.25">
      <c r="D52" s="211">
        <v>43</v>
      </c>
      <c r="E52" s="595">
        <v>37.054004067537505</v>
      </c>
      <c r="F52" s="595">
        <v>52.749360000000003</v>
      </c>
      <c r="G52" s="595">
        <v>31.413612565445025</v>
      </c>
    </row>
    <row r="53" spans="4:7" x14ac:dyDescent="0.25">
      <c r="D53" s="211">
        <v>44</v>
      </c>
      <c r="E53" s="595">
        <v>55.579703024663161</v>
      </c>
      <c r="F53" s="595">
        <v>96.886160000000004</v>
      </c>
      <c r="G53" s="595">
        <v>50.623441396508731</v>
      </c>
    </row>
    <row r="54" spans="4:7" x14ac:dyDescent="0.25">
      <c r="D54" s="211">
        <v>45</v>
      </c>
      <c r="E54" s="595">
        <v>53.803189870335444</v>
      </c>
      <c r="F54" s="595">
        <v>131.416</v>
      </c>
      <c r="G54" s="595">
        <v>100</v>
      </c>
    </row>
    <row r="55" spans="4:7" x14ac:dyDescent="0.25">
      <c r="D55" s="211">
        <v>46</v>
      </c>
      <c r="E55" s="595">
        <v>70.918233443137439</v>
      </c>
      <c r="F55" s="595">
        <v>181.74789999999999</v>
      </c>
      <c r="G55" s="595">
        <v>90.625</v>
      </c>
    </row>
    <row r="56" spans="4:7" x14ac:dyDescent="0.25">
      <c r="D56" s="211">
        <v>47</v>
      </c>
      <c r="E56" s="595">
        <v>29.203782207475513</v>
      </c>
      <c r="F56" s="595">
        <v>105.5151</v>
      </c>
      <c r="G56" s="595">
        <v>40.332326283987911</v>
      </c>
    </row>
    <row r="57" spans="4:7" x14ac:dyDescent="0.25">
      <c r="D57" s="211">
        <v>48</v>
      </c>
      <c r="E57" s="595">
        <v>76.840336134453793</v>
      </c>
      <c r="F57" s="595">
        <v>149.345</v>
      </c>
      <c r="G57" s="595">
        <v>66.272189349112438</v>
      </c>
    </row>
    <row r="58" spans="4:7" x14ac:dyDescent="0.25">
      <c r="D58" s="211">
        <v>49</v>
      </c>
      <c r="E58" s="595">
        <v>65.273402246330761</v>
      </c>
      <c r="F58" s="595">
        <v>179.72420000000002</v>
      </c>
      <c r="G58" s="595">
        <v>100</v>
      </c>
    </row>
    <row r="59" spans="4:7" x14ac:dyDescent="0.25">
      <c r="D59" s="211">
        <v>50</v>
      </c>
      <c r="E59" s="595">
        <v>229.2566918396231</v>
      </c>
      <c r="F59" s="595">
        <v>48.398499999999999</v>
      </c>
      <c r="G59" s="595">
        <v>10</v>
      </c>
    </row>
    <row r="60" spans="4:7" x14ac:dyDescent="0.25">
      <c r="D60" s="211">
        <v>51</v>
      </c>
      <c r="E60" s="595">
        <v>65.182326636250195</v>
      </c>
      <c r="F60" s="595">
        <v>101.50189999999999</v>
      </c>
      <c r="G60" s="595">
        <v>70.09345794392523</v>
      </c>
    </row>
    <row r="61" spans="4:7" x14ac:dyDescent="0.25">
      <c r="D61" s="211">
        <v>52</v>
      </c>
      <c r="E61" s="595">
        <v>13.768890153527224</v>
      </c>
      <c r="F61" s="595">
        <v>91.022949999999994</v>
      </c>
      <c r="G61" s="595">
        <v>52.816901408450704</v>
      </c>
    </row>
    <row r="62" spans="4:7" x14ac:dyDescent="0.25">
      <c r="D62" s="211">
        <v>53</v>
      </c>
      <c r="E62" s="595">
        <v>39.072525302535439</v>
      </c>
      <c r="F62" s="595">
        <v>77.034770000000009</v>
      </c>
      <c r="G62" s="595">
        <v>57.339449541284402</v>
      </c>
    </row>
    <row r="63" spans="4:7" x14ac:dyDescent="0.25">
      <c r="D63" s="211">
        <v>54</v>
      </c>
      <c r="E63" s="595">
        <v>48.260930783822829</v>
      </c>
      <c r="F63" s="595">
        <v>129.25880000000001</v>
      </c>
      <c r="G63" s="595">
        <v>61.630695443645088</v>
      </c>
    </row>
    <row r="64" spans="4:7" x14ac:dyDescent="0.25">
      <c r="D64" s="211">
        <v>55</v>
      </c>
      <c r="E64" s="595">
        <v>23.143689388839945</v>
      </c>
      <c r="F64" s="595">
        <v>96.16319</v>
      </c>
      <c r="G64" s="595">
        <v>55.585831062670302</v>
      </c>
    </row>
    <row r="65" spans="4:7" x14ac:dyDescent="0.25">
      <c r="D65" s="211">
        <v>56</v>
      </c>
      <c r="E65" s="595">
        <v>64.242339216291441</v>
      </c>
      <c r="F65" s="595">
        <v>48.113550000000004</v>
      </c>
      <c r="G65" s="595">
        <v>36.507936507936506</v>
      </c>
    </row>
    <row r="66" spans="4:7" x14ac:dyDescent="0.25">
      <c r="D66" s="211">
        <v>57</v>
      </c>
      <c r="E66" s="595">
        <v>-3.8882180110108493</v>
      </c>
      <c r="F66" s="595">
        <v>47.326050000000002</v>
      </c>
      <c r="G66" s="595">
        <v>16.546762589928058</v>
      </c>
    </row>
    <row r="67" spans="4:7" x14ac:dyDescent="0.25">
      <c r="D67" s="211">
        <v>58</v>
      </c>
      <c r="E67" s="595">
        <v>50.661096963330408</v>
      </c>
      <c r="F67" s="595">
        <v>90.07302</v>
      </c>
      <c r="G67" s="595">
        <v>51.058823529411768</v>
      </c>
    </row>
    <row r="68" spans="4:7" x14ac:dyDescent="0.25">
      <c r="D68" s="211">
        <v>59</v>
      </c>
      <c r="E68" s="595">
        <v>93.509676118646098</v>
      </c>
      <c r="F68" s="595">
        <v>38.986190000000001</v>
      </c>
      <c r="G68" s="595">
        <v>33.87096774193548</v>
      </c>
    </row>
    <row r="69" spans="4:7" x14ac:dyDescent="0.25">
      <c r="D69" s="211">
        <v>60</v>
      </c>
      <c r="E69" s="595">
        <v>0.30467909050308606</v>
      </c>
      <c r="F69" s="595">
        <v>40.393320000000003</v>
      </c>
      <c r="G69" s="595">
        <v>20.8955223880597</v>
      </c>
    </row>
    <row r="70" spans="4:7" x14ac:dyDescent="0.25">
      <c r="D70" s="211">
        <v>61</v>
      </c>
      <c r="E70" s="595">
        <v>36.521760834994353</v>
      </c>
      <c r="F70" s="595">
        <v>44.47072</v>
      </c>
      <c r="G70" s="595">
        <v>26.519337016574585</v>
      </c>
    </row>
    <row r="71" spans="4:7" x14ac:dyDescent="0.25">
      <c r="D71" s="211">
        <v>62</v>
      </c>
      <c r="E71" s="595">
        <v>46.753405441864345</v>
      </c>
      <c r="F71" s="595">
        <v>122.7594</v>
      </c>
      <c r="G71" s="595">
        <v>58.715596330275233</v>
      </c>
    </row>
    <row r="72" spans="4:7" x14ac:dyDescent="0.25">
      <c r="D72" s="211">
        <v>63</v>
      </c>
      <c r="E72" s="595">
        <v>47.140569961613409</v>
      </c>
      <c r="F72" s="595">
        <v>80.960539999999995</v>
      </c>
      <c r="G72" s="595">
        <v>34.73451327433628</v>
      </c>
    </row>
    <row r="73" spans="4:7" x14ac:dyDescent="0.25">
      <c r="D73" s="211">
        <v>64</v>
      </c>
      <c r="E73" s="595">
        <v>67.523413791493539</v>
      </c>
      <c r="F73" s="595">
        <v>107.095</v>
      </c>
      <c r="G73" s="595">
        <v>54.60829493087558</v>
      </c>
    </row>
    <row r="74" spans="4:7" x14ac:dyDescent="0.25">
      <c r="D74" s="211">
        <v>65</v>
      </c>
      <c r="E74" s="595">
        <v>52.420113277007658</v>
      </c>
      <c r="F74" s="595">
        <v>104.4166</v>
      </c>
      <c r="G74" s="595">
        <v>59.859154929577464</v>
      </c>
    </row>
    <row r="75" spans="4:7" x14ac:dyDescent="0.25">
      <c r="D75" s="211">
        <v>66</v>
      </c>
      <c r="E75" s="595">
        <v>53.399129618963457</v>
      </c>
      <c r="F75" s="595">
        <v>75.975920000000002</v>
      </c>
      <c r="G75" s="595">
        <v>40.92526690391459</v>
      </c>
    </row>
    <row r="76" spans="4:7" x14ac:dyDescent="0.25">
      <c r="D76" s="211">
        <v>67</v>
      </c>
      <c r="E76" s="595">
        <v>51.493645412571965</v>
      </c>
      <c r="F76" s="595">
        <v>68.296329999999998</v>
      </c>
      <c r="G76" s="595">
        <v>40.997830802603033</v>
      </c>
    </row>
    <row r="77" spans="4:7" x14ac:dyDescent="0.25">
      <c r="D77" s="211">
        <v>68</v>
      </c>
      <c r="E77" s="595">
        <v>86.204523764813615</v>
      </c>
      <c r="F77" s="595">
        <v>155.49879999999999</v>
      </c>
      <c r="G77" s="595">
        <v>71.404821280133007</v>
      </c>
    </row>
    <row r="78" spans="4:7" x14ac:dyDescent="0.25">
      <c r="D78" s="211">
        <v>69</v>
      </c>
      <c r="E78" s="595">
        <v>-2.5333649793079474</v>
      </c>
      <c r="F78" s="595">
        <v>51.570540000000001</v>
      </c>
      <c r="G78" s="595">
        <v>25.210084033613445</v>
      </c>
    </row>
    <row r="79" spans="4:7" x14ac:dyDescent="0.25">
      <c r="D79" s="211">
        <v>70</v>
      </c>
      <c r="E79" s="595">
        <v>38.997496362099724</v>
      </c>
      <c r="F79" s="595">
        <v>188.84520000000001</v>
      </c>
      <c r="G79" s="595">
        <v>28.130081300813011</v>
      </c>
    </row>
    <row r="80" spans="4:7" x14ac:dyDescent="0.25">
      <c r="D80" s="211">
        <v>71</v>
      </c>
      <c r="E80" s="595">
        <v>42.30619074350713</v>
      </c>
      <c r="F80" s="595">
        <v>64.343159999999997</v>
      </c>
      <c r="G80" s="595">
        <v>53.211009174311933</v>
      </c>
    </row>
    <row r="81" spans="4:7" x14ac:dyDescent="0.25">
      <c r="D81" s="211">
        <v>72</v>
      </c>
      <c r="E81" s="595">
        <v>64.453665661129406</v>
      </c>
      <c r="F81" s="595">
        <v>109.89149999999999</v>
      </c>
      <c r="G81" s="595">
        <v>60.07067137809188</v>
      </c>
    </row>
    <row r="82" spans="4:7" x14ac:dyDescent="0.25">
      <c r="D82" s="211">
        <v>73</v>
      </c>
      <c r="E82" s="595">
        <v>50.761555139891925</v>
      </c>
      <c r="F82" s="595">
        <v>89.217439999999996</v>
      </c>
      <c r="G82" s="595">
        <v>56.918238993710688</v>
      </c>
    </row>
    <row r="83" spans="4:7" x14ac:dyDescent="0.25">
      <c r="D83" s="211">
        <v>74</v>
      </c>
      <c r="E83" s="595">
        <v>38.489869047003765</v>
      </c>
      <c r="F83" s="595">
        <v>81.265799999999999</v>
      </c>
      <c r="G83" s="595">
        <v>52.34375</v>
      </c>
    </row>
    <row r="84" spans="4:7" x14ac:dyDescent="0.25">
      <c r="D84" s="211">
        <v>75</v>
      </c>
      <c r="E84" s="595">
        <v>71.908865637892745</v>
      </c>
      <c r="F84" s="595">
        <v>91.376729999999995</v>
      </c>
      <c r="G84" s="595">
        <v>48.618784530386741</v>
      </c>
    </row>
    <row r="85" spans="4:7" x14ac:dyDescent="0.25">
      <c r="D85" s="211">
        <v>76</v>
      </c>
      <c r="E85" s="595">
        <v>10.532694293024264</v>
      </c>
      <c r="F85" s="595">
        <v>58.14761</v>
      </c>
      <c r="G85" s="595">
        <v>36.538461538461533</v>
      </c>
    </row>
    <row r="86" spans="4:7" x14ac:dyDescent="0.25">
      <c r="D86" s="211">
        <v>77</v>
      </c>
      <c r="E86" s="595">
        <v>73.49762928730047</v>
      </c>
      <c r="F86" s="595">
        <v>76.595110000000005</v>
      </c>
      <c r="G86" s="595">
        <v>47.619047619047613</v>
      </c>
    </row>
    <row r="87" spans="4:7" x14ac:dyDescent="0.25">
      <c r="D87" s="211">
        <v>78</v>
      </c>
      <c r="E87" s="595">
        <v>44.54568728965566</v>
      </c>
      <c r="F87" s="595">
        <v>51.519690000000004</v>
      </c>
      <c r="G87" s="595">
        <v>31.343283582089555</v>
      </c>
    </row>
    <row r="88" spans="4:7" x14ac:dyDescent="0.25">
      <c r="D88" s="211">
        <v>79</v>
      </c>
      <c r="E88" s="595">
        <v>49.779934705217443</v>
      </c>
      <c r="F88" s="595">
        <v>112.4439</v>
      </c>
      <c r="G88" s="595">
        <v>60.854092526690394</v>
      </c>
    </row>
    <row r="89" spans="4:7" x14ac:dyDescent="0.25">
      <c r="D89" s="211">
        <v>80</v>
      </c>
      <c r="E89" s="595">
        <v>-1.2962394856083819</v>
      </c>
      <c r="F89" s="595">
        <v>77.189440000000005</v>
      </c>
      <c r="G89" s="595">
        <v>18.032786885245901</v>
      </c>
    </row>
    <row r="90" spans="4:7" x14ac:dyDescent="0.25">
      <c r="D90" s="211">
        <v>81</v>
      </c>
      <c r="E90" s="595">
        <v>73.261739931668245</v>
      </c>
      <c r="F90" s="595">
        <v>61.3185</v>
      </c>
      <c r="G90" s="595">
        <v>39.366515837104075</v>
      </c>
    </row>
    <row r="91" spans="4:7" x14ac:dyDescent="0.25">
      <c r="D91" s="211">
        <v>82</v>
      </c>
      <c r="E91" s="595">
        <v>0.5614000809489994</v>
      </c>
      <c r="F91" s="595">
        <v>83.731729999999999</v>
      </c>
      <c r="G91" s="595">
        <v>27.436823104693143</v>
      </c>
    </row>
    <row r="92" spans="4:7" x14ac:dyDescent="0.25">
      <c r="D92" s="211">
        <v>83</v>
      </c>
      <c r="E92" s="595">
        <v>61.79942160726651</v>
      </c>
      <c r="F92" s="595">
        <v>128.6669</v>
      </c>
      <c r="G92" s="595">
        <v>62.295081967213115</v>
      </c>
    </row>
    <row r="93" spans="4:7" x14ac:dyDescent="0.25">
      <c r="D93" s="211">
        <v>84</v>
      </c>
      <c r="E93" s="595">
        <v>34.493609969619087</v>
      </c>
      <c r="F93" s="595">
        <v>119.483</v>
      </c>
      <c r="G93" s="595">
        <v>58.598726114649679</v>
      </c>
    </row>
    <row r="94" spans="4:7" x14ac:dyDescent="0.25">
      <c r="D94" s="211">
        <v>85</v>
      </c>
      <c r="E94" s="595">
        <v>89.553082989682366</v>
      </c>
      <c r="F94" s="595">
        <v>64.037840000000003</v>
      </c>
      <c r="G94" s="595">
        <v>35.042735042735039</v>
      </c>
    </row>
    <row r="95" spans="4:7" x14ac:dyDescent="0.25">
      <c r="D95" s="211">
        <v>86</v>
      </c>
      <c r="E95" s="595">
        <v>63.774287234739177</v>
      </c>
      <c r="F95" s="595">
        <v>43.370519999999999</v>
      </c>
      <c r="G95" s="595">
        <v>25.531914893617021</v>
      </c>
    </row>
    <row r="96" spans="4:7" x14ac:dyDescent="0.25">
      <c r="D96" s="211">
        <v>87</v>
      </c>
      <c r="E96" s="595">
        <v>41.699582146187709</v>
      </c>
      <c r="F96" s="595">
        <v>68.39233999999999</v>
      </c>
      <c r="G96" s="595">
        <v>42.079207920792079</v>
      </c>
    </row>
    <row r="97" spans="4:7" x14ac:dyDescent="0.25">
      <c r="D97" s="211">
        <v>88</v>
      </c>
      <c r="E97" s="595">
        <v>63.604655345327672</v>
      </c>
      <c r="F97" s="595">
        <v>77.565029999999993</v>
      </c>
      <c r="G97" s="595">
        <v>28.937728937728942</v>
      </c>
    </row>
    <row r="98" spans="4:7" x14ac:dyDescent="0.25">
      <c r="D98" s="211">
        <v>89</v>
      </c>
      <c r="E98" s="595">
        <v>41.669040108102621</v>
      </c>
      <c r="F98" s="595">
        <v>99.749669999999995</v>
      </c>
      <c r="G98" s="595">
        <v>63.425925925925931</v>
      </c>
    </row>
    <row r="99" spans="4:7" x14ac:dyDescent="0.25">
      <c r="D99" s="211">
        <v>90</v>
      </c>
      <c r="E99" s="595">
        <v>71.326787232120211</v>
      </c>
      <c r="F99" s="595">
        <v>45.600679999999997</v>
      </c>
      <c r="G99" s="595">
        <v>28.767123287671232</v>
      </c>
    </row>
    <row r="100" spans="4:7" x14ac:dyDescent="0.25">
      <c r="D100" s="211">
        <v>91</v>
      </c>
      <c r="E100" s="595">
        <v>78.670232141459962</v>
      </c>
      <c r="F100" s="595">
        <v>26.711729999999999</v>
      </c>
      <c r="G100" s="595">
        <v>13.90728476821192</v>
      </c>
    </row>
    <row r="101" spans="4:7" x14ac:dyDescent="0.25">
      <c r="D101" s="211">
        <v>92</v>
      </c>
      <c r="E101" s="595">
        <v>67.14994178707704</v>
      </c>
      <c r="F101" s="595">
        <v>63.662839999999996</v>
      </c>
      <c r="G101" s="595">
        <v>42.222222222222221</v>
      </c>
    </row>
    <row r="102" spans="4:7" x14ac:dyDescent="0.25">
      <c r="D102" s="211">
        <v>93</v>
      </c>
      <c r="E102" s="595">
        <v>15.427102834303398</v>
      </c>
      <c r="F102" s="595">
        <v>80.72247999999999</v>
      </c>
      <c r="G102" s="595">
        <v>59.615384615384613</v>
      </c>
    </row>
    <row r="103" spans="4:7" x14ac:dyDescent="0.25">
      <c r="D103" s="211">
        <v>94</v>
      </c>
      <c r="E103" s="595">
        <v>56.131277915827269</v>
      </c>
      <c r="F103" s="595">
        <v>98.85745</v>
      </c>
      <c r="G103" s="595">
        <v>60.739532354540515</v>
      </c>
    </row>
    <row r="104" spans="4:7" x14ac:dyDescent="0.25">
      <c r="D104" s="211">
        <v>95</v>
      </c>
      <c r="E104" s="595">
        <v>52.757379689227491</v>
      </c>
      <c r="F104" s="595">
        <v>85.49275999999999</v>
      </c>
      <c r="G104" s="595">
        <v>44.094488188976378</v>
      </c>
    </row>
    <row r="105" spans="4:7" x14ac:dyDescent="0.25">
      <c r="D105" s="211">
        <v>96</v>
      </c>
      <c r="E105" s="595">
        <v>73.919361717886062</v>
      </c>
      <c r="F105" s="595">
        <v>156.62039999999999</v>
      </c>
      <c r="G105" s="595">
        <v>100</v>
      </c>
    </row>
    <row r="106" spans="4:7" x14ac:dyDescent="0.25">
      <c r="D106" s="211">
        <v>97</v>
      </c>
      <c r="E106" s="595">
        <v>59.877179063989644</v>
      </c>
      <c r="F106" s="595">
        <v>164.7439</v>
      </c>
      <c r="G106" s="595">
        <v>74.558303886925785</v>
      </c>
    </row>
    <row r="107" spans="4:7" x14ac:dyDescent="0.25">
      <c r="D107" s="211">
        <v>98</v>
      </c>
      <c r="E107" s="595">
        <v>38.762973230465661</v>
      </c>
      <c r="F107" s="595">
        <v>81.681660000000008</v>
      </c>
      <c r="G107" s="595">
        <v>43.589743589743591</v>
      </c>
    </row>
    <row r="108" spans="4:7" x14ac:dyDescent="0.25">
      <c r="D108" s="211">
        <v>99</v>
      </c>
      <c r="E108" s="595">
        <v>26.825534063507476</v>
      </c>
      <c r="F108" s="595">
        <v>72.565339999999992</v>
      </c>
      <c r="G108" s="595">
        <v>55.555555555555557</v>
      </c>
    </row>
    <row r="109" spans="4:7" x14ac:dyDescent="0.25">
      <c r="D109" s="211">
        <v>100</v>
      </c>
      <c r="E109" s="595">
        <v>68.112943022699</v>
      </c>
      <c r="F109" s="595">
        <v>103.9958</v>
      </c>
      <c r="G109" s="595">
        <v>65.271966527196653</v>
      </c>
    </row>
    <row r="110" spans="4:7" x14ac:dyDescent="0.25">
      <c r="D110" s="211">
        <v>101</v>
      </c>
      <c r="E110" s="595">
        <v>29.992106636790709</v>
      </c>
      <c r="F110" s="595">
        <v>78.546999999999997</v>
      </c>
      <c r="G110" s="595">
        <v>30.82191780821918</v>
      </c>
    </row>
    <row r="111" spans="4:7" x14ac:dyDescent="0.25">
      <c r="D111" s="211">
        <v>102</v>
      </c>
      <c r="E111" s="595">
        <v>50.290072741493589</v>
      </c>
      <c r="F111" s="595">
        <v>96.503380000000007</v>
      </c>
      <c r="G111" s="595">
        <v>45.254237288135599</v>
      </c>
    </row>
    <row r="112" spans="4:7" x14ac:dyDescent="0.25">
      <c r="D112" s="211">
        <v>103</v>
      </c>
      <c r="E112" s="595">
        <v>38.303459481103687</v>
      </c>
      <c r="F112" s="595">
        <v>65.83126</v>
      </c>
      <c r="G112" s="595">
        <v>35.051546391752574</v>
      </c>
    </row>
    <row r="113" spans="4:7" x14ac:dyDescent="0.25">
      <c r="D113" s="211">
        <v>104</v>
      </c>
      <c r="E113" s="595">
        <v>41.481939499377461</v>
      </c>
      <c r="F113" s="595">
        <v>84.08211</v>
      </c>
      <c r="G113" s="595">
        <v>57.077625570776256</v>
      </c>
    </row>
    <row r="114" spans="4:7" x14ac:dyDescent="0.25">
      <c r="D114" s="211">
        <v>105</v>
      </c>
      <c r="E114" s="595">
        <v>100.4980003883845</v>
      </c>
      <c r="F114" s="595">
        <v>77.397530000000003</v>
      </c>
      <c r="G114" s="595">
        <v>53.233830845771145</v>
      </c>
    </row>
    <row r="115" spans="4:7" x14ac:dyDescent="0.25">
      <c r="D115" s="211">
        <v>106</v>
      </c>
      <c r="E115" s="595">
        <v>-4.2083661044844547</v>
      </c>
      <c r="F115" s="595">
        <v>59.058550000000004</v>
      </c>
      <c r="G115" s="595">
        <v>13.333333333333334</v>
      </c>
    </row>
    <row r="116" spans="4:7" x14ac:dyDescent="0.25">
      <c r="D116" s="211">
        <v>107</v>
      </c>
      <c r="E116" s="595">
        <v>61.438589025524692</v>
      </c>
      <c r="F116" s="595">
        <v>69.745840000000001</v>
      </c>
      <c r="G116" s="595">
        <v>5.9800664451827243</v>
      </c>
    </row>
    <row r="117" spans="4:7" x14ac:dyDescent="0.25">
      <c r="D117" s="211">
        <v>108</v>
      </c>
      <c r="E117" s="595">
        <v>50.383822777088113</v>
      </c>
      <c r="F117" s="595">
        <v>145.2363</v>
      </c>
      <c r="G117" s="595">
        <v>7.7358490566037732</v>
      </c>
    </row>
    <row r="118" spans="4:7" x14ac:dyDescent="0.25">
      <c r="D118" s="211">
        <v>109</v>
      </c>
      <c r="E118" s="595">
        <v>63.092179097905557</v>
      </c>
      <c r="F118" s="595">
        <v>70.311710000000005</v>
      </c>
      <c r="G118" s="595">
        <v>38.302752293577981</v>
      </c>
    </row>
    <row r="119" spans="4:7" x14ac:dyDescent="0.25">
      <c r="D119" s="211">
        <v>110</v>
      </c>
      <c r="E119" s="595">
        <v>102.56915229372012</v>
      </c>
      <c r="F119" s="595">
        <v>80.54252000000001</v>
      </c>
      <c r="G119" s="595">
        <v>72.195121951219505</v>
      </c>
    </row>
    <row r="120" spans="4:7" x14ac:dyDescent="0.25">
      <c r="D120" s="211">
        <v>111</v>
      </c>
      <c r="E120" s="595">
        <v>86.365971220490451</v>
      </c>
      <c r="F120" s="595">
        <v>127.90349999999999</v>
      </c>
      <c r="G120" s="595">
        <v>61.581920903954803</v>
      </c>
    </row>
    <row r="121" spans="4:7" x14ac:dyDescent="0.25">
      <c r="D121" s="211">
        <v>112</v>
      </c>
      <c r="E121" s="595">
        <v>111.28048793481966</v>
      </c>
      <c r="F121" s="595">
        <v>70.388089999999991</v>
      </c>
      <c r="G121" s="595">
        <v>62.162162162162161</v>
      </c>
    </row>
    <row r="122" spans="4:7" x14ac:dyDescent="0.25">
      <c r="D122" s="211">
        <v>113</v>
      </c>
      <c r="E122" s="595">
        <v>44.904951929895134</v>
      </c>
      <c r="F122" s="595">
        <v>219.29429999999999</v>
      </c>
      <c r="G122" s="595">
        <v>100</v>
      </c>
    </row>
    <row r="123" spans="4:7" x14ac:dyDescent="0.25">
      <c r="D123" s="211">
        <v>114</v>
      </c>
      <c r="E123" s="595">
        <v>36.251089668665713</v>
      </c>
      <c r="F123" s="595">
        <v>33.324349999999995</v>
      </c>
      <c r="G123" s="595">
        <v>22.222222222222221</v>
      </c>
    </row>
    <row r="124" spans="4:7" x14ac:dyDescent="0.25">
      <c r="D124" s="211">
        <v>115</v>
      </c>
      <c r="E124" s="595">
        <v>18.528441116276426</v>
      </c>
      <c r="F124" s="595">
        <v>105.29649999999999</v>
      </c>
      <c r="G124" s="595">
        <v>48.125</v>
      </c>
    </row>
    <row r="125" spans="4:7" x14ac:dyDescent="0.25">
      <c r="D125" s="211">
        <v>116</v>
      </c>
      <c r="E125" s="595">
        <v>27.456958822837692</v>
      </c>
      <c r="F125" s="595">
        <v>54.253860000000003</v>
      </c>
      <c r="G125" s="595">
        <v>40.425531914893611</v>
      </c>
    </row>
    <row r="126" spans="4:7" x14ac:dyDescent="0.25">
      <c r="D126" s="211">
        <v>117</v>
      </c>
      <c r="E126" s="595">
        <v>78.796371817118285</v>
      </c>
      <c r="F126" s="595">
        <v>129.8391</v>
      </c>
      <c r="G126" s="595">
        <v>53.429796355841376</v>
      </c>
    </row>
    <row r="127" spans="4:7" x14ac:dyDescent="0.25">
      <c r="D127" s="211">
        <v>118</v>
      </c>
      <c r="E127" s="595">
        <v>-27.694678012783712</v>
      </c>
      <c r="F127" s="595">
        <v>70.603889999999993</v>
      </c>
      <c r="G127" s="595">
        <v>42.028985507246375</v>
      </c>
    </row>
    <row r="128" spans="4:7" x14ac:dyDescent="0.25">
      <c r="D128" s="211">
        <v>119</v>
      </c>
      <c r="E128" s="595">
        <v>27.182267167094892</v>
      </c>
      <c r="F128" s="595">
        <v>47.164940000000001</v>
      </c>
      <c r="G128" s="595">
        <v>24.390243902439025</v>
      </c>
    </row>
    <row r="129" spans="4:7" x14ac:dyDescent="0.25">
      <c r="D129" s="211">
        <v>120</v>
      </c>
      <c r="E129" s="595">
        <v>-6.160347137736494</v>
      </c>
      <c r="F129" s="595">
        <v>67.968410000000006</v>
      </c>
      <c r="G129" s="595">
        <v>35.294117647058826</v>
      </c>
    </row>
    <row r="130" spans="4:7" x14ac:dyDescent="0.25">
      <c r="D130" s="211">
        <v>121</v>
      </c>
      <c r="E130" s="595">
        <v>51.675395741363019</v>
      </c>
      <c r="F130" s="595">
        <v>98.192920000000001</v>
      </c>
      <c r="G130" s="595">
        <v>76.076555023923447</v>
      </c>
    </row>
    <row r="131" spans="4:7" x14ac:dyDescent="0.25">
      <c r="D131" s="211">
        <v>122</v>
      </c>
      <c r="E131" s="595">
        <v>23.747499727376038</v>
      </c>
      <c r="F131" s="595">
        <v>68.317549999999997</v>
      </c>
      <c r="G131" s="595">
        <v>43.670886075949369</v>
      </c>
    </row>
    <row r="132" spans="4:7" x14ac:dyDescent="0.25">
      <c r="D132" s="211">
        <v>123</v>
      </c>
      <c r="E132" s="595">
        <v>27.443344931454035</v>
      </c>
      <c r="F132" s="595">
        <v>57.01211</v>
      </c>
      <c r="G132" s="595">
        <v>29.740518962075846</v>
      </c>
    </row>
    <row r="133" spans="4:7" x14ac:dyDescent="0.25">
      <c r="D133" s="211">
        <v>124</v>
      </c>
      <c r="E133" s="595">
        <v>87.165426865748032</v>
      </c>
      <c r="F133" s="595">
        <v>30.47129</v>
      </c>
      <c r="G133" s="595">
        <v>16.296296296296298</v>
      </c>
    </row>
    <row r="134" spans="4:7" x14ac:dyDescent="0.25">
      <c r="D134" s="211">
        <v>125</v>
      </c>
      <c r="E134" s="595">
        <v>-5.1593249842850923</v>
      </c>
      <c r="F134" s="595">
        <v>63.07705</v>
      </c>
      <c r="G134" s="595">
        <v>25.352112676056336</v>
      </c>
    </row>
    <row r="135" spans="4:7" x14ac:dyDescent="0.25">
      <c r="D135" s="211">
        <v>126</v>
      </c>
      <c r="E135" s="595">
        <v>52.09994951737761</v>
      </c>
      <c r="F135" s="595">
        <v>82.305549999999997</v>
      </c>
      <c r="G135" s="595">
        <v>46.118721461187214</v>
      </c>
    </row>
    <row r="136" spans="4:7" x14ac:dyDescent="0.25">
      <c r="D136" s="211">
        <v>127</v>
      </c>
      <c r="E136" s="595">
        <v>43.004658406477944</v>
      </c>
      <c r="F136" s="595">
        <v>254.14270000000002</v>
      </c>
      <c r="G136" s="595">
        <v>50.996015936254977</v>
      </c>
    </row>
    <row r="137" spans="4:7" x14ac:dyDescent="0.25">
      <c r="D137" s="211">
        <v>128</v>
      </c>
      <c r="E137" s="595">
        <v>79.550377593806104</v>
      </c>
      <c r="F137" s="595">
        <v>187.38389999999998</v>
      </c>
      <c r="G137" s="595">
        <v>86.324786324786331</v>
      </c>
    </row>
    <row r="138" spans="4:7" x14ac:dyDescent="0.25">
      <c r="D138" s="211">
        <v>129</v>
      </c>
      <c r="E138" s="595">
        <v>30.987903749813711</v>
      </c>
      <c r="F138" s="595">
        <v>79.643690000000007</v>
      </c>
      <c r="G138" s="595">
        <v>51.231527093596064</v>
      </c>
    </row>
    <row r="139" spans="4:7" x14ac:dyDescent="0.25">
      <c r="D139" s="211">
        <v>130</v>
      </c>
      <c r="E139" s="595">
        <v>73.908967837793028</v>
      </c>
      <c r="F139" s="595">
        <v>142.41560000000001</v>
      </c>
      <c r="G139" s="595">
        <v>61.784085149518496</v>
      </c>
    </row>
    <row r="140" spans="4:7" x14ac:dyDescent="0.25">
      <c r="D140" s="211">
        <v>131</v>
      </c>
      <c r="E140" s="595">
        <v>86.042813277581644</v>
      </c>
      <c r="F140" s="595">
        <v>54.26681</v>
      </c>
      <c r="G140" s="595">
        <v>49.468085106382979</v>
      </c>
    </row>
    <row r="141" spans="4:7" x14ac:dyDescent="0.25">
      <c r="D141" s="211">
        <v>132</v>
      </c>
      <c r="E141" s="595">
        <v>73.011215064249313</v>
      </c>
      <c r="F141" s="595">
        <v>122.9507</v>
      </c>
      <c r="G141" s="595">
        <v>64.705882352941174</v>
      </c>
    </row>
    <row r="142" spans="4:7" x14ac:dyDescent="0.25">
      <c r="D142" s="211">
        <v>133</v>
      </c>
      <c r="E142" s="595">
        <v>69.711383228606508</v>
      </c>
      <c r="F142" s="595">
        <v>209.67250000000001</v>
      </c>
      <c r="G142" s="595">
        <v>96.936542669584242</v>
      </c>
    </row>
    <row r="143" spans="4:7" x14ac:dyDescent="0.25">
      <c r="D143" s="211">
        <v>134</v>
      </c>
      <c r="E143" s="595">
        <v>43.886674266878657</v>
      </c>
      <c r="F143" s="595">
        <v>79.12060000000001</v>
      </c>
      <c r="G143" s="595">
        <v>49.626865671641788</v>
      </c>
    </row>
    <row r="144" spans="4:7" x14ac:dyDescent="0.25">
      <c r="D144" s="211">
        <v>135</v>
      </c>
      <c r="E144" s="595">
        <v>61.278807845540911</v>
      </c>
      <c r="F144" s="595">
        <v>130.52000000000001</v>
      </c>
      <c r="G144" s="595">
        <v>54.54545454545454</v>
      </c>
    </row>
    <row r="145" spans="4:7" x14ac:dyDescent="0.25">
      <c r="D145" s="211">
        <v>136</v>
      </c>
      <c r="E145" s="595">
        <v>37.378402565548157</v>
      </c>
      <c r="F145" s="595">
        <v>76.643270000000001</v>
      </c>
      <c r="G145" s="595">
        <v>40.869565217391305</v>
      </c>
    </row>
    <row r="146" spans="4:7" x14ac:dyDescent="0.25">
      <c r="D146" s="211">
        <v>137</v>
      </c>
      <c r="E146" s="595">
        <v>41.343231475719165</v>
      </c>
      <c r="F146" s="595">
        <v>51.387419999999999</v>
      </c>
      <c r="G146" s="595">
        <v>32.11009174311927</v>
      </c>
    </row>
    <row r="147" spans="4:7" x14ac:dyDescent="0.25">
      <c r="D147" s="211">
        <v>138</v>
      </c>
      <c r="E147" s="595">
        <v>88.169661526505905</v>
      </c>
      <c r="F147" s="595">
        <v>151.84350000000001</v>
      </c>
      <c r="G147" s="595">
        <v>100</v>
      </c>
    </row>
    <row r="148" spans="4:7" x14ac:dyDescent="0.25">
      <c r="D148" s="211">
        <v>139</v>
      </c>
      <c r="E148" s="595">
        <v>58.01048654559284</v>
      </c>
      <c r="F148" s="595">
        <v>75.557770000000005</v>
      </c>
      <c r="G148" s="595">
        <v>34.838709677419352</v>
      </c>
    </row>
    <row r="149" spans="4:7" x14ac:dyDescent="0.25">
      <c r="D149" s="211">
        <v>140</v>
      </c>
      <c r="E149" s="595">
        <v>83.461949033866802</v>
      </c>
      <c r="F149" s="595">
        <v>38.932519999999997</v>
      </c>
      <c r="G149" s="595">
        <v>31.764705882352938</v>
      </c>
    </row>
    <row r="150" spans="4:7" x14ac:dyDescent="0.25">
      <c r="D150" s="211">
        <v>141</v>
      </c>
      <c r="E150" s="595">
        <v>35.839958763021144</v>
      </c>
      <c r="F150" s="595">
        <v>122.60839999999999</v>
      </c>
      <c r="G150" s="595">
        <v>74.380165289256198</v>
      </c>
    </row>
    <row r="151" spans="4:7" x14ac:dyDescent="0.25">
      <c r="D151" s="211">
        <v>142</v>
      </c>
      <c r="E151" s="595">
        <v>60.405145349862636</v>
      </c>
      <c r="F151" s="595">
        <v>102.05719999999999</v>
      </c>
      <c r="G151" s="595">
        <v>55.257936507936513</v>
      </c>
    </row>
    <row r="152" spans="4:7" x14ac:dyDescent="0.25">
      <c r="D152" s="211">
        <v>143</v>
      </c>
      <c r="E152" s="595">
        <v>81.509886422710252</v>
      </c>
      <c r="F152" s="595">
        <v>145.6189</v>
      </c>
      <c r="G152" s="595">
        <v>86.252771618625275</v>
      </c>
    </row>
    <row r="153" spans="4:7" x14ac:dyDescent="0.25">
      <c r="D153" s="211">
        <v>144</v>
      </c>
      <c r="E153" s="595">
        <v>15.016038531126426</v>
      </c>
      <c r="F153" s="595">
        <v>51.744140000000002</v>
      </c>
      <c r="G153" s="595">
        <v>39.393939393939391</v>
      </c>
    </row>
    <row r="154" spans="4:7" x14ac:dyDescent="0.25">
      <c r="D154" s="211">
        <v>145</v>
      </c>
      <c r="E154" s="595">
        <v>90.798448155093467</v>
      </c>
      <c r="F154" s="595">
        <v>149.47370000000001</v>
      </c>
      <c r="G154" s="595">
        <v>66.148531951640749</v>
      </c>
    </row>
    <row r="155" spans="4:7" x14ac:dyDescent="0.25">
      <c r="D155" s="211">
        <v>146</v>
      </c>
      <c r="E155" s="595">
        <v>10.689889560564822</v>
      </c>
      <c r="F155" s="595">
        <v>70.396050000000002</v>
      </c>
      <c r="G155" s="595">
        <v>38.666666666666664</v>
      </c>
    </row>
    <row r="156" spans="4:7" x14ac:dyDescent="0.25">
      <c r="D156" s="211">
        <v>147</v>
      </c>
      <c r="E156" s="595">
        <v>91.164115812818324</v>
      </c>
      <c r="F156" s="595">
        <v>53.861050000000006</v>
      </c>
      <c r="G156" s="595">
        <v>47.761194029850742</v>
      </c>
    </row>
    <row r="157" spans="4:7" x14ac:dyDescent="0.25">
      <c r="D157" s="211">
        <v>148</v>
      </c>
      <c r="E157" s="595">
        <v>84.550632145113923</v>
      </c>
      <c r="F157" s="595">
        <v>120.5894</v>
      </c>
      <c r="G157" s="595">
        <v>59.215686274509807</v>
      </c>
    </row>
    <row r="158" spans="4:7" x14ac:dyDescent="0.25">
      <c r="D158" s="211">
        <v>149</v>
      </c>
      <c r="E158" s="595">
        <v>45.602777409518751</v>
      </c>
      <c r="F158" s="595">
        <v>60.344000000000001</v>
      </c>
      <c r="G158" s="595">
        <v>29.239766081871345</v>
      </c>
    </row>
    <row r="159" spans="4:7" x14ac:dyDescent="0.25">
      <c r="D159" s="211">
        <v>150</v>
      </c>
      <c r="E159" s="595">
        <v>70.527482972841284</v>
      </c>
      <c r="F159" s="595">
        <v>53.002089999999995</v>
      </c>
      <c r="G159" s="595">
        <v>46.987951807228917</v>
      </c>
    </row>
    <row r="160" spans="4:7" x14ac:dyDescent="0.25">
      <c r="D160" s="211">
        <v>151</v>
      </c>
      <c r="E160" s="595">
        <v>8.0015438372070378</v>
      </c>
      <c r="F160" s="595">
        <v>55.472169999999998</v>
      </c>
      <c r="G160" s="595">
        <v>36.708860759493675</v>
      </c>
    </row>
    <row r="161" spans="4:7" x14ac:dyDescent="0.25">
      <c r="D161" s="211">
        <v>152</v>
      </c>
      <c r="E161" s="595">
        <v>73.536769086089464</v>
      </c>
      <c r="F161" s="595">
        <v>57.729610000000001</v>
      </c>
      <c r="G161" s="595">
        <v>34.782608695652172</v>
      </c>
    </row>
    <row r="162" spans="4:7" x14ac:dyDescent="0.25">
      <c r="D162" s="211">
        <v>153</v>
      </c>
      <c r="E162" s="595">
        <v>21.081231853739553</v>
      </c>
      <c r="F162" s="595">
        <v>118.3095</v>
      </c>
      <c r="G162" s="595">
        <v>48.672566371681413</v>
      </c>
    </row>
    <row r="163" spans="4:7" x14ac:dyDescent="0.25">
      <c r="D163" s="211">
        <v>154</v>
      </c>
      <c r="E163" s="595">
        <v>110.46904287151676</v>
      </c>
      <c r="F163" s="595">
        <v>99.008859999999999</v>
      </c>
      <c r="G163" s="595">
        <v>65.969316596931662</v>
      </c>
    </row>
    <row r="164" spans="4:7" x14ac:dyDescent="0.25">
      <c r="D164" s="211">
        <v>155</v>
      </c>
      <c r="E164" s="595">
        <v>104.84672027652792</v>
      </c>
      <c r="F164" s="595">
        <v>130.9958</v>
      </c>
      <c r="G164" s="595">
        <v>76.209677419354833</v>
      </c>
    </row>
    <row r="165" spans="4:7" x14ac:dyDescent="0.25">
      <c r="D165" s="211">
        <v>156</v>
      </c>
      <c r="E165" s="595">
        <v>13.126199847983244</v>
      </c>
      <c r="F165" s="595">
        <v>77.50461</v>
      </c>
      <c r="G165" s="595">
        <v>28.662420382165603</v>
      </c>
    </row>
    <row r="166" spans="4:7" x14ac:dyDescent="0.25">
      <c r="D166" s="211">
        <v>157</v>
      </c>
      <c r="E166" s="595">
        <v>80.335712858217761</v>
      </c>
      <c r="F166" s="595">
        <v>64.098230000000001</v>
      </c>
      <c r="G166" s="595">
        <v>51.295336787564771</v>
      </c>
    </row>
    <row r="167" spans="4:7" x14ac:dyDescent="0.25">
      <c r="D167" s="211">
        <v>158</v>
      </c>
      <c r="E167" s="595">
        <v>43.047665251178017</v>
      </c>
      <c r="F167" s="595">
        <v>59.44708</v>
      </c>
      <c r="G167" s="595">
        <v>27.322404371584703</v>
      </c>
    </row>
    <row r="168" spans="4:7" x14ac:dyDescent="0.25">
      <c r="D168" s="211">
        <v>159</v>
      </c>
      <c r="E168" s="595">
        <v>86.687028826713743</v>
      </c>
      <c r="F168" s="595">
        <v>106.14460000000001</v>
      </c>
      <c r="G168" s="595">
        <v>76.811594202898547</v>
      </c>
    </row>
    <row r="169" spans="4:7" x14ac:dyDescent="0.25">
      <c r="D169" s="211">
        <v>160</v>
      </c>
      <c r="E169" s="595">
        <v>28.970380558740743</v>
      </c>
      <c r="F169" s="595">
        <v>66.357429999999994</v>
      </c>
      <c r="G169" s="595">
        <v>25.862068965517242</v>
      </c>
    </row>
    <row r="170" spans="4:7" x14ac:dyDescent="0.25">
      <c r="D170" s="211">
        <v>161</v>
      </c>
      <c r="E170" s="595">
        <v>71.642694363807379</v>
      </c>
      <c r="F170" s="595">
        <v>88.810130000000001</v>
      </c>
      <c r="G170" s="595">
        <v>87.387387387387378</v>
      </c>
    </row>
    <row r="171" spans="4:7" x14ac:dyDescent="0.25">
      <c r="D171" s="211">
        <v>162</v>
      </c>
      <c r="E171" s="595">
        <v>78.891112121639708</v>
      </c>
      <c r="F171" s="595">
        <v>63.641059999999996</v>
      </c>
      <c r="G171" s="595">
        <v>87.837837837837839</v>
      </c>
    </row>
    <row r="172" spans="4:7" x14ac:dyDescent="0.25">
      <c r="D172" s="211">
        <v>163</v>
      </c>
      <c r="E172" s="595">
        <v>27.182767430786541</v>
      </c>
      <c r="F172" s="595">
        <v>76.88279</v>
      </c>
      <c r="G172" s="595">
        <v>32.04225352112676</v>
      </c>
    </row>
    <row r="173" spans="4:7" x14ac:dyDescent="0.25">
      <c r="D173" s="211">
        <v>164</v>
      </c>
      <c r="E173" s="595">
        <v>50.837366708869041</v>
      </c>
      <c r="F173" s="595">
        <v>72.468249999999998</v>
      </c>
      <c r="G173" s="595">
        <v>31.460674157303369</v>
      </c>
    </row>
    <row r="174" spans="4:7" x14ac:dyDescent="0.25">
      <c r="D174" s="211">
        <v>165</v>
      </c>
      <c r="E174" s="595">
        <v>74.01573002243083</v>
      </c>
      <c r="F174" s="595">
        <v>179.26229999999998</v>
      </c>
      <c r="G174" s="595">
        <v>100</v>
      </c>
    </row>
    <row r="175" spans="4:7" x14ac:dyDescent="0.25">
      <c r="D175" s="211">
        <v>166</v>
      </c>
      <c r="E175" s="595">
        <v>87.015015239776744</v>
      </c>
      <c r="F175" s="595">
        <v>149.6413</v>
      </c>
      <c r="G175" s="595">
        <v>64.171122994652407</v>
      </c>
    </row>
    <row r="176" spans="4:7" x14ac:dyDescent="0.25">
      <c r="D176" s="211">
        <v>167</v>
      </c>
      <c r="E176" s="595">
        <v>65.912526928854277</v>
      </c>
      <c r="F176" s="595">
        <v>164.36829999999998</v>
      </c>
      <c r="G176" s="595">
        <v>72.645739910313907</v>
      </c>
    </row>
    <row r="177" spans="4:7" x14ac:dyDescent="0.25">
      <c r="D177" s="211">
        <v>168</v>
      </c>
      <c r="E177" s="595">
        <v>98.16934496604955</v>
      </c>
      <c r="F177" s="595">
        <v>86.929539999999989</v>
      </c>
      <c r="G177" s="595">
        <v>49.169435215946841</v>
      </c>
    </row>
    <row r="178" spans="4:7" x14ac:dyDescent="0.25">
      <c r="D178" s="211">
        <v>169</v>
      </c>
      <c r="E178" s="595">
        <v>75.198408982723635</v>
      </c>
      <c r="F178" s="595">
        <v>45.922820000000002</v>
      </c>
      <c r="G178" s="595">
        <v>33.888888888888893</v>
      </c>
    </row>
    <row r="179" spans="4:7" x14ac:dyDescent="0.25">
      <c r="D179" s="211">
        <v>170</v>
      </c>
      <c r="E179" s="595">
        <v>71.290108327014735</v>
      </c>
      <c r="F179" s="595">
        <v>119.09310000000001</v>
      </c>
      <c r="G179" s="595">
        <v>64.367816091954026</v>
      </c>
    </row>
    <row r="180" spans="4:7" x14ac:dyDescent="0.25">
      <c r="D180" s="211">
        <v>171</v>
      </c>
      <c r="E180" s="595">
        <v>135.76605062199653</v>
      </c>
      <c r="F180" s="595">
        <v>72.946550000000002</v>
      </c>
      <c r="G180" s="595">
        <v>38.636363636363633</v>
      </c>
    </row>
    <row r="181" spans="4:7" x14ac:dyDescent="0.25">
      <c r="D181" s="211">
        <v>172</v>
      </c>
      <c r="E181" s="595">
        <v>48.607706260649707</v>
      </c>
      <c r="F181" s="595">
        <v>90.965000000000003</v>
      </c>
      <c r="G181" s="595">
        <v>69.158878504672899</v>
      </c>
    </row>
    <row r="182" spans="4:7" x14ac:dyDescent="0.25">
      <c r="D182" s="211">
        <v>173</v>
      </c>
      <c r="E182" s="595">
        <v>53.407365664211568</v>
      </c>
      <c r="F182" s="595">
        <v>51.744959999999999</v>
      </c>
      <c r="G182" s="595">
        <v>44.859813084112147</v>
      </c>
    </row>
    <row r="183" spans="4:7" x14ac:dyDescent="0.25">
      <c r="D183" s="211">
        <v>174</v>
      </c>
      <c r="E183" s="595">
        <v>64.247090973395359</v>
      </c>
      <c r="F183" s="595">
        <v>182.08840000000001</v>
      </c>
      <c r="G183" s="595">
        <v>100</v>
      </c>
    </row>
    <row r="184" spans="4:7" x14ac:dyDescent="0.25">
      <c r="D184" s="211">
        <v>175</v>
      </c>
      <c r="E184" s="595">
        <v>54.834315291992226</v>
      </c>
      <c r="F184" s="595">
        <v>36.931290000000004</v>
      </c>
      <c r="G184" s="595">
        <v>24.221453287197232</v>
      </c>
    </row>
    <row r="185" spans="4:7" x14ac:dyDescent="0.25">
      <c r="G185" s="233"/>
    </row>
  </sheetData>
  <mergeCells count="1">
    <mergeCell ref="C1:E1"/>
  </mergeCells>
  <hyperlinks>
    <hyperlink ref="C1" location="Tartalom_Index!A1" display="Vissza a Tartalomra / Return to the Index" xr:uid="{F073A97A-B9DC-4514-BCC7-3EED1DBB1963}"/>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815B2E-2564-40C9-AAB4-64A78BE60483}">
  <dimension ref="A1:K42"/>
  <sheetViews>
    <sheetView showGridLines="0" zoomScale="75" zoomScaleNormal="75" workbookViewId="0"/>
  </sheetViews>
  <sheetFormatPr defaultColWidth="9" defaultRowHeight="15.75" x14ac:dyDescent="0.25"/>
  <cols>
    <col min="1" max="1" width="12.85546875" style="6" bestFit="1" customWidth="1"/>
    <col min="2" max="2" width="100.5703125" style="6" customWidth="1"/>
    <col min="3" max="3" width="10.5703125" style="6" customWidth="1"/>
    <col min="4" max="4" width="16.140625" style="6" customWidth="1"/>
    <col min="5" max="5" width="12.140625" style="6" customWidth="1"/>
    <col min="6" max="6" width="22" style="6" customWidth="1"/>
    <col min="7" max="7" width="7.5703125" style="6" bestFit="1" customWidth="1"/>
    <col min="8" max="11" width="20.7109375" style="6" customWidth="1"/>
    <col min="12" max="12" width="20.42578125" style="6" bestFit="1" customWidth="1"/>
    <col min="13" max="16384" width="9" style="6"/>
  </cols>
  <sheetData>
    <row r="1" spans="1:11" x14ac:dyDescent="0.25">
      <c r="A1" s="4" t="s">
        <v>90</v>
      </c>
      <c r="B1" s="5" t="s">
        <v>91</v>
      </c>
      <c r="C1" s="930" t="s">
        <v>1076</v>
      </c>
      <c r="D1" s="930"/>
      <c r="E1" s="930"/>
      <c r="F1" s="561"/>
    </row>
    <row r="2" spans="1:11" x14ac:dyDescent="0.25">
      <c r="A2" s="4" t="s">
        <v>92</v>
      </c>
      <c r="B2" s="5" t="s">
        <v>93</v>
      </c>
    </row>
    <row r="3" spans="1:11" x14ac:dyDescent="0.25">
      <c r="A3" s="4" t="s">
        <v>94</v>
      </c>
      <c r="B3" s="7" t="s">
        <v>95</v>
      </c>
    </row>
    <row r="4" spans="1:11" x14ac:dyDescent="0.25">
      <c r="A4" s="4" t="s">
        <v>96</v>
      </c>
      <c r="B4" s="7" t="s">
        <v>97</v>
      </c>
    </row>
    <row r="5" spans="1:11" x14ac:dyDescent="0.25">
      <c r="A5" s="4" t="s">
        <v>98</v>
      </c>
      <c r="B5" s="8"/>
    </row>
    <row r="6" spans="1:11" x14ac:dyDescent="0.25">
      <c r="A6" s="4" t="s">
        <v>99</v>
      </c>
      <c r="B6" s="8"/>
    </row>
    <row r="9" spans="1:11" ht="31.5" x14ac:dyDescent="0.25">
      <c r="H9" s="9" t="s">
        <v>2055</v>
      </c>
      <c r="I9" s="9" t="s">
        <v>2056</v>
      </c>
      <c r="J9" s="9" t="s">
        <v>2057</v>
      </c>
      <c r="K9" s="9" t="s">
        <v>2058</v>
      </c>
    </row>
    <row r="10" spans="1:11" ht="48" customHeight="1" x14ac:dyDescent="0.25">
      <c r="H10" s="9" t="s">
        <v>2052</v>
      </c>
      <c r="I10" s="9" t="s">
        <v>2076</v>
      </c>
      <c r="J10" s="9" t="s">
        <v>2053</v>
      </c>
      <c r="K10" s="9" t="s">
        <v>2054</v>
      </c>
    </row>
    <row r="11" spans="1:11" x14ac:dyDescent="0.25">
      <c r="D11" s="929" t="s">
        <v>100</v>
      </c>
      <c r="E11" s="6">
        <v>2017</v>
      </c>
      <c r="F11" s="929" t="s">
        <v>1887</v>
      </c>
      <c r="G11" s="6">
        <v>2017</v>
      </c>
      <c r="H11" s="10">
        <v>2.339</v>
      </c>
      <c r="I11" s="10">
        <v>1.7130000000000001</v>
      </c>
      <c r="J11" s="10">
        <v>2.37</v>
      </c>
      <c r="K11" s="10">
        <v>1.7130000000000001</v>
      </c>
    </row>
    <row r="12" spans="1:11" x14ac:dyDescent="0.25">
      <c r="D12" s="929"/>
      <c r="E12" s="6">
        <v>2018</v>
      </c>
      <c r="F12" s="929"/>
      <c r="G12" s="6">
        <v>2018</v>
      </c>
      <c r="H12" s="10">
        <v>2.3570000000000002</v>
      </c>
      <c r="I12" s="10">
        <v>1.978</v>
      </c>
      <c r="J12" s="10">
        <v>2.222</v>
      </c>
      <c r="K12" s="10">
        <v>1.962</v>
      </c>
    </row>
    <row r="13" spans="1:11" x14ac:dyDescent="0.25">
      <c r="D13" s="929"/>
      <c r="E13" s="6">
        <v>2019</v>
      </c>
      <c r="F13" s="929"/>
      <c r="G13" s="6">
        <v>2019</v>
      </c>
      <c r="H13" s="10">
        <v>2.125</v>
      </c>
      <c r="I13" s="10">
        <v>1.887</v>
      </c>
      <c r="J13" s="10">
        <v>1.8029999999999999</v>
      </c>
      <c r="K13" s="10">
        <v>1.6279999999999999</v>
      </c>
    </row>
    <row r="14" spans="1:11" x14ac:dyDescent="0.25">
      <c r="D14" s="929"/>
      <c r="E14" s="6">
        <v>2020</v>
      </c>
      <c r="F14" s="929"/>
      <c r="G14" s="6">
        <v>2020</v>
      </c>
      <c r="H14" s="10">
        <v>1.72</v>
      </c>
      <c r="I14" s="10">
        <v>2.0169999999999999</v>
      </c>
      <c r="J14" s="10">
        <v>1.7250000000000001</v>
      </c>
      <c r="K14" s="10">
        <v>2.0569999999999999</v>
      </c>
    </row>
    <row r="15" spans="1:11" x14ac:dyDescent="0.25">
      <c r="D15" s="929"/>
      <c r="E15" s="6">
        <v>2021</v>
      </c>
      <c r="F15" s="929"/>
      <c r="G15" s="6">
        <v>2021</v>
      </c>
      <c r="H15" s="10">
        <v>1.6839999999999999</v>
      </c>
      <c r="I15" s="10">
        <v>1.962</v>
      </c>
      <c r="J15" s="10">
        <v>1.6759999999999999</v>
      </c>
      <c r="K15" s="10">
        <v>1.9059999999999999</v>
      </c>
    </row>
    <row r="16" spans="1:11" x14ac:dyDescent="0.25">
      <c r="D16" s="929" t="s">
        <v>101</v>
      </c>
      <c r="E16" s="6">
        <v>2017</v>
      </c>
      <c r="F16" s="929" t="s">
        <v>1259</v>
      </c>
      <c r="G16" s="6">
        <v>2017</v>
      </c>
      <c r="H16" s="10">
        <v>2.2170000000000001</v>
      </c>
      <c r="I16" s="10">
        <v>2.1389999999999998</v>
      </c>
      <c r="J16" s="10">
        <v>2.2170000000000001</v>
      </c>
      <c r="K16" s="10">
        <v>2.1360000000000001</v>
      </c>
    </row>
    <row r="17" spans="4:11" x14ac:dyDescent="0.25">
      <c r="D17" s="929"/>
      <c r="E17" s="6">
        <v>2018</v>
      </c>
      <c r="F17" s="929"/>
      <c r="G17" s="6">
        <v>2018</v>
      </c>
      <c r="H17" s="10">
        <v>2.8839999999999999</v>
      </c>
      <c r="I17" s="10">
        <v>2.4039999999999999</v>
      </c>
      <c r="J17" s="10">
        <v>2.8570000000000002</v>
      </c>
      <c r="K17" s="10">
        <v>2.4350000000000001</v>
      </c>
    </row>
    <row r="18" spans="4:11" x14ac:dyDescent="0.25">
      <c r="D18" s="929"/>
      <c r="E18" s="6">
        <v>2019</v>
      </c>
      <c r="F18" s="929"/>
      <c r="G18" s="6">
        <v>2019</v>
      </c>
      <c r="H18" s="10">
        <v>2.5409999999999999</v>
      </c>
      <c r="I18" s="10">
        <v>2.1469999999999998</v>
      </c>
      <c r="J18" s="10">
        <v>2.331</v>
      </c>
      <c r="K18" s="10">
        <v>1.998</v>
      </c>
    </row>
    <row r="19" spans="4:11" x14ac:dyDescent="0.25">
      <c r="D19" s="929"/>
      <c r="E19" s="6">
        <v>2020</v>
      </c>
      <c r="F19" s="929"/>
      <c r="G19" s="6">
        <v>2020</v>
      </c>
      <c r="H19" s="10">
        <v>1.8149999999999999</v>
      </c>
      <c r="I19" s="10">
        <v>2.2949999999999999</v>
      </c>
      <c r="J19" s="10">
        <v>1.871</v>
      </c>
      <c r="K19" s="10">
        <v>2.7330000000000001</v>
      </c>
    </row>
    <row r="20" spans="4:11" x14ac:dyDescent="0.25">
      <c r="D20" s="929"/>
      <c r="E20" s="6">
        <v>2021</v>
      </c>
      <c r="F20" s="929"/>
      <c r="G20" s="6">
        <v>2021</v>
      </c>
      <c r="H20" s="10">
        <v>1.7250000000000001</v>
      </c>
      <c r="I20" s="10">
        <v>2.1869999999999998</v>
      </c>
      <c r="J20" s="10">
        <v>1.766</v>
      </c>
      <c r="K20" s="10">
        <v>2.2709999999999999</v>
      </c>
    </row>
    <row r="21" spans="4:11" x14ac:dyDescent="0.25">
      <c r="D21" s="929" t="s">
        <v>102</v>
      </c>
      <c r="E21" s="6">
        <v>2017</v>
      </c>
      <c r="F21" s="929" t="s">
        <v>1888</v>
      </c>
      <c r="G21" s="6">
        <v>2017</v>
      </c>
      <c r="H21" s="10">
        <v>2.3879999999999999</v>
      </c>
      <c r="I21" s="10">
        <v>1.536</v>
      </c>
      <c r="J21" s="10">
        <v>2.3759999999999999</v>
      </c>
      <c r="K21" s="10">
        <v>1.538</v>
      </c>
    </row>
    <row r="22" spans="4:11" x14ac:dyDescent="0.25">
      <c r="D22" s="929"/>
      <c r="E22" s="6">
        <v>2018</v>
      </c>
      <c r="F22" s="929"/>
      <c r="G22" s="6">
        <v>2018</v>
      </c>
      <c r="H22" s="10">
        <v>2.032</v>
      </c>
      <c r="I22" s="10">
        <v>1.698</v>
      </c>
      <c r="J22" s="10">
        <v>1.825</v>
      </c>
      <c r="K22" s="10">
        <v>1.7549999999999999</v>
      </c>
    </row>
    <row r="23" spans="4:11" x14ac:dyDescent="0.25">
      <c r="D23" s="929"/>
      <c r="E23" s="6">
        <v>2019</v>
      </c>
      <c r="F23" s="929"/>
      <c r="G23" s="6">
        <v>2019</v>
      </c>
      <c r="H23" s="10">
        <v>1.88</v>
      </c>
      <c r="I23" s="10">
        <v>1.716</v>
      </c>
      <c r="J23" s="10">
        <v>1.2789999999999999</v>
      </c>
      <c r="K23" s="10">
        <v>1.31</v>
      </c>
    </row>
    <row r="24" spans="4:11" x14ac:dyDescent="0.25">
      <c r="D24" s="929"/>
      <c r="E24" s="6">
        <v>2020</v>
      </c>
      <c r="F24" s="929"/>
      <c r="G24" s="6">
        <v>2020</v>
      </c>
      <c r="H24" s="10">
        <v>1.6539999999999999</v>
      </c>
      <c r="I24" s="10">
        <v>1.831</v>
      </c>
      <c r="J24" s="10">
        <v>1.548</v>
      </c>
      <c r="K24" s="10">
        <v>1.5669999999999999</v>
      </c>
    </row>
    <row r="25" spans="4:11" x14ac:dyDescent="0.25">
      <c r="D25" s="929"/>
      <c r="E25" s="6">
        <v>2021</v>
      </c>
      <c r="F25" s="929"/>
      <c r="G25" s="6">
        <v>2021</v>
      </c>
      <c r="H25" s="10">
        <v>1.552</v>
      </c>
      <c r="I25" s="10">
        <v>1.9470000000000001</v>
      </c>
      <c r="J25" s="10">
        <v>1.48</v>
      </c>
      <c r="K25" s="10">
        <v>1.6910000000000001</v>
      </c>
    </row>
    <row r="27" spans="4:11" x14ac:dyDescent="0.25">
      <c r="J27" s="11"/>
      <c r="K27" s="11"/>
    </row>
    <row r="28" spans="4:11" x14ac:dyDescent="0.25">
      <c r="J28" s="11"/>
      <c r="K28" s="11"/>
    </row>
    <row r="29" spans="4:11" x14ac:dyDescent="0.25">
      <c r="J29" s="11"/>
      <c r="K29" s="11"/>
    </row>
    <row r="30" spans="4:11" x14ac:dyDescent="0.25">
      <c r="K30" s="11"/>
    </row>
    <row r="31" spans="4:11" x14ac:dyDescent="0.25">
      <c r="K31" s="11"/>
    </row>
    <row r="32" spans="4:11" x14ac:dyDescent="0.25">
      <c r="G32" s="12"/>
      <c r="K32" s="11"/>
    </row>
    <row r="33" spans="7:11" x14ac:dyDescent="0.25">
      <c r="G33" s="12"/>
      <c r="H33" s="11"/>
      <c r="K33" s="11"/>
    </row>
    <row r="34" spans="7:11" x14ac:dyDescent="0.25">
      <c r="H34" s="11"/>
      <c r="K34" s="11"/>
    </row>
    <row r="35" spans="7:11" x14ac:dyDescent="0.25">
      <c r="H35" s="11"/>
      <c r="I35" s="11"/>
      <c r="J35" s="11"/>
      <c r="K35" s="11"/>
    </row>
    <row r="36" spans="7:11" x14ac:dyDescent="0.25">
      <c r="H36" s="11"/>
      <c r="I36" s="11"/>
      <c r="J36" s="11"/>
      <c r="K36" s="11"/>
    </row>
    <row r="37" spans="7:11" x14ac:dyDescent="0.25">
      <c r="H37" s="11"/>
      <c r="I37" s="11"/>
      <c r="J37" s="11"/>
      <c r="K37" s="11"/>
    </row>
    <row r="38" spans="7:11" x14ac:dyDescent="0.25">
      <c r="H38" s="11"/>
      <c r="I38" s="11"/>
      <c r="J38" s="11"/>
      <c r="K38" s="11"/>
    </row>
    <row r="39" spans="7:11" x14ac:dyDescent="0.25">
      <c r="H39" s="11"/>
      <c r="I39" s="11"/>
      <c r="J39" s="11"/>
      <c r="K39" s="11"/>
    </row>
    <row r="40" spans="7:11" x14ac:dyDescent="0.25">
      <c r="H40" s="11"/>
      <c r="I40" s="11"/>
      <c r="J40" s="11"/>
      <c r="K40" s="11"/>
    </row>
    <row r="41" spans="7:11" x14ac:dyDescent="0.25">
      <c r="H41" s="11"/>
      <c r="I41" s="11"/>
      <c r="J41" s="11"/>
      <c r="K41" s="11"/>
    </row>
    <row r="42" spans="7:11" x14ac:dyDescent="0.25">
      <c r="J42" s="11"/>
      <c r="K42" s="11"/>
    </row>
  </sheetData>
  <mergeCells count="7">
    <mergeCell ref="D21:D25"/>
    <mergeCell ref="F21:F25"/>
    <mergeCell ref="C1:E1"/>
    <mergeCell ref="D11:D15"/>
    <mergeCell ref="F11:F15"/>
    <mergeCell ref="D16:D20"/>
    <mergeCell ref="F16:F20"/>
  </mergeCells>
  <hyperlinks>
    <hyperlink ref="C1" location="Tartalom_Index!A1" display="Vissza a Tartalomra / Return to the Index" xr:uid="{F683B6FF-E17B-48CD-990A-D931C9070032}"/>
  </hyperlink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A057A-0126-4FF5-AC84-EE946735BE26}">
  <dimension ref="A1:P21"/>
  <sheetViews>
    <sheetView showGridLines="0" zoomScale="75" zoomScaleNormal="75" workbookViewId="0"/>
  </sheetViews>
  <sheetFormatPr defaultRowHeight="15" x14ac:dyDescent="0.25"/>
  <cols>
    <col min="1" max="1" width="12" style="13" bestFit="1" customWidth="1"/>
    <col min="2" max="2" width="106.5703125" style="13" customWidth="1"/>
    <col min="3" max="3" width="9.140625" style="13"/>
    <col min="4" max="4" width="5.42578125" style="13" bestFit="1" customWidth="1"/>
    <col min="5" max="5" width="27.5703125" style="13" customWidth="1"/>
    <col min="6" max="6" width="21.42578125" style="13" customWidth="1"/>
    <col min="7" max="7" width="22.140625" style="13" customWidth="1"/>
    <col min="8" max="16" width="6.42578125" style="13" customWidth="1"/>
    <col min="17" max="16384" width="9.140625" style="13"/>
  </cols>
  <sheetData>
    <row r="1" spans="1:7" ht="15.75" x14ac:dyDescent="0.25">
      <c r="A1" s="100" t="s">
        <v>90</v>
      </c>
      <c r="B1" s="234" t="s">
        <v>545</v>
      </c>
      <c r="C1" s="930" t="s">
        <v>1076</v>
      </c>
      <c r="D1" s="930"/>
      <c r="E1" s="930"/>
    </row>
    <row r="2" spans="1:7" x14ac:dyDescent="0.25">
      <c r="A2" s="235" t="s">
        <v>92</v>
      </c>
      <c r="B2" s="234" t="s">
        <v>2092</v>
      </c>
    </row>
    <row r="3" spans="1:7" ht="15.75" x14ac:dyDescent="0.25">
      <c r="A3" s="100" t="s">
        <v>94</v>
      </c>
      <c r="B3" s="236" t="s">
        <v>263</v>
      </c>
    </row>
    <row r="4" spans="1:7" x14ac:dyDescent="0.25">
      <c r="A4" s="235" t="s">
        <v>96</v>
      </c>
      <c r="B4" s="236" t="s">
        <v>264</v>
      </c>
    </row>
    <row r="5" spans="1:7" x14ac:dyDescent="0.25">
      <c r="A5" s="235" t="s">
        <v>98</v>
      </c>
      <c r="B5" s="235"/>
    </row>
    <row r="6" spans="1:7" ht="15.75" x14ac:dyDescent="0.25">
      <c r="A6" s="105" t="s">
        <v>99</v>
      </c>
      <c r="B6" s="235"/>
    </row>
    <row r="9" spans="1:7" ht="60" x14ac:dyDescent="0.25">
      <c r="E9" s="54" t="s">
        <v>546</v>
      </c>
      <c r="F9" s="54" t="s">
        <v>548</v>
      </c>
      <c r="G9" s="54" t="s">
        <v>550</v>
      </c>
    </row>
    <row r="10" spans="1:7" ht="60" x14ac:dyDescent="0.25">
      <c r="E10" s="54" t="s">
        <v>547</v>
      </c>
      <c r="F10" s="54" t="s">
        <v>549</v>
      </c>
      <c r="G10" s="54" t="s">
        <v>551</v>
      </c>
    </row>
    <row r="11" spans="1:7" x14ac:dyDescent="0.25">
      <c r="D11" s="596">
        <v>2008</v>
      </c>
      <c r="E11" s="237">
        <v>136.9238710783732</v>
      </c>
      <c r="F11" s="237">
        <v>45.132126765919743</v>
      </c>
      <c r="G11" s="237">
        <v>17.883978259009414</v>
      </c>
    </row>
    <row r="12" spans="1:7" x14ac:dyDescent="0.25">
      <c r="D12" s="596">
        <v>2009</v>
      </c>
      <c r="E12" s="237">
        <v>126.1427060571864</v>
      </c>
      <c r="F12" s="237">
        <v>11.536111033770153</v>
      </c>
      <c r="G12" s="237">
        <v>17.862068973348329</v>
      </c>
    </row>
    <row r="13" spans="1:7" x14ac:dyDescent="0.25">
      <c r="D13" s="596">
        <v>2010</v>
      </c>
      <c r="E13" s="237">
        <v>150.86315922181521</v>
      </c>
      <c r="F13" s="237">
        <v>8.7605677094958718</v>
      </c>
      <c r="G13" s="237">
        <v>20.5791992482194</v>
      </c>
    </row>
    <row r="14" spans="1:7" x14ac:dyDescent="0.25">
      <c r="D14" s="596">
        <v>2011</v>
      </c>
      <c r="E14" s="237">
        <v>150.51062231902006</v>
      </c>
      <c r="F14" s="237">
        <v>4.254179846612562</v>
      </c>
      <c r="G14" s="237">
        <v>19.896663857090381</v>
      </c>
    </row>
    <row r="15" spans="1:7" x14ac:dyDescent="0.25">
      <c r="D15" s="596">
        <v>2012</v>
      </c>
      <c r="E15" s="237">
        <v>111.69667992702588</v>
      </c>
      <c r="F15" s="237">
        <v>3.3367059531831558</v>
      </c>
      <c r="G15" s="237">
        <v>18.585380340317066</v>
      </c>
    </row>
    <row r="16" spans="1:7" x14ac:dyDescent="0.25">
      <c r="D16" s="596">
        <v>2013</v>
      </c>
      <c r="E16" s="237">
        <v>105.17125203918027</v>
      </c>
      <c r="F16" s="237">
        <v>1.8065055760535274</v>
      </c>
      <c r="G16" s="237">
        <v>17.639501906344552</v>
      </c>
    </row>
    <row r="17" spans="4:16" x14ac:dyDescent="0.25">
      <c r="D17" s="596">
        <v>2014</v>
      </c>
      <c r="E17" s="237">
        <v>87.556023808499205</v>
      </c>
      <c r="F17" s="237">
        <v>2.2667556384148342</v>
      </c>
      <c r="G17" s="237">
        <v>16.633441015931467</v>
      </c>
      <c r="H17" s="237"/>
      <c r="I17" s="237"/>
      <c r="J17" s="237"/>
      <c r="K17" s="237"/>
      <c r="L17" s="237"/>
      <c r="M17" s="237"/>
      <c r="N17" s="237"/>
      <c r="O17" s="237"/>
      <c r="P17" s="237"/>
    </row>
    <row r="18" spans="4:16" x14ac:dyDescent="0.25">
      <c r="D18" s="596">
        <v>2015</v>
      </c>
      <c r="E18" s="237">
        <v>71.484624118460687</v>
      </c>
      <c r="F18" s="237">
        <v>4.3757066282623143</v>
      </c>
      <c r="G18" s="237">
        <v>14.372381578275748</v>
      </c>
      <c r="H18" s="237"/>
      <c r="I18" s="237"/>
      <c r="J18" s="237"/>
      <c r="K18" s="237"/>
      <c r="L18" s="237"/>
      <c r="M18" s="237"/>
      <c r="N18" s="237"/>
      <c r="O18" s="237"/>
      <c r="P18" s="237"/>
    </row>
    <row r="19" spans="4:16" x14ac:dyDescent="0.25">
      <c r="D19" s="596">
        <v>2016</v>
      </c>
      <c r="E19" s="237">
        <v>53.78652289914789</v>
      </c>
      <c r="F19" s="237">
        <v>3.9077416741603344</v>
      </c>
      <c r="G19" s="237">
        <v>12.749517655928535</v>
      </c>
      <c r="H19" s="237"/>
      <c r="I19" s="237"/>
      <c r="J19" s="237"/>
      <c r="K19" s="237"/>
      <c r="L19" s="237"/>
      <c r="M19" s="237"/>
      <c r="N19" s="237"/>
      <c r="O19" s="237"/>
      <c r="P19" s="237"/>
    </row>
    <row r="20" spans="4:16" x14ac:dyDescent="0.25">
      <c r="D20" s="596">
        <v>2017</v>
      </c>
      <c r="E20" s="237">
        <v>60.669238384321154</v>
      </c>
      <c r="F20" s="237">
        <v>5.2204654167771416</v>
      </c>
      <c r="G20" s="237">
        <v>11.620773577028261</v>
      </c>
    </row>
    <row r="21" spans="4:16" x14ac:dyDescent="0.25">
      <c r="D21" s="596">
        <v>2018</v>
      </c>
      <c r="E21" s="237">
        <v>61.890204519944177</v>
      </c>
      <c r="F21" s="237">
        <v>7.9764949781988577</v>
      </c>
      <c r="G21" s="237">
        <v>11.103374673697123</v>
      </c>
    </row>
  </sheetData>
  <mergeCells count="1">
    <mergeCell ref="C1:E1"/>
  </mergeCells>
  <hyperlinks>
    <hyperlink ref="C1" location="Tartalom_Index!A1" display="Vissza a Tartalomra / Return to the Index" xr:uid="{F39FC97A-1329-42D4-919B-52D46FF3CEC0}"/>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A2EB8-A3C5-4685-AB14-32D1803734D2}">
  <dimension ref="A1:H153"/>
  <sheetViews>
    <sheetView showGridLines="0" zoomScale="75" zoomScaleNormal="75" workbookViewId="0"/>
  </sheetViews>
  <sheetFormatPr defaultRowHeight="15.75" x14ac:dyDescent="0.25"/>
  <cols>
    <col min="1" max="1" width="12.85546875" style="214" bestFit="1" customWidth="1"/>
    <col min="2" max="2" width="116" style="214" customWidth="1"/>
    <col min="3" max="3" width="8.7109375" style="214" customWidth="1"/>
    <col min="4" max="4" width="7.7109375" style="214" customWidth="1"/>
    <col min="5" max="5" width="18.7109375" style="214" customWidth="1"/>
    <col min="6" max="6" width="16.7109375" style="214" customWidth="1"/>
    <col min="7" max="16384" width="9.140625" style="214"/>
  </cols>
  <sheetData>
    <row r="1" spans="1:8" x14ac:dyDescent="0.25">
      <c r="A1" s="247" t="s">
        <v>90</v>
      </c>
      <c r="B1" s="248" t="s">
        <v>2015</v>
      </c>
      <c r="C1" s="930" t="s">
        <v>1076</v>
      </c>
      <c r="D1" s="930"/>
      <c r="E1" s="930"/>
      <c r="F1" s="930"/>
    </row>
    <row r="2" spans="1:8" x14ac:dyDescent="0.25">
      <c r="A2" s="247" t="s">
        <v>92</v>
      </c>
      <c r="B2" s="248" t="s">
        <v>2094</v>
      </c>
      <c r="C2" s="248"/>
    </row>
    <row r="3" spans="1:8" x14ac:dyDescent="0.25">
      <c r="A3" s="249" t="s">
        <v>94</v>
      </c>
      <c r="B3" s="250" t="s">
        <v>2017</v>
      </c>
      <c r="C3" s="250"/>
    </row>
    <row r="4" spans="1:8" x14ac:dyDescent="0.25">
      <c r="A4" s="249" t="s">
        <v>96</v>
      </c>
      <c r="B4" s="250" t="s">
        <v>2018</v>
      </c>
      <c r="C4" s="250"/>
    </row>
    <row r="5" spans="1:8" x14ac:dyDescent="0.25">
      <c r="A5" s="247" t="s">
        <v>98</v>
      </c>
      <c r="B5" s="251" t="s">
        <v>2016</v>
      </c>
      <c r="C5" s="251"/>
    </row>
    <row r="6" spans="1:8" x14ac:dyDescent="0.25">
      <c r="A6" s="247" t="s">
        <v>99</v>
      </c>
      <c r="B6" s="251" t="s">
        <v>2093</v>
      </c>
      <c r="C6" s="251"/>
    </row>
    <row r="7" spans="1:8" x14ac:dyDescent="0.25">
      <c r="A7" s="247"/>
      <c r="B7" s="251"/>
      <c r="C7" s="251"/>
    </row>
    <row r="8" spans="1:8" x14ac:dyDescent="0.25">
      <c r="A8" s="247"/>
      <c r="B8" s="250"/>
      <c r="C8" s="251"/>
    </row>
    <row r="10" spans="1:8" ht="78.75" x14ac:dyDescent="0.25">
      <c r="E10" s="252" t="s">
        <v>572</v>
      </c>
      <c r="F10" s="252" t="s">
        <v>573</v>
      </c>
    </row>
    <row r="11" spans="1:8" ht="78.75" x14ac:dyDescent="0.25">
      <c r="E11" s="252" t="s">
        <v>574</v>
      </c>
      <c r="F11" s="252" t="s">
        <v>575</v>
      </c>
      <c r="H11" s="253"/>
    </row>
    <row r="12" spans="1:8" x14ac:dyDescent="0.25">
      <c r="D12" s="214" t="s">
        <v>195</v>
      </c>
      <c r="E12" s="597">
        <v>45.70814808072339</v>
      </c>
      <c r="F12" s="597">
        <v>7.7313720785038269</v>
      </c>
    </row>
    <row r="13" spans="1:8" x14ac:dyDescent="0.25">
      <c r="D13" s="255" t="s">
        <v>191</v>
      </c>
      <c r="E13" s="597">
        <v>80.479023168440818</v>
      </c>
      <c r="F13" s="597">
        <v>67.031859721528306</v>
      </c>
    </row>
    <row r="14" spans="1:8" x14ac:dyDescent="0.25">
      <c r="D14" s="255" t="s">
        <v>187</v>
      </c>
      <c r="E14" s="597">
        <v>41.279980715921425</v>
      </c>
      <c r="F14" s="597">
        <v>58.67575285119603</v>
      </c>
    </row>
    <row r="15" spans="1:8" x14ac:dyDescent="0.25">
      <c r="D15" s="255" t="s">
        <v>183</v>
      </c>
      <c r="E15" s="597">
        <v>73.083475298126075</v>
      </c>
      <c r="F15" s="597">
        <v>28.144002511180538</v>
      </c>
    </row>
    <row r="16" spans="1:8" x14ac:dyDescent="0.25">
      <c r="D16" s="255" t="s">
        <v>207</v>
      </c>
      <c r="E16" s="597">
        <v>7.7541214480987435</v>
      </c>
      <c r="F16" s="597">
        <v>14.203538408286221</v>
      </c>
    </row>
    <row r="17" spans="4:6" x14ac:dyDescent="0.25">
      <c r="D17" s="255" t="s">
        <v>210</v>
      </c>
      <c r="E17" s="597">
        <v>23.849532174909299</v>
      </c>
      <c r="F17" s="597">
        <v>46.619742384132721</v>
      </c>
    </row>
    <row r="18" spans="4:6" x14ac:dyDescent="0.25">
      <c r="D18" s="255" t="s">
        <v>192</v>
      </c>
      <c r="E18" s="597">
        <v>-15.148954151700821</v>
      </c>
      <c r="F18" s="597">
        <v>43.230248535310942</v>
      </c>
    </row>
    <row r="19" spans="4:6" x14ac:dyDescent="0.25">
      <c r="D19" s="255" t="s">
        <v>211</v>
      </c>
      <c r="E19" s="597">
        <v>-6.5016131294711812</v>
      </c>
      <c r="F19" s="597">
        <v>24.439161433242937</v>
      </c>
    </row>
    <row r="20" spans="4:6" x14ac:dyDescent="0.25">
      <c r="D20" s="255" t="s">
        <v>188</v>
      </c>
      <c r="E20" s="597">
        <v>24.623817712811686</v>
      </c>
      <c r="F20" s="597">
        <v>100.08184828569733</v>
      </c>
    </row>
    <row r="21" spans="4:6" x14ac:dyDescent="0.25">
      <c r="D21" s="255" t="s">
        <v>190</v>
      </c>
      <c r="E21" s="597">
        <v>6.8792517006802711</v>
      </c>
      <c r="F21" s="597">
        <v>61.746938690064198</v>
      </c>
    </row>
    <row r="22" spans="4:6" x14ac:dyDescent="0.25">
      <c r="D22" s="255" t="s">
        <v>198</v>
      </c>
      <c r="E22" s="597">
        <v>9.2448388265121508</v>
      </c>
      <c r="F22" s="597">
        <v>30.492057890432111</v>
      </c>
    </row>
    <row r="23" spans="4:6" x14ac:dyDescent="0.25">
      <c r="D23" s="255" t="s">
        <v>201</v>
      </c>
      <c r="E23" s="597">
        <v>55.107839338757572</v>
      </c>
      <c r="F23" s="597">
        <v>51.20323111589984</v>
      </c>
    </row>
    <row r="24" spans="4:6" x14ac:dyDescent="0.25">
      <c r="D24" s="255" t="s">
        <v>185</v>
      </c>
      <c r="E24" s="597">
        <v>43.887530562347195</v>
      </c>
      <c r="F24" s="597">
        <v>36.076889445397846</v>
      </c>
    </row>
    <row r="25" spans="4:6" x14ac:dyDescent="0.25">
      <c r="D25" s="255" t="s">
        <v>194</v>
      </c>
      <c r="E25" s="597">
        <v>29.08912830558279</v>
      </c>
      <c r="F25" s="597">
        <v>23.193344589010824</v>
      </c>
    </row>
    <row r="26" spans="4:6" x14ac:dyDescent="0.25">
      <c r="D26" s="255" t="s">
        <v>202</v>
      </c>
      <c r="E26" s="597">
        <v>-15.278248491832173</v>
      </c>
      <c r="F26" s="597">
        <v>9.6156834389758998</v>
      </c>
    </row>
    <row r="27" spans="4:6" x14ac:dyDescent="0.25">
      <c r="D27" s="255" t="s">
        <v>204</v>
      </c>
      <c r="E27" s="597">
        <v>24.71898308645865</v>
      </c>
      <c r="F27" s="597">
        <v>40.177921283563087</v>
      </c>
    </row>
    <row r="28" spans="4:6" x14ac:dyDescent="0.25">
      <c r="D28" s="255" t="s">
        <v>208</v>
      </c>
      <c r="E28" s="597">
        <v>1.477068712257207</v>
      </c>
      <c r="F28" s="597">
        <v>17.146777959189219</v>
      </c>
    </row>
    <row r="29" spans="4:6" x14ac:dyDescent="0.25">
      <c r="D29" s="255" t="s">
        <v>184</v>
      </c>
      <c r="E29" s="597">
        <v>23.158011540168658</v>
      </c>
      <c r="F29" s="597">
        <v>34.974554366005705</v>
      </c>
    </row>
    <row r="30" spans="4:6" x14ac:dyDescent="0.25">
      <c r="D30" s="255" t="s">
        <v>203</v>
      </c>
      <c r="E30" s="597">
        <v>-10.414468726450636</v>
      </c>
      <c r="F30" s="597">
        <v>7.7218611332554383</v>
      </c>
    </row>
    <row r="31" spans="4:6" x14ac:dyDescent="0.25">
      <c r="D31" s="255" t="s">
        <v>205</v>
      </c>
      <c r="E31" s="597">
        <v>37.7271654472504</v>
      </c>
      <c r="F31" s="597">
        <v>29.641207418675076</v>
      </c>
    </row>
    <row r="32" spans="4:6" x14ac:dyDescent="0.25">
      <c r="D32" s="255" t="s">
        <v>196</v>
      </c>
      <c r="E32" s="597">
        <v>3.0058118416273203</v>
      </c>
      <c r="F32" s="597">
        <v>19.784332758061009</v>
      </c>
    </row>
    <row r="33" spans="4:6" x14ac:dyDescent="0.25">
      <c r="D33" s="255" t="s">
        <v>197</v>
      </c>
      <c r="E33" s="597">
        <v>1.1468070065195235</v>
      </c>
      <c r="F33" s="597">
        <v>13.647984901530229</v>
      </c>
    </row>
    <row r="34" spans="4:6" x14ac:dyDescent="0.25">
      <c r="D34" s="255" t="s">
        <v>189</v>
      </c>
      <c r="E34" s="597">
        <v>22.472977788335896</v>
      </c>
      <c r="F34" s="597">
        <v>42.142919012559545</v>
      </c>
    </row>
    <row r="35" spans="4:6" x14ac:dyDescent="0.25">
      <c r="D35" s="255" t="s">
        <v>186</v>
      </c>
      <c r="E35" s="597">
        <v>9.5122934300685387</v>
      </c>
      <c r="F35" s="597">
        <v>43.66700940290665</v>
      </c>
    </row>
    <row r="36" spans="4:6" x14ac:dyDescent="0.25">
      <c r="D36" s="255" t="s">
        <v>206</v>
      </c>
      <c r="E36" s="597">
        <v>-8.6977727198829484</v>
      </c>
      <c r="F36" s="597">
        <v>13.986250657696155</v>
      </c>
    </row>
    <row r="37" spans="4:6" x14ac:dyDescent="0.25">
      <c r="D37" s="255" t="s">
        <v>193</v>
      </c>
      <c r="E37" s="597">
        <v>-17.234418369921769</v>
      </c>
      <c r="F37" s="597">
        <v>21.580584357018427</v>
      </c>
    </row>
    <row r="38" spans="4:6" x14ac:dyDescent="0.25">
      <c r="D38" s="255" t="s">
        <v>212</v>
      </c>
      <c r="E38" s="597">
        <v>-15.948693126815101</v>
      </c>
      <c r="F38" s="597">
        <v>42.34937869938458</v>
      </c>
    </row>
    <row r="43" spans="4:6" x14ac:dyDescent="0.25">
      <c r="D43" s="255"/>
      <c r="E43" s="254"/>
      <c r="F43" s="254"/>
    </row>
    <row r="44" spans="4:6" x14ac:dyDescent="0.25">
      <c r="D44" s="255"/>
      <c r="E44" s="254"/>
      <c r="F44" s="254"/>
    </row>
    <row r="45" spans="4:6" x14ac:dyDescent="0.25">
      <c r="D45" s="255"/>
      <c r="E45" s="254"/>
      <c r="F45" s="254"/>
    </row>
    <row r="46" spans="4:6" x14ac:dyDescent="0.25">
      <c r="D46" s="255"/>
      <c r="E46" s="254"/>
      <c r="F46" s="254"/>
    </row>
    <row r="47" spans="4:6" x14ac:dyDescent="0.25">
      <c r="D47" s="255"/>
      <c r="E47" s="254"/>
      <c r="F47" s="254"/>
    </row>
    <row r="48" spans="4:6" x14ac:dyDescent="0.25">
      <c r="D48" s="255"/>
      <c r="E48" s="254"/>
      <c r="F48" s="254"/>
    </row>
    <row r="49" spans="4:6" x14ac:dyDescent="0.25">
      <c r="D49" s="255"/>
      <c r="E49" s="254"/>
      <c r="F49" s="254"/>
    </row>
    <row r="50" spans="4:6" x14ac:dyDescent="0.25">
      <c r="D50" s="255"/>
      <c r="E50" s="254"/>
      <c r="F50" s="254"/>
    </row>
    <row r="51" spans="4:6" x14ac:dyDescent="0.25">
      <c r="D51" s="255"/>
      <c r="E51" s="254"/>
      <c r="F51" s="254"/>
    </row>
    <row r="52" spans="4:6" x14ac:dyDescent="0.25">
      <c r="D52" s="255"/>
      <c r="E52" s="254"/>
      <c r="F52" s="254"/>
    </row>
    <row r="53" spans="4:6" x14ac:dyDescent="0.25">
      <c r="D53" s="255"/>
      <c r="E53" s="254"/>
      <c r="F53" s="254"/>
    </row>
    <row r="54" spans="4:6" x14ac:dyDescent="0.25">
      <c r="D54" s="255"/>
      <c r="E54" s="254"/>
      <c r="F54" s="254"/>
    </row>
    <row r="55" spans="4:6" x14ac:dyDescent="0.25">
      <c r="D55" s="255"/>
      <c r="E55" s="254"/>
      <c r="F55" s="254"/>
    </row>
    <row r="56" spans="4:6" x14ac:dyDescent="0.25">
      <c r="D56" s="255"/>
      <c r="E56" s="254"/>
      <c r="F56" s="254"/>
    </row>
    <row r="57" spans="4:6" x14ac:dyDescent="0.25">
      <c r="D57" s="255"/>
      <c r="E57" s="254"/>
      <c r="F57" s="254"/>
    </row>
    <row r="58" spans="4:6" x14ac:dyDescent="0.25">
      <c r="D58" s="255"/>
      <c r="E58" s="254"/>
      <c r="F58" s="254"/>
    </row>
    <row r="59" spans="4:6" x14ac:dyDescent="0.25">
      <c r="D59" s="255"/>
      <c r="E59" s="254"/>
      <c r="F59" s="254"/>
    </row>
    <row r="60" spans="4:6" x14ac:dyDescent="0.25">
      <c r="D60" s="255"/>
      <c r="E60" s="254"/>
      <c r="F60" s="254"/>
    </row>
    <row r="61" spans="4:6" x14ac:dyDescent="0.25">
      <c r="D61" s="255"/>
      <c r="E61" s="254"/>
      <c r="F61" s="254"/>
    </row>
    <row r="62" spans="4:6" x14ac:dyDescent="0.25">
      <c r="D62" s="255"/>
      <c r="E62" s="254"/>
      <c r="F62" s="254"/>
    </row>
    <row r="63" spans="4:6" x14ac:dyDescent="0.25">
      <c r="D63" s="255"/>
      <c r="E63" s="254"/>
      <c r="F63" s="254"/>
    </row>
    <row r="64" spans="4:6" x14ac:dyDescent="0.25">
      <c r="D64" s="255"/>
      <c r="E64" s="254"/>
      <c r="F64" s="254"/>
    </row>
    <row r="65" spans="4:6" x14ac:dyDescent="0.25">
      <c r="D65" s="255"/>
      <c r="E65" s="254"/>
      <c r="F65" s="254"/>
    </row>
    <row r="66" spans="4:6" x14ac:dyDescent="0.25">
      <c r="D66" s="255"/>
      <c r="E66" s="254"/>
      <c r="F66" s="254"/>
    </row>
    <row r="67" spans="4:6" x14ac:dyDescent="0.25">
      <c r="D67" s="255"/>
      <c r="E67" s="254"/>
      <c r="F67" s="254"/>
    </row>
    <row r="68" spans="4:6" x14ac:dyDescent="0.25">
      <c r="D68" s="255"/>
      <c r="E68" s="254"/>
      <c r="F68" s="254"/>
    </row>
    <row r="69" spans="4:6" x14ac:dyDescent="0.25">
      <c r="D69" s="255"/>
      <c r="E69" s="254"/>
      <c r="F69" s="254"/>
    </row>
    <row r="70" spans="4:6" x14ac:dyDescent="0.25">
      <c r="D70" s="255"/>
      <c r="E70" s="254"/>
      <c r="F70" s="254"/>
    </row>
    <row r="71" spans="4:6" x14ac:dyDescent="0.25">
      <c r="D71" s="255"/>
      <c r="E71" s="254"/>
      <c r="F71" s="254"/>
    </row>
    <row r="72" spans="4:6" x14ac:dyDescent="0.25">
      <c r="D72" s="255"/>
      <c r="E72" s="254"/>
      <c r="F72" s="254"/>
    </row>
    <row r="73" spans="4:6" x14ac:dyDescent="0.25">
      <c r="D73" s="255"/>
      <c r="E73" s="254"/>
      <c r="F73" s="254"/>
    </row>
    <row r="74" spans="4:6" x14ac:dyDescent="0.25">
      <c r="D74" s="255"/>
      <c r="E74" s="254"/>
      <c r="F74" s="254"/>
    </row>
    <row r="75" spans="4:6" x14ac:dyDescent="0.25">
      <c r="D75" s="255"/>
      <c r="E75" s="254"/>
      <c r="F75" s="254"/>
    </row>
    <row r="76" spans="4:6" x14ac:dyDescent="0.25">
      <c r="D76" s="255"/>
      <c r="E76" s="254"/>
      <c r="F76" s="254"/>
    </row>
    <row r="77" spans="4:6" x14ac:dyDescent="0.25">
      <c r="D77" s="255"/>
      <c r="E77" s="254"/>
      <c r="F77" s="254"/>
    </row>
    <row r="78" spans="4:6" x14ac:dyDescent="0.25">
      <c r="D78" s="255"/>
      <c r="E78" s="254"/>
      <c r="F78" s="254"/>
    </row>
    <row r="79" spans="4:6" x14ac:dyDescent="0.25">
      <c r="D79" s="255"/>
      <c r="E79" s="254"/>
      <c r="F79" s="254"/>
    </row>
    <row r="80" spans="4:6" x14ac:dyDescent="0.25">
      <c r="D80" s="255"/>
      <c r="E80" s="254"/>
      <c r="F80" s="254"/>
    </row>
    <row r="81" spans="4:6" x14ac:dyDescent="0.25">
      <c r="D81" s="255"/>
      <c r="E81" s="254"/>
      <c r="F81" s="254"/>
    </row>
    <row r="82" spans="4:6" x14ac:dyDescent="0.25">
      <c r="D82" s="255"/>
      <c r="E82" s="254"/>
      <c r="F82" s="254"/>
    </row>
    <row r="83" spans="4:6" x14ac:dyDescent="0.25">
      <c r="D83" s="255"/>
      <c r="E83" s="254"/>
      <c r="F83" s="254"/>
    </row>
    <row r="84" spans="4:6" x14ac:dyDescent="0.25">
      <c r="D84" s="255"/>
      <c r="E84" s="254"/>
      <c r="F84" s="254"/>
    </row>
    <row r="85" spans="4:6" x14ac:dyDescent="0.25">
      <c r="D85" s="255"/>
      <c r="E85" s="254"/>
      <c r="F85" s="254"/>
    </row>
    <row r="86" spans="4:6" x14ac:dyDescent="0.25">
      <c r="D86" s="255"/>
      <c r="E86" s="254"/>
      <c r="F86" s="254"/>
    </row>
    <row r="87" spans="4:6" x14ac:dyDescent="0.25">
      <c r="D87" s="255"/>
      <c r="E87" s="254"/>
      <c r="F87" s="254"/>
    </row>
    <row r="88" spans="4:6" x14ac:dyDescent="0.25">
      <c r="D88" s="255"/>
      <c r="E88" s="254"/>
      <c r="F88" s="254"/>
    </row>
    <row r="89" spans="4:6" x14ac:dyDescent="0.25">
      <c r="D89" s="255"/>
      <c r="E89" s="254"/>
      <c r="F89" s="254"/>
    </row>
    <row r="90" spans="4:6" x14ac:dyDescent="0.25">
      <c r="D90" s="255"/>
      <c r="E90" s="254"/>
      <c r="F90" s="254"/>
    </row>
    <row r="91" spans="4:6" x14ac:dyDescent="0.25">
      <c r="D91" s="255"/>
      <c r="E91" s="254"/>
      <c r="F91" s="254"/>
    </row>
    <row r="92" spans="4:6" x14ac:dyDescent="0.25">
      <c r="D92" s="255"/>
      <c r="E92" s="254"/>
      <c r="F92" s="254"/>
    </row>
    <row r="93" spans="4:6" x14ac:dyDescent="0.25">
      <c r="D93" s="255"/>
      <c r="E93" s="254"/>
      <c r="F93" s="254"/>
    </row>
    <row r="94" spans="4:6" x14ac:dyDescent="0.25">
      <c r="D94" s="255"/>
      <c r="E94" s="254"/>
      <c r="F94" s="254"/>
    </row>
    <row r="95" spans="4:6" x14ac:dyDescent="0.25">
      <c r="D95" s="255"/>
      <c r="E95" s="254"/>
      <c r="F95" s="254"/>
    </row>
    <row r="96" spans="4:6" x14ac:dyDescent="0.25">
      <c r="D96" s="255"/>
      <c r="E96" s="254"/>
      <c r="F96" s="254"/>
    </row>
    <row r="97" spans="4:6" x14ac:dyDescent="0.25">
      <c r="D97" s="255"/>
      <c r="E97" s="254"/>
      <c r="F97" s="254"/>
    </row>
    <row r="98" spans="4:6" x14ac:dyDescent="0.25">
      <c r="D98" s="255"/>
      <c r="E98" s="254"/>
      <c r="F98" s="254"/>
    </row>
    <row r="99" spans="4:6" x14ac:dyDescent="0.25">
      <c r="D99" s="255"/>
      <c r="E99" s="254"/>
      <c r="F99" s="254"/>
    </row>
    <row r="100" spans="4:6" x14ac:dyDescent="0.25">
      <c r="D100" s="255"/>
      <c r="E100" s="254"/>
      <c r="F100" s="254"/>
    </row>
    <row r="101" spans="4:6" x14ac:dyDescent="0.25">
      <c r="D101" s="255"/>
      <c r="E101" s="254"/>
      <c r="F101" s="254"/>
    </row>
    <row r="102" spans="4:6" x14ac:dyDescent="0.25">
      <c r="D102" s="255"/>
      <c r="E102" s="254"/>
      <c r="F102" s="254"/>
    </row>
    <row r="103" spans="4:6" x14ac:dyDescent="0.25">
      <c r="D103" s="255"/>
      <c r="E103" s="254"/>
      <c r="F103" s="254"/>
    </row>
    <row r="104" spans="4:6" x14ac:dyDescent="0.25">
      <c r="D104" s="255"/>
      <c r="E104" s="254"/>
      <c r="F104" s="254"/>
    </row>
    <row r="105" spans="4:6" x14ac:dyDescent="0.25">
      <c r="D105" s="255"/>
      <c r="E105" s="254"/>
      <c r="F105" s="254"/>
    </row>
    <row r="106" spans="4:6" x14ac:dyDescent="0.25">
      <c r="D106" s="255"/>
      <c r="E106" s="254"/>
      <c r="F106" s="254"/>
    </row>
    <row r="107" spans="4:6" x14ac:dyDescent="0.25">
      <c r="D107" s="255"/>
      <c r="E107" s="254"/>
      <c r="F107" s="254"/>
    </row>
    <row r="108" spans="4:6" x14ac:dyDescent="0.25">
      <c r="D108" s="255"/>
      <c r="E108" s="254"/>
      <c r="F108" s="254"/>
    </row>
    <row r="109" spans="4:6" x14ac:dyDescent="0.25">
      <c r="D109" s="255"/>
      <c r="E109" s="254"/>
      <c r="F109" s="254"/>
    </row>
    <row r="110" spans="4:6" x14ac:dyDescent="0.25">
      <c r="D110" s="255"/>
      <c r="E110" s="254"/>
      <c r="F110" s="254"/>
    </row>
    <row r="111" spans="4:6" x14ac:dyDescent="0.25">
      <c r="D111" s="255"/>
      <c r="E111" s="254"/>
      <c r="F111" s="254"/>
    </row>
    <row r="112" spans="4:6" x14ac:dyDescent="0.25">
      <c r="D112" s="255"/>
      <c r="E112" s="254"/>
      <c r="F112" s="254"/>
    </row>
    <row r="113" spans="4:6" x14ac:dyDescent="0.25">
      <c r="D113" s="255"/>
      <c r="E113" s="254"/>
      <c r="F113" s="254"/>
    </row>
    <row r="114" spans="4:6" x14ac:dyDescent="0.25">
      <c r="D114" s="255"/>
      <c r="E114" s="254"/>
      <c r="F114" s="254"/>
    </row>
    <row r="115" spans="4:6" x14ac:dyDescent="0.25">
      <c r="D115" s="255"/>
      <c r="E115" s="254"/>
      <c r="F115" s="254"/>
    </row>
    <row r="116" spans="4:6" x14ac:dyDescent="0.25">
      <c r="D116" s="255"/>
      <c r="E116" s="254"/>
      <c r="F116" s="254"/>
    </row>
    <row r="117" spans="4:6" x14ac:dyDescent="0.25">
      <c r="D117" s="255"/>
      <c r="E117" s="254"/>
      <c r="F117" s="254"/>
    </row>
    <row r="118" spans="4:6" x14ac:dyDescent="0.25">
      <c r="D118" s="255"/>
      <c r="E118" s="254"/>
      <c r="F118" s="254"/>
    </row>
    <row r="119" spans="4:6" x14ac:dyDescent="0.25">
      <c r="D119" s="255"/>
      <c r="E119" s="254"/>
      <c r="F119" s="254"/>
    </row>
    <row r="120" spans="4:6" x14ac:dyDescent="0.25">
      <c r="D120" s="255"/>
      <c r="E120" s="254"/>
      <c r="F120" s="254"/>
    </row>
    <row r="121" spans="4:6" x14ac:dyDescent="0.25">
      <c r="D121" s="255"/>
      <c r="E121" s="254"/>
      <c r="F121" s="254"/>
    </row>
    <row r="122" spans="4:6" x14ac:dyDescent="0.25">
      <c r="D122" s="255"/>
      <c r="E122" s="254"/>
      <c r="F122" s="254"/>
    </row>
    <row r="123" spans="4:6" x14ac:dyDescent="0.25">
      <c r="D123" s="255"/>
      <c r="E123" s="254"/>
      <c r="F123" s="254"/>
    </row>
    <row r="124" spans="4:6" x14ac:dyDescent="0.25">
      <c r="D124" s="255"/>
      <c r="E124" s="254"/>
      <c r="F124" s="254"/>
    </row>
    <row r="125" spans="4:6" x14ac:dyDescent="0.25">
      <c r="D125" s="255"/>
      <c r="E125" s="254"/>
      <c r="F125" s="254"/>
    </row>
    <row r="126" spans="4:6" x14ac:dyDescent="0.25">
      <c r="D126" s="255"/>
      <c r="E126" s="254"/>
      <c r="F126" s="254"/>
    </row>
    <row r="127" spans="4:6" x14ac:dyDescent="0.25">
      <c r="D127" s="255"/>
      <c r="E127" s="254"/>
      <c r="F127" s="254"/>
    </row>
    <row r="128" spans="4:6" x14ac:dyDescent="0.25">
      <c r="D128" s="255"/>
      <c r="E128" s="254"/>
      <c r="F128" s="254"/>
    </row>
    <row r="129" spans="4:6" x14ac:dyDescent="0.25">
      <c r="D129" s="255"/>
      <c r="E129" s="254"/>
      <c r="F129" s="254"/>
    </row>
    <row r="130" spans="4:6" x14ac:dyDescent="0.25">
      <c r="D130" s="255"/>
      <c r="E130" s="254"/>
      <c r="F130" s="254"/>
    </row>
    <row r="131" spans="4:6" x14ac:dyDescent="0.25">
      <c r="D131" s="255"/>
      <c r="E131" s="254"/>
      <c r="F131" s="254"/>
    </row>
    <row r="132" spans="4:6" x14ac:dyDescent="0.25">
      <c r="D132" s="255"/>
      <c r="E132" s="254"/>
      <c r="F132" s="254"/>
    </row>
    <row r="133" spans="4:6" x14ac:dyDescent="0.25">
      <c r="D133" s="255"/>
      <c r="E133" s="254"/>
      <c r="F133" s="254"/>
    </row>
    <row r="134" spans="4:6" x14ac:dyDescent="0.25">
      <c r="D134" s="255"/>
      <c r="E134" s="254"/>
      <c r="F134" s="254"/>
    </row>
    <row r="135" spans="4:6" x14ac:dyDescent="0.25">
      <c r="D135" s="255"/>
      <c r="E135" s="254"/>
      <c r="F135" s="254"/>
    </row>
    <row r="136" spans="4:6" x14ac:dyDescent="0.25">
      <c r="D136" s="255"/>
      <c r="E136" s="254"/>
      <c r="F136" s="254"/>
    </row>
    <row r="137" spans="4:6" x14ac:dyDescent="0.25">
      <c r="D137" s="255"/>
      <c r="E137" s="254"/>
      <c r="F137" s="254"/>
    </row>
    <row r="138" spans="4:6" x14ac:dyDescent="0.25">
      <c r="D138" s="255"/>
      <c r="E138" s="254"/>
      <c r="F138" s="254"/>
    </row>
    <row r="139" spans="4:6" x14ac:dyDescent="0.25">
      <c r="D139" s="255"/>
      <c r="E139" s="254"/>
      <c r="F139" s="254"/>
    </row>
    <row r="140" spans="4:6" x14ac:dyDescent="0.25">
      <c r="D140" s="255"/>
      <c r="E140" s="254"/>
      <c r="F140" s="254"/>
    </row>
    <row r="141" spans="4:6" x14ac:dyDescent="0.25">
      <c r="D141" s="255"/>
      <c r="E141" s="254"/>
      <c r="F141" s="254"/>
    </row>
    <row r="142" spans="4:6" x14ac:dyDescent="0.25">
      <c r="D142" s="255"/>
      <c r="E142" s="254"/>
      <c r="F142" s="254"/>
    </row>
    <row r="143" spans="4:6" x14ac:dyDescent="0.25">
      <c r="D143" s="255"/>
      <c r="E143" s="254"/>
      <c r="F143" s="254"/>
    </row>
    <row r="144" spans="4:6" x14ac:dyDescent="0.25">
      <c r="D144" s="255"/>
      <c r="E144" s="254"/>
      <c r="F144" s="254"/>
    </row>
    <row r="145" spans="4:6" x14ac:dyDescent="0.25">
      <c r="D145" s="255"/>
      <c r="E145" s="254"/>
      <c r="F145" s="254"/>
    </row>
    <row r="146" spans="4:6" x14ac:dyDescent="0.25">
      <c r="D146" s="255"/>
      <c r="E146" s="254"/>
      <c r="F146" s="254"/>
    </row>
    <row r="147" spans="4:6" x14ac:dyDescent="0.25">
      <c r="D147" s="255"/>
      <c r="E147" s="254"/>
      <c r="F147" s="254"/>
    </row>
    <row r="148" spans="4:6" x14ac:dyDescent="0.25">
      <c r="D148" s="255"/>
      <c r="E148" s="254"/>
      <c r="F148" s="254"/>
    </row>
    <row r="149" spans="4:6" x14ac:dyDescent="0.25">
      <c r="D149" s="255"/>
      <c r="E149" s="254"/>
      <c r="F149" s="254"/>
    </row>
    <row r="150" spans="4:6" x14ac:dyDescent="0.25">
      <c r="D150" s="255"/>
      <c r="E150" s="254"/>
      <c r="F150" s="254"/>
    </row>
    <row r="151" spans="4:6" x14ac:dyDescent="0.25">
      <c r="D151" s="255"/>
      <c r="E151" s="254"/>
      <c r="F151" s="254"/>
    </row>
    <row r="152" spans="4:6" x14ac:dyDescent="0.25">
      <c r="D152" s="255"/>
      <c r="E152" s="254"/>
      <c r="F152" s="254"/>
    </row>
    <row r="153" spans="4:6" x14ac:dyDescent="0.25">
      <c r="D153" s="255"/>
      <c r="E153" s="254"/>
      <c r="F153" s="254"/>
    </row>
  </sheetData>
  <mergeCells count="1">
    <mergeCell ref="C1:F1"/>
  </mergeCells>
  <hyperlinks>
    <hyperlink ref="C1" location="Tartalom_Index!A1" display="Vissza a Tartalomra / Return to the Index" xr:uid="{54FDDDFB-900D-4084-BB3B-FD5ED5FE5796}"/>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78D73-8C93-44BB-B3B9-C139AD32C43C}">
  <dimension ref="A1:H37"/>
  <sheetViews>
    <sheetView showGridLines="0" zoomScale="75" zoomScaleNormal="75" workbookViewId="0"/>
  </sheetViews>
  <sheetFormatPr defaultRowHeight="15.75" x14ac:dyDescent="0.25"/>
  <cols>
    <col min="1" max="1" width="12.85546875" style="387" bestFit="1" customWidth="1"/>
    <col min="2" max="2" width="100.7109375" style="387" customWidth="1"/>
    <col min="3" max="5" width="9.140625" style="387"/>
    <col min="6" max="6" width="10.5703125" style="387" customWidth="1"/>
    <col min="7" max="7" width="13.7109375" style="387" bestFit="1" customWidth="1"/>
    <col min="8" max="8" width="12.42578125" style="387" customWidth="1"/>
    <col min="9" max="16384" width="9.140625" style="387"/>
  </cols>
  <sheetData>
    <row r="1" spans="1:8" x14ac:dyDescent="0.25">
      <c r="A1" s="690" t="s">
        <v>90</v>
      </c>
      <c r="B1" s="892" t="s">
        <v>2019</v>
      </c>
      <c r="C1" s="934" t="s">
        <v>1076</v>
      </c>
      <c r="D1" s="934"/>
      <c r="E1" s="934"/>
      <c r="F1" s="934"/>
      <c r="G1" s="934"/>
    </row>
    <row r="2" spans="1:8" x14ac:dyDescent="0.25">
      <c r="A2" s="387" t="s">
        <v>92</v>
      </c>
      <c r="B2" s="892" t="s">
        <v>2095</v>
      </c>
    </row>
    <row r="3" spans="1:8" x14ac:dyDescent="0.25">
      <c r="A3" s="690" t="s">
        <v>94</v>
      </c>
      <c r="B3" s="690" t="s">
        <v>576</v>
      </c>
    </row>
    <row r="4" spans="1:8" x14ac:dyDescent="0.25">
      <c r="A4" s="387" t="s">
        <v>96</v>
      </c>
      <c r="B4" s="690" t="s">
        <v>577</v>
      </c>
    </row>
    <row r="5" spans="1:8" x14ac:dyDescent="0.25">
      <c r="A5" s="387" t="s">
        <v>98</v>
      </c>
    </row>
    <row r="6" spans="1:8" x14ac:dyDescent="0.25">
      <c r="A6" s="693" t="s">
        <v>99</v>
      </c>
      <c r="H6" s="389"/>
    </row>
    <row r="7" spans="1:8" ht="47.25" x14ac:dyDescent="0.25">
      <c r="A7" s="892"/>
      <c r="D7" s="893"/>
      <c r="E7" s="893"/>
      <c r="F7" s="389" t="s">
        <v>578</v>
      </c>
      <c r="G7" s="389" t="s">
        <v>579</v>
      </c>
      <c r="H7" s="389" t="s">
        <v>580</v>
      </c>
    </row>
    <row r="8" spans="1:8" ht="47.25" x14ac:dyDescent="0.25">
      <c r="D8" s="893"/>
      <c r="E8" s="893"/>
      <c r="F8" s="389" t="s">
        <v>581</v>
      </c>
      <c r="G8" s="894" t="s">
        <v>582</v>
      </c>
      <c r="H8" s="389" t="s">
        <v>583</v>
      </c>
    </row>
    <row r="9" spans="1:8" x14ac:dyDescent="0.25">
      <c r="D9" s="895" t="s">
        <v>136</v>
      </c>
      <c r="E9" s="895" t="s">
        <v>137</v>
      </c>
      <c r="F9" s="896">
        <v>2.3530000000000002</v>
      </c>
      <c r="G9" s="897">
        <v>20.448093980522117</v>
      </c>
      <c r="H9" s="898">
        <v>-25.161000000000001</v>
      </c>
    </row>
    <row r="10" spans="1:8" x14ac:dyDescent="0.25">
      <c r="D10" s="895" t="s">
        <v>130</v>
      </c>
      <c r="E10" s="899" t="s">
        <v>131</v>
      </c>
      <c r="F10" s="896">
        <v>0</v>
      </c>
      <c r="G10" s="897">
        <v>21.27260882037227</v>
      </c>
      <c r="H10" s="898">
        <v>-16.302</v>
      </c>
    </row>
    <row r="11" spans="1:8" x14ac:dyDescent="0.25">
      <c r="D11" s="895" t="s">
        <v>132</v>
      </c>
      <c r="E11" s="899" t="s">
        <v>133</v>
      </c>
      <c r="F11" s="896">
        <v>0</v>
      </c>
      <c r="G11" s="897">
        <v>21.474195377741783</v>
      </c>
      <c r="H11" s="898">
        <v>-10.694000000000001</v>
      </c>
    </row>
    <row r="12" spans="1:8" x14ac:dyDescent="0.25">
      <c r="D12" s="895" t="s">
        <v>134</v>
      </c>
      <c r="E12" s="899" t="s">
        <v>135</v>
      </c>
      <c r="F12" s="896">
        <v>20.597999999999999</v>
      </c>
      <c r="G12" s="897">
        <v>20.991582731224607</v>
      </c>
      <c r="H12" s="898">
        <v>31.600999999999999</v>
      </c>
    </row>
    <row r="13" spans="1:8" x14ac:dyDescent="0.25">
      <c r="D13" s="895" t="s">
        <v>138</v>
      </c>
      <c r="E13" s="895" t="s">
        <v>139</v>
      </c>
      <c r="F13" s="896">
        <v>3.3</v>
      </c>
      <c r="G13" s="897">
        <v>19.599538001829302</v>
      </c>
      <c r="H13" s="898">
        <v>0</v>
      </c>
    </row>
    <row r="14" spans="1:8" x14ac:dyDescent="0.25">
      <c r="D14" s="895" t="s">
        <v>130</v>
      </c>
      <c r="E14" s="899" t="s">
        <v>131</v>
      </c>
      <c r="F14" s="896">
        <v>16.8</v>
      </c>
      <c r="G14" s="897">
        <v>19.868346867984062</v>
      </c>
      <c r="H14" s="898">
        <v>0</v>
      </c>
    </row>
    <row r="15" spans="1:8" x14ac:dyDescent="0.25">
      <c r="D15" s="895" t="s">
        <v>132</v>
      </c>
      <c r="E15" s="899" t="s">
        <v>133</v>
      </c>
      <c r="F15" s="896">
        <v>10</v>
      </c>
      <c r="G15" s="897">
        <v>18.556140461480268</v>
      </c>
      <c r="H15" s="898">
        <v>0</v>
      </c>
    </row>
    <row r="16" spans="1:8" x14ac:dyDescent="0.25">
      <c r="D16" s="895" t="s">
        <v>134</v>
      </c>
      <c r="E16" s="899" t="s">
        <v>135</v>
      </c>
      <c r="F16" s="896">
        <v>0</v>
      </c>
      <c r="G16" s="897">
        <v>18.431093178665993</v>
      </c>
      <c r="H16" s="898">
        <v>0</v>
      </c>
    </row>
    <row r="17" spans="1:8" x14ac:dyDescent="0.25">
      <c r="D17" s="899" t="s">
        <v>140</v>
      </c>
      <c r="E17" s="899" t="s">
        <v>141</v>
      </c>
      <c r="F17" s="896">
        <v>14.5</v>
      </c>
      <c r="G17" s="897">
        <v>18.461296906892763</v>
      </c>
      <c r="H17" s="898">
        <v>0</v>
      </c>
    </row>
    <row r="18" spans="1:8" x14ac:dyDescent="0.25">
      <c r="D18" s="895" t="s">
        <v>130</v>
      </c>
      <c r="E18" s="899" t="s">
        <v>131</v>
      </c>
      <c r="F18" s="896">
        <v>21.1</v>
      </c>
      <c r="G18" s="897">
        <v>17.556463688545048</v>
      </c>
      <c r="H18" s="898">
        <v>46.15</v>
      </c>
    </row>
    <row r="19" spans="1:8" x14ac:dyDescent="0.25">
      <c r="D19" s="895" t="s">
        <v>132</v>
      </c>
      <c r="E19" s="899" t="s">
        <v>133</v>
      </c>
      <c r="F19" s="896">
        <v>13.824999999999999</v>
      </c>
      <c r="G19" s="897">
        <v>16.854487510017456</v>
      </c>
      <c r="H19" s="898">
        <v>34</v>
      </c>
    </row>
    <row r="20" spans="1:8" x14ac:dyDescent="0.25">
      <c r="D20" s="895" t="s">
        <v>134</v>
      </c>
      <c r="E20" s="899" t="s">
        <v>135</v>
      </c>
      <c r="F20" s="896">
        <v>18.795000000000002</v>
      </c>
      <c r="G20" s="897">
        <v>16.191193818750037</v>
      </c>
      <c r="H20" s="898">
        <v>37.11</v>
      </c>
    </row>
    <row r="21" spans="1:8" x14ac:dyDescent="0.25">
      <c r="D21" s="895" t="s">
        <v>142</v>
      </c>
      <c r="E21" s="899" t="s">
        <v>143</v>
      </c>
      <c r="F21" s="896">
        <v>0</v>
      </c>
      <c r="G21" s="897">
        <v>15.694250951982911</v>
      </c>
      <c r="H21" s="898">
        <v>13.96</v>
      </c>
    </row>
    <row r="22" spans="1:8" x14ac:dyDescent="0.25">
      <c r="D22" s="895" t="s">
        <v>130</v>
      </c>
      <c r="E22" s="899" t="s">
        <v>131</v>
      </c>
      <c r="F22" s="896">
        <v>20.100000000000001</v>
      </c>
      <c r="G22" s="897">
        <v>14.180665805181219</v>
      </c>
      <c r="H22" s="898">
        <v>66.150000000000006</v>
      </c>
    </row>
    <row r="23" spans="1:8" x14ac:dyDescent="0.25">
      <c r="D23" s="895" t="s">
        <v>132</v>
      </c>
      <c r="E23" s="899" t="s">
        <v>133</v>
      </c>
      <c r="F23" s="896">
        <v>27.8</v>
      </c>
      <c r="G23" s="897">
        <v>13.455517459240518</v>
      </c>
      <c r="H23" s="898">
        <v>47.591999999999999</v>
      </c>
    </row>
    <row r="24" spans="1:8" x14ac:dyDescent="0.25">
      <c r="D24" s="895" t="s">
        <v>134</v>
      </c>
      <c r="E24" s="899" t="s">
        <v>135</v>
      </c>
      <c r="F24" s="896">
        <v>3.02</v>
      </c>
      <c r="G24" s="897">
        <v>12.063505609621544</v>
      </c>
      <c r="H24" s="898">
        <v>48.28</v>
      </c>
    </row>
    <row r="25" spans="1:8" x14ac:dyDescent="0.25">
      <c r="D25" s="895" t="s">
        <v>144</v>
      </c>
      <c r="E25" s="899" t="s">
        <v>145</v>
      </c>
      <c r="F25" s="896">
        <v>25.603999999999999</v>
      </c>
      <c r="G25" s="897">
        <v>11.314622208626492</v>
      </c>
      <c r="H25" s="898">
        <v>29.300999999999998</v>
      </c>
    </row>
    <row r="26" spans="1:8" x14ac:dyDescent="0.25">
      <c r="D26" s="895" t="s">
        <v>130</v>
      </c>
      <c r="E26" s="899" t="s">
        <v>131</v>
      </c>
      <c r="F26" s="896">
        <v>5.7</v>
      </c>
      <c r="G26" s="897">
        <v>10.266328052546248</v>
      </c>
      <c r="H26" s="898">
        <v>36.526000000000003</v>
      </c>
    </row>
    <row r="27" spans="1:8" x14ac:dyDescent="0.25">
      <c r="D27" s="895" t="s">
        <v>132</v>
      </c>
      <c r="E27" s="899" t="s">
        <v>133</v>
      </c>
      <c r="F27" s="896">
        <v>39.57</v>
      </c>
      <c r="G27" s="897">
        <v>10.873574455196735</v>
      </c>
      <c r="H27" s="898">
        <v>23.02</v>
      </c>
    </row>
    <row r="28" spans="1:8" x14ac:dyDescent="0.25">
      <c r="A28" s="892"/>
      <c r="D28" s="895" t="s">
        <v>134</v>
      </c>
      <c r="E28" s="899" t="s">
        <v>135</v>
      </c>
      <c r="F28" s="896">
        <v>25.4</v>
      </c>
      <c r="G28" s="897">
        <v>9.5000431536060042</v>
      </c>
      <c r="H28" s="898">
        <v>68.790000000000006</v>
      </c>
    </row>
    <row r="29" spans="1:8" x14ac:dyDescent="0.25">
      <c r="D29" s="895" t="s">
        <v>146</v>
      </c>
      <c r="E29" s="899" t="s">
        <v>147</v>
      </c>
      <c r="F29" s="896">
        <v>5.5</v>
      </c>
      <c r="G29" s="897">
        <v>9.2065849253077996</v>
      </c>
      <c r="H29" s="898">
        <v>7.6</v>
      </c>
    </row>
    <row r="30" spans="1:8" x14ac:dyDescent="0.25">
      <c r="D30" s="895" t="s">
        <v>130</v>
      </c>
      <c r="E30" s="899" t="s">
        <v>131</v>
      </c>
      <c r="F30" s="896">
        <v>0</v>
      </c>
      <c r="G30" s="897">
        <v>8.6309492684661322</v>
      </c>
      <c r="H30" s="898">
        <v>19.265000000000001</v>
      </c>
    </row>
    <row r="31" spans="1:8" x14ac:dyDescent="0.25">
      <c r="D31" s="895" t="s">
        <v>132</v>
      </c>
      <c r="E31" s="899" t="s">
        <v>133</v>
      </c>
      <c r="F31" s="896">
        <v>6.5</v>
      </c>
      <c r="G31" s="897">
        <v>7.7465194058871507</v>
      </c>
      <c r="H31" s="898">
        <v>40.814999999999998</v>
      </c>
    </row>
    <row r="32" spans="1:8" x14ac:dyDescent="0.25">
      <c r="D32" s="895" t="s">
        <v>134</v>
      </c>
      <c r="E32" s="899" t="s">
        <v>135</v>
      </c>
      <c r="F32" s="896">
        <v>67.92</v>
      </c>
      <c r="G32" s="897">
        <v>7.5205567486301597</v>
      </c>
      <c r="H32" s="898">
        <v>65.204999999999998</v>
      </c>
    </row>
    <row r="33" spans="4:8" x14ac:dyDescent="0.25">
      <c r="D33" s="895" t="s">
        <v>148</v>
      </c>
      <c r="E33" s="899" t="s">
        <v>279</v>
      </c>
      <c r="F33" s="896">
        <v>18.277000000000001</v>
      </c>
      <c r="G33" s="897">
        <v>7.2680252621217907</v>
      </c>
      <c r="H33" s="898">
        <v>37.424999999999997</v>
      </c>
    </row>
    <row r="34" spans="4:8" x14ac:dyDescent="0.25">
      <c r="D34" s="895" t="s">
        <v>130</v>
      </c>
      <c r="E34" s="899" t="s">
        <v>131</v>
      </c>
      <c r="F34" s="896">
        <v>57.064</v>
      </c>
      <c r="G34" s="897">
        <v>7.6326255176736968</v>
      </c>
      <c r="H34" s="898">
        <v>40.14</v>
      </c>
    </row>
    <row r="35" spans="4:8" x14ac:dyDescent="0.25">
      <c r="D35" s="895" t="s">
        <v>132</v>
      </c>
      <c r="E35" s="899" t="s">
        <v>133</v>
      </c>
      <c r="F35" s="896">
        <v>110.968</v>
      </c>
      <c r="G35" s="897">
        <v>7.4</v>
      </c>
      <c r="H35" s="898">
        <v>142.21</v>
      </c>
    </row>
    <row r="36" spans="4:8" x14ac:dyDescent="0.25">
      <c r="D36" s="895" t="s">
        <v>134</v>
      </c>
      <c r="E36" s="899" t="s">
        <v>135</v>
      </c>
      <c r="F36" s="896">
        <v>44.265999999999998</v>
      </c>
      <c r="G36" s="897">
        <v>7.2902796363390809</v>
      </c>
      <c r="H36" s="898">
        <v>6.35</v>
      </c>
    </row>
    <row r="37" spans="4:8" x14ac:dyDescent="0.25">
      <c r="F37" s="900"/>
      <c r="G37" s="901"/>
      <c r="H37" s="902"/>
    </row>
  </sheetData>
  <mergeCells count="1">
    <mergeCell ref="C1:G1"/>
  </mergeCells>
  <hyperlinks>
    <hyperlink ref="C1" location="Tartalom_Index!A1" display="Vissza a Tartalomra / Return to the Index" xr:uid="{1EE1A35D-70B3-4187-B9A4-DB7B83F896B4}"/>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DAA9A9-B875-4CB4-8F33-A424D6C61B3E}">
  <dimension ref="A1:Q22"/>
  <sheetViews>
    <sheetView zoomScale="75" zoomScaleNormal="75" workbookViewId="0"/>
  </sheetViews>
  <sheetFormatPr defaultRowHeight="15.75" x14ac:dyDescent="0.25"/>
  <cols>
    <col min="1" max="1" width="12.5703125" style="258" bestFit="1" customWidth="1"/>
    <col min="2" max="2" width="121" style="258" bestFit="1" customWidth="1"/>
    <col min="3" max="3" width="9.140625" style="258"/>
    <col min="4" max="4" width="6.28515625" style="258" bestFit="1" customWidth="1"/>
    <col min="5" max="5" width="19.42578125" style="258" customWidth="1"/>
    <col min="6" max="6" width="10.7109375" style="258" customWidth="1"/>
    <col min="7" max="7" width="19.7109375" style="258" bestFit="1" customWidth="1"/>
    <col min="8" max="8" width="6.7109375" style="258" bestFit="1" customWidth="1"/>
    <col min="9" max="9" width="19.5703125" style="258" bestFit="1" customWidth="1"/>
    <col min="10" max="10" width="6.85546875" style="258" bestFit="1" customWidth="1"/>
    <col min="11" max="11" width="15.28515625" style="258" customWidth="1"/>
    <col min="12" max="12" width="20.7109375" style="258" customWidth="1"/>
    <col min="13" max="13" width="27.140625" style="258" customWidth="1"/>
    <col min="14" max="16384" width="9.140625" style="258"/>
  </cols>
  <sheetData>
    <row r="1" spans="1:17" x14ac:dyDescent="0.25">
      <c r="A1" s="256" t="s">
        <v>90</v>
      </c>
      <c r="B1" s="257" t="s">
        <v>2020</v>
      </c>
      <c r="C1" s="930" t="s">
        <v>1076</v>
      </c>
      <c r="D1" s="930"/>
      <c r="E1" s="930"/>
      <c r="F1" s="930"/>
      <c r="G1" s="561"/>
    </row>
    <row r="2" spans="1:17" x14ac:dyDescent="0.25">
      <c r="A2" s="256" t="s">
        <v>92</v>
      </c>
      <c r="B2" s="257" t="s">
        <v>584</v>
      </c>
    </row>
    <row r="3" spans="1:17" x14ac:dyDescent="0.25">
      <c r="A3" s="256" t="s">
        <v>94</v>
      </c>
      <c r="B3" s="259" t="s">
        <v>585</v>
      </c>
    </row>
    <row r="4" spans="1:17" x14ac:dyDescent="0.25">
      <c r="A4" s="256" t="s">
        <v>96</v>
      </c>
      <c r="B4" s="259" t="s">
        <v>586</v>
      </c>
    </row>
    <row r="5" spans="1:17" x14ac:dyDescent="0.25">
      <c r="A5" s="260" t="s">
        <v>98</v>
      </c>
      <c r="B5" s="259"/>
    </row>
    <row r="6" spans="1:17" x14ac:dyDescent="0.25">
      <c r="A6" s="260" t="s">
        <v>99</v>
      </c>
      <c r="B6" s="259"/>
    </row>
    <row r="9" spans="1:17" ht="37.5" customHeight="1" x14ac:dyDescent="0.25">
      <c r="E9" s="600" t="s">
        <v>587</v>
      </c>
      <c r="F9" s="600" t="s">
        <v>589</v>
      </c>
      <c r="G9" s="600" t="s">
        <v>591</v>
      </c>
      <c r="H9" s="600" t="s">
        <v>593</v>
      </c>
      <c r="I9" s="600" t="s">
        <v>594</v>
      </c>
      <c r="J9" s="600" t="s">
        <v>596</v>
      </c>
      <c r="K9" s="600" t="s">
        <v>598</v>
      </c>
      <c r="L9" s="600" t="s">
        <v>600</v>
      </c>
      <c r="M9" s="600" t="s">
        <v>602</v>
      </c>
    </row>
    <row r="10" spans="1:17" ht="45" customHeight="1" x14ac:dyDescent="0.25">
      <c r="E10" s="600" t="s">
        <v>588</v>
      </c>
      <c r="F10" s="600" t="s">
        <v>590</v>
      </c>
      <c r="G10" s="600" t="s">
        <v>592</v>
      </c>
      <c r="H10" s="600" t="s">
        <v>593</v>
      </c>
      <c r="I10" s="600" t="s">
        <v>595</v>
      </c>
      <c r="J10" s="600" t="s">
        <v>597</v>
      </c>
      <c r="K10" s="600" t="s">
        <v>599</v>
      </c>
      <c r="L10" s="600" t="s">
        <v>601</v>
      </c>
      <c r="M10" s="600" t="s">
        <v>603</v>
      </c>
    </row>
    <row r="11" spans="1:17" x14ac:dyDescent="0.25">
      <c r="D11" s="261">
        <v>2007</v>
      </c>
      <c r="E11" s="598">
        <v>946</v>
      </c>
      <c r="F11" s="598">
        <v>738.95</v>
      </c>
      <c r="G11" s="598">
        <v>164</v>
      </c>
      <c r="H11" s="598">
        <v>32.5</v>
      </c>
      <c r="I11" s="598">
        <v>29.55</v>
      </c>
      <c r="J11" s="598">
        <v>21</v>
      </c>
      <c r="K11" s="599">
        <v>5.75</v>
      </c>
      <c r="L11" s="599">
        <v>6.75</v>
      </c>
      <c r="M11" s="599">
        <v>5.75</v>
      </c>
      <c r="N11" s="264"/>
      <c r="O11" s="264"/>
    </row>
    <row r="12" spans="1:17" x14ac:dyDescent="0.25">
      <c r="D12" s="261">
        <v>2008</v>
      </c>
      <c r="E12" s="598">
        <v>20</v>
      </c>
      <c r="F12" s="598">
        <v>343.1</v>
      </c>
      <c r="G12" s="598">
        <v>37</v>
      </c>
      <c r="H12" s="598">
        <v>0</v>
      </c>
      <c r="I12" s="598">
        <v>0</v>
      </c>
      <c r="J12" s="598">
        <v>0</v>
      </c>
      <c r="K12" s="599">
        <v>6.75</v>
      </c>
      <c r="L12" s="599">
        <v>8</v>
      </c>
      <c r="M12" s="599">
        <v>6.75</v>
      </c>
      <c r="Q12" s="261"/>
    </row>
    <row r="13" spans="1:17" x14ac:dyDescent="0.25">
      <c r="D13" s="261">
        <v>2009</v>
      </c>
      <c r="E13" s="598">
        <v>35.200000000000003</v>
      </c>
      <c r="F13" s="598">
        <v>165.5</v>
      </c>
      <c r="G13" s="598">
        <v>63</v>
      </c>
      <c r="H13" s="598">
        <v>55</v>
      </c>
      <c r="I13" s="598">
        <v>0</v>
      </c>
      <c r="J13" s="598">
        <v>13.2</v>
      </c>
      <c r="K13" s="599">
        <v>8</v>
      </c>
      <c r="L13" s="599">
        <v>9.5</v>
      </c>
      <c r="M13" s="599">
        <v>7.75</v>
      </c>
      <c r="Q13" s="262"/>
    </row>
    <row r="14" spans="1:17" x14ac:dyDescent="0.25">
      <c r="D14" s="261">
        <v>2010</v>
      </c>
      <c r="E14" s="598">
        <v>166.73599999999999</v>
      </c>
      <c r="F14" s="598">
        <v>66.132209737827722</v>
      </c>
      <c r="G14" s="598">
        <v>7.8</v>
      </c>
      <c r="H14" s="598">
        <v>0</v>
      </c>
      <c r="I14" s="598">
        <v>0</v>
      </c>
      <c r="J14" s="598">
        <v>0</v>
      </c>
      <c r="K14" s="599">
        <v>7.5</v>
      </c>
      <c r="L14" s="599">
        <v>9.25</v>
      </c>
      <c r="M14" s="599">
        <v>7</v>
      </c>
      <c r="Q14" s="262"/>
    </row>
    <row r="15" spans="1:17" x14ac:dyDescent="0.25">
      <c r="D15" s="261">
        <v>2011</v>
      </c>
      <c r="E15" s="598">
        <v>124.07000000000001</v>
      </c>
      <c r="F15" s="598">
        <v>435.08505132620462</v>
      </c>
      <c r="G15" s="598">
        <v>57.484948673795373</v>
      </c>
      <c r="H15" s="598">
        <v>115</v>
      </c>
      <c r="I15" s="598">
        <v>0</v>
      </c>
      <c r="J15" s="598">
        <v>0</v>
      </c>
      <c r="K15" s="599">
        <v>7.25</v>
      </c>
      <c r="L15" s="599">
        <v>8.75</v>
      </c>
      <c r="M15" s="599">
        <v>7</v>
      </c>
      <c r="Q15" s="262"/>
    </row>
    <row r="16" spans="1:17" x14ac:dyDescent="0.25">
      <c r="D16" s="261">
        <v>2012</v>
      </c>
      <c r="E16" s="598">
        <v>53.91</v>
      </c>
      <c r="F16" s="598">
        <v>41</v>
      </c>
      <c r="G16" s="598">
        <v>0</v>
      </c>
      <c r="H16" s="598">
        <v>58</v>
      </c>
      <c r="I16" s="598">
        <v>0</v>
      </c>
      <c r="J16" s="598">
        <v>0</v>
      </c>
      <c r="K16" s="599">
        <v>7.5</v>
      </c>
      <c r="L16" s="599">
        <v>9.25</v>
      </c>
      <c r="M16" s="599">
        <v>7</v>
      </c>
      <c r="Q16" s="262"/>
    </row>
    <row r="17" spans="4:17" x14ac:dyDescent="0.25">
      <c r="D17" s="261">
        <v>2013</v>
      </c>
      <c r="E17" s="598">
        <v>43.2</v>
      </c>
      <c r="F17" s="598">
        <v>209.25</v>
      </c>
      <c r="G17" s="598">
        <v>76.34</v>
      </c>
      <c r="H17" s="598">
        <v>4</v>
      </c>
      <c r="I17" s="598">
        <v>23.6</v>
      </c>
      <c r="J17" s="598">
        <v>0</v>
      </c>
      <c r="K17" s="599">
        <v>7.5</v>
      </c>
      <c r="L17" s="599">
        <v>9.5</v>
      </c>
      <c r="M17" s="599">
        <v>7</v>
      </c>
      <c r="Q17" s="262"/>
    </row>
    <row r="18" spans="4:17" x14ac:dyDescent="0.25">
      <c r="D18" s="261">
        <v>2014</v>
      </c>
      <c r="E18" s="598">
        <v>192.71500000000003</v>
      </c>
      <c r="F18" s="598">
        <v>207.05</v>
      </c>
      <c r="G18" s="598">
        <v>75.349999999999994</v>
      </c>
      <c r="H18" s="598">
        <v>109.238</v>
      </c>
      <c r="I18" s="598">
        <v>33</v>
      </c>
      <c r="J18" s="598">
        <v>0</v>
      </c>
      <c r="K18" s="599">
        <v>7.25</v>
      </c>
      <c r="L18" s="599">
        <v>9.25</v>
      </c>
      <c r="M18" s="599">
        <v>7</v>
      </c>
      <c r="Q18" s="262"/>
    </row>
    <row r="19" spans="4:17" x14ac:dyDescent="0.25">
      <c r="D19" s="261">
        <v>2015</v>
      </c>
      <c r="E19" s="598">
        <v>187.70010000000002</v>
      </c>
      <c r="F19" s="598">
        <v>414.9</v>
      </c>
      <c r="G19" s="598">
        <v>86.766666666666666</v>
      </c>
      <c r="H19" s="598">
        <v>94.451612903225808</v>
      </c>
      <c r="I19" s="598">
        <v>16.32</v>
      </c>
      <c r="J19" s="598">
        <v>9.5</v>
      </c>
      <c r="K19" s="599">
        <v>7.25</v>
      </c>
      <c r="L19" s="599">
        <v>8.5</v>
      </c>
      <c r="M19" s="599">
        <v>7</v>
      </c>
      <c r="Q19" s="263"/>
    </row>
    <row r="20" spans="4:17" x14ac:dyDescent="0.25">
      <c r="D20" s="261">
        <v>2016</v>
      </c>
      <c r="E20" s="598">
        <v>398.26</v>
      </c>
      <c r="F20" s="598">
        <v>901.90999999999985</v>
      </c>
      <c r="G20" s="598">
        <v>260.08000000000004</v>
      </c>
      <c r="H20" s="598">
        <v>24</v>
      </c>
      <c r="I20" s="598">
        <v>55.2</v>
      </c>
      <c r="J20" s="598">
        <v>31.4</v>
      </c>
      <c r="K20" s="599">
        <v>6.75</v>
      </c>
      <c r="L20" s="599">
        <v>8.25</v>
      </c>
      <c r="M20" s="599">
        <v>6.5</v>
      </c>
      <c r="Q20" s="263"/>
    </row>
    <row r="21" spans="4:17" x14ac:dyDescent="0.25">
      <c r="D21" s="261">
        <v>2017</v>
      </c>
      <c r="E21" s="598">
        <v>600.99</v>
      </c>
      <c r="F21" s="598">
        <v>759.39</v>
      </c>
      <c r="G21" s="598">
        <v>242.95999999999998</v>
      </c>
      <c r="H21" s="598">
        <v>139.30000000000001</v>
      </c>
      <c r="I21" s="598">
        <v>0</v>
      </c>
      <c r="J21" s="598">
        <v>11</v>
      </c>
      <c r="K21" s="599">
        <v>6</v>
      </c>
      <c r="L21" s="599">
        <v>7.75</v>
      </c>
      <c r="M21" s="599">
        <v>5.75</v>
      </c>
      <c r="Q21" s="263"/>
    </row>
    <row r="22" spans="4:17" x14ac:dyDescent="0.25">
      <c r="D22" s="261">
        <v>2018</v>
      </c>
      <c r="E22" s="598">
        <v>755.3</v>
      </c>
      <c r="F22" s="598">
        <v>872.49999999999989</v>
      </c>
      <c r="G22" s="598">
        <v>101.60000000000001</v>
      </c>
      <c r="H22" s="598">
        <v>89.6</v>
      </c>
      <c r="I22" s="598">
        <v>0</v>
      </c>
      <c r="J22" s="598">
        <v>0</v>
      </c>
      <c r="K22" s="599">
        <v>5.75</v>
      </c>
      <c r="L22" s="599">
        <v>7.5</v>
      </c>
      <c r="M22" s="599">
        <v>5.5</v>
      </c>
    </row>
  </sheetData>
  <mergeCells count="1">
    <mergeCell ref="C1:F1"/>
  </mergeCells>
  <hyperlinks>
    <hyperlink ref="C1" location="Tartalom_Index!A1" display="Vissza a Tartalomra / Return to the Index" xr:uid="{C677FE83-DD69-422E-9D4F-3348170AE163}"/>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76252-956A-4B8A-BDE0-F14E7D1D848A}">
  <dimension ref="A1:I62"/>
  <sheetViews>
    <sheetView zoomScale="75" zoomScaleNormal="75" workbookViewId="0"/>
  </sheetViews>
  <sheetFormatPr defaultRowHeight="15.75" x14ac:dyDescent="0.25"/>
  <cols>
    <col min="1" max="1" width="13.7109375" style="355" bestFit="1" customWidth="1"/>
    <col min="2" max="2" width="123" style="355" customWidth="1"/>
    <col min="3" max="4" width="9.140625" style="355"/>
    <col min="5" max="7" width="20.7109375" style="355" customWidth="1"/>
    <col min="8" max="8" width="16.140625" style="355" customWidth="1"/>
    <col min="9" max="9" width="17.28515625" style="355" customWidth="1"/>
    <col min="10" max="16384" width="9.140625" style="355"/>
  </cols>
  <sheetData>
    <row r="1" spans="1:9" x14ac:dyDescent="0.25">
      <c r="A1" s="137" t="s">
        <v>90</v>
      </c>
      <c r="B1" s="353" t="s">
        <v>971</v>
      </c>
      <c r="C1" s="931" t="s">
        <v>1076</v>
      </c>
      <c r="D1" s="931"/>
      <c r="E1" s="931"/>
      <c r="F1" s="561"/>
      <c r="G1" s="354"/>
    </row>
    <row r="2" spans="1:9" x14ac:dyDescent="0.25">
      <c r="A2" s="137" t="s">
        <v>92</v>
      </c>
      <c r="B2" s="353" t="s">
        <v>972</v>
      </c>
      <c r="C2" s="354"/>
      <c r="D2" s="354"/>
      <c r="E2" s="354"/>
      <c r="F2" s="354"/>
      <c r="G2" s="354"/>
    </row>
    <row r="3" spans="1:9" x14ac:dyDescent="0.25">
      <c r="A3" s="137" t="s">
        <v>94</v>
      </c>
      <c r="B3" s="356" t="s">
        <v>973</v>
      </c>
      <c r="C3" s="354"/>
      <c r="D3" s="354"/>
      <c r="E3" s="354"/>
      <c r="F3" s="354"/>
      <c r="G3" s="354"/>
    </row>
    <row r="4" spans="1:9" x14ac:dyDescent="0.25">
      <c r="A4" s="137" t="s">
        <v>96</v>
      </c>
      <c r="B4" s="356" t="s">
        <v>974</v>
      </c>
      <c r="C4" s="354"/>
      <c r="D4" s="354"/>
      <c r="E4" s="354"/>
      <c r="F4" s="354"/>
      <c r="G4" s="354"/>
    </row>
    <row r="5" spans="1:9" x14ac:dyDescent="0.25">
      <c r="A5" s="141" t="s">
        <v>98</v>
      </c>
      <c r="B5" s="357" t="s">
        <v>2021</v>
      </c>
      <c r="C5" s="354"/>
      <c r="D5" s="354"/>
      <c r="E5" s="354"/>
      <c r="F5" s="354"/>
      <c r="G5" s="354"/>
    </row>
    <row r="6" spans="1:9" x14ac:dyDescent="0.25">
      <c r="A6" s="141" t="s">
        <v>99</v>
      </c>
      <c r="B6" s="357" t="s">
        <v>2098</v>
      </c>
      <c r="C6" s="354"/>
      <c r="D6" s="354"/>
      <c r="E6" s="354"/>
      <c r="F6" s="354"/>
      <c r="G6" s="354"/>
    </row>
    <row r="7" spans="1:9" x14ac:dyDescent="0.25">
      <c r="A7" s="141"/>
      <c r="B7" s="357"/>
      <c r="C7" s="354"/>
      <c r="D7" s="354"/>
      <c r="E7" s="354"/>
      <c r="F7" s="354"/>
      <c r="G7" s="354"/>
    </row>
    <row r="8" spans="1:9" x14ac:dyDescent="0.25">
      <c r="A8" s="141"/>
      <c r="B8" s="357"/>
      <c r="C8" s="354"/>
      <c r="F8" s="354"/>
      <c r="G8" s="354"/>
    </row>
    <row r="9" spans="1:9" ht="78.75" x14ac:dyDescent="0.25">
      <c r="A9" s="354"/>
      <c r="B9" s="354"/>
      <c r="C9" s="354"/>
      <c r="D9" s="354"/>
      <c r="E9" s="358"/>
      <c r="F9" s="649" t="s">
        <v>1981</v>
      </c>
      <c r="G9" s="359" t="s">
        <v>1982</v>
      </c>
      <c r="H9" s="360" t="s">
        <v>1983</v>
      </c>
      <c r="I9" s="360" t="s">
        <v>1984</v>
      </c>
    </row>
    <row r="10" spans="1:9" ht="63" x14ac:dyDescent="0.25">
      <c r="A10" s="354"/>
      <c r="B10" s="354"/>
      <c r="C10" s="354"/>
      <c r="D10" s="361"/>
      <c r="E10" s="362"/>
      <c r="F10" s="363" t="s">
        <v>975</v>
      </c>
      <c r="G10" s="364" t="s">
        <v>976</v>
      </c>
      <c r="H10" s="360" t="s">
        <v>977</v>
      </c>
      <c r="I10" s="360" t="s">
        <v>978</v>
      </c>
    </row>
    <row r="11" spans="1:9" x14ac:dyDescent="0.25">
      <c r="A11" s="354"/>
      <c r="B11" s="354"/>
      <c r="C11" s="354"/>
      <c r="D11" s="365" t="s">
        <v>273</v>
      </c>
      <c r="E11" s="726" t="s">
        <v>295</v>
      </c>
      <c r="F11" s="366">
        <v>18.401769536092814</v>
      </c>
      <c r="G11" s="366">
        <v>21.171328363146031</v>
      </c>
      <c r="H11" s="366">
        <v>1.4000000000000057</v>
      </c>
      <c r="I11" s="366">
        <v>12.254817646334445</v>
      </c>
    </row>
    <row r="12" spans="1:9" x14ac:dyDescent="0.25">
      <c r="A12" s="354"/>
      <c r="B12" s="354"/>
      <c r="C12" s="354"/>
      <c r="D12" s="365" t="s">
        <v>130</v>
      </c>
      <c r="E12" s="727" t="s">
        <v>131</v>
      </c>
      <c r="F12" s="366">
        <v>16.197476080056518</v>
      </c>
      <c r="G12" s="366">
        <v>18.53142085801025</v>
      </c>
      <c r="H12" s="366">
        <v>2.0999999999999943</v>
      </c>
      <c r="I12" s="366">
        <v>12.36619519333253</v>
      </c>
    </row>
    <row r="13" spans="1:9" x14ac:dyDescent="0.25">
      <c r="A13" s="354"/>
      <c r="B13" s="354"/>
      <c r="C13" s="354"/>
      <c r="D13" s="365" t="s">
        <v>132</v>
      </c>
      <c r="E13" s="727" t="s">
        <v>133</v>
      </c>
      <c r="F13" s="366">
        <v>16.26981112871594</v>
      </c>
      <c r="G13" s="366">
        <v>20.384064690899663</v>
      </c>
      <c r="H13" s="366">
        <v>1.4000000000000057</v>
      </c>
      <c r="I13" s="366">
        <v>10.509113386601342</v>
      </c>
    </row>
    <row r="14" spans="1:9" x14ac:dyDescent="0.25">
      <c r="A14" s="354"/>
      <c r="B14" s="367"/>
      <c r="C14" s="354"/>
      <c r="D14" s="365" t="s">
        <v>134</v>
      </c>
      <c r="E14" s="727" t="s">
        <v>135</v>
      </c>
      <c r="F14" s="366">
        <v>9.2692156510036696</v>
      </c>
      <c r="G14" s="366">
        <v>11.740166570915108</v>
      </c>
      <c r="H14" s="366">
        <v>-2.2999999999999972</v>
      </c>
      <c r="I14" s="366">
        <v>7.0045246124153238</v>
      </c>
    </row>
    <row r="15" spans="1:9" x14ac:dyDescent="0.25">
      <c r="A15" s="354"/>
      <c r="B15" s="354"/>
      <c r="C15" s="354"/>
      <c r="D15" s="365" t="s">
        <v>274</v>
      </c>
      <c r="E15" s="727" t="s">
        <v>296</v>
      </c>
      <c r="F15" s="366">
        <v>4.2471527792038843</v>
      </c>
      <c r="G15" s="366">
        <v>3.5826563092342241</v>
      </c>
      <c r="H15" s="366">
        <v>-6.9000000000000057</v>
      </c>
      <c r="I15" s="366">
        <v>2.5408590080558326</v>
      </c>
    </row>
    <row r="16" spans="1:9" x14ac:dyDescent="0.25">
      <c r="A16" s="354"/>
      <c r="B16" s="354"/>
      <c r="C16" s="354"/>
      <c r="D16" s="365" t="s">
        <v>130</v>
      </c>
      <c r="E16" s="727" t="s">
        <v>131</v>
      </c>
      <c r="F16" s="366">
        <v>1.2617054452846226</v>
      </c>
      <c r="G16" s="366">
        <v>-0.49156311088971449</v>
      </c>
      <c r="H16" s="366">
        <v>-7.5999999999999943</v>
      </c>
      <c r="I16" s="366">
        <v>-2.2999346913386205</v>
      </c>
    </row>
    <row r="17" spans="1:9" x14ac:dyDescent="0.25">
      <c r="A17" s="354"/>
      <c r="B17" s="354"/>
      <c r="C17" s="354"/>
      <c r="D17" s="368" t="s">
        <v>132</v>
      </c>
      <c r="E17" s="727" t="s">
        <v>133</v>
      </c>
      <c r="F17" s="366">
        <v>-5.3767514303395858</v>
      </c>
      <c r="G17" s="366">
        <v>-5.3957039477856057</v>
      </c>
      <c r="H17" s="366">
        <v>-7.5</v>
      </c>
      <c r="I17" s="366">
        <v>-6.8736865841236892</v>
      </c>
    </row>
    <row r="18" spans="1:9" x14ac:dyDescent="0.25">
      <c r="A18" s="354"/>
      <c r="B18" s="354"/>
      <c r="C18" s="354"/>
      <c r="D18" s="368" t="s">
        <v>134</v>
      </c>
      <c r="E18" s="727" t="s">
        <v>135</v>
      </c>
      <c r="F18" s="366">
        <v>-7.0957457844881917</v>
      </c>
      <c r="G18" s="366">
        <v>-7.5897172260660568</v>
      </c>
      <c r="H18" s="366">
        <v>-4.2000000000000028</v>
      </c>
      <c r="I18" s="366">
        <v>-10.610717582869327</v>
      </c>
    </row>
    <row r="19" spans="1:9" x14ac:dyDescent="0.25">
      <c r="A19" s="354"/>
      <c r="B19" s="354"/>
      <c r="C19" s="354"/>
      <c r="D19" s="368" t="s">
        <v>275</v>
      </c>
      <c r="E19" s="727" t="s">
        <v>297</v>
      </c>
      <c r="F19" s="366">
        <v>-6.0060527532258288</v>
      </c>
      <c r="G19" s="366">
        <v>-6.0215550335950923</v>
      </c>
      <c r="H19" s="366">
        <v>-0.40000000000000568</v>
      </c>
      <c r="I19" s="366">
        <v>-13.094017620636464</v>
      </c>
    </row>
    <row r="20" spans="1:9" x14ac:dyDescent="0.25">
      <c r="A20" s="354"/>
      <c r="B20" s="354"/>
      <c r="C20" s="354"/>
      <c r="D20" s="368" t="s">
        <v>130</v>
      </c>
      <c r="E20" s="727" t="s">
        <v>131</v>
      </c>
      <c r="F20" s="366">
        <v>-7.8196778946047765</v>
      </c>
      <c r="G20" s="366">
        <v>-7.2151162427270634</v>
      </c>
      <c r="H20" s="366">
        <v>0.5</v>
      </c>
      <c r="I20" s="366">
        <v>-13.872758121441947</v>
      </c>
    </row>
    <row r="21" spans="1:9" x14ac:dyDescent="0.25">
      <c r="A21" s="354"/>
      <c r="B21" s="354"/>
      <c r="C21" s="354"/>
      <c r="D21" s="368" t="s">
        <v>132</v>
      </c>
      <c r="E21" s="727" t="s">
        <v>133</v>
      </c>
      <c r="F21" s="366">
        <v>-5.4580861657869457</v>
      </c>
      <c r="G21" s="366">
        <v>-7.3101156849853339</v>
      </c>
      <c r="H21" s="366">
        <v>1.0999999999999943</v>
      </c>
      <c r="I21" s="366">
        <v>-12.649583298351203</v>
      </c>
    </row>
    <row r="22" spans="1:9" x14ac:dyDescent="0.25">
      <c r="A22" s="354"/>
      <c r="B22" s="354"/>
      <c r="C22" s="354"/>
      <c r="D22" s="368" t="s">
        <v>134</v>
      </c>
      <c r="E22" s="727" t="s">
        <v>135</v>
      </c>
      <c r="F22" s="366">
        <v>-4.3709926216945219</v>
      </c>
      <c r="G22" s="366">
        <v>-6.9484270985573566</v>
      </c>
      <c r="H22" s="366">
        <v>1.2000000000000028</v>
      </c>
      <c r="I22" s="366">
        <v>-9.3705445491831938</v>
      </c>
    </row>
    <row r="23" spans="1:9" x14ac:dyDescent="0.25">
      <c r="A23" s="354"/>
      <c r="B23" s="354"/>
      <c r="C23" s="354"/>
      <c r="D23" s="368" t="s">
        <v>128</v>
      </c>
      <c r="E23" s="727" t="s">
        <v>129</v>
      </c>
      <c r="F23" s="366">
        <v>-5.3163737398024056</v>
      </c>
      <c r="G23" s="366">
        <v>-5.8633613392734247</v>
      </c>
      <c r="H23" s="366">
        <v>2.0999999999999943</v>
      </c>
      <c r="I23" s="366">
        <v>-4.4577652155261944</v>
      </c>
    </row>
    <row r="24" spans="1:9" x14ac:dyDescent="0.25">
      <c r="A24" s="354"/>
      <c r="B24" s="354"/>
      <c r="C24" s="354"/>
      <c r="D24" s="368" t="s">
        <v>130</v>
      </c>
      <c r="E24" s="727" t="s">
        <v>131</v>
      </c>
      <c r="F24" s="366">
        <v>-3.9996462055545723</v>
      </c>
      <c r="G24" s="366">
        <v>-4.8926251045693405</v>
      </c>
      <c r="H24" s="366">
        <v>1.5</v>
      </c>
      <c r="I24" s="366">
        <v>0.83553217907044086</v>
      </c>
    </row>
    <row r="25" spans="1:9" x14ac:dyDescent="0.25">
      <c r="A25" s="354"/>
      <c r="B25" s="354"/>
      <c r="C25" s="354"/>
      <c r="D25" s="368" t="s">
        <v>132</v>
      </c>
      <c r="E25" s="727" t="s">
        <v>133</v>
      </c>
      <c r="F25" s="366">
        <v>-4.8692272714994447</v>
      </c>
      <c r="G25" s="366">
        <v>-4.5690463596679791</v>
      </c>
      <c r="H25" s="366">
        <v>1.2000000000000028</v>
      </c>
      <c r="I25" s="366">
        <v>4.8049559216381255</v>
      </c>
    </row>
    <row r="26" spans="1:9" x14ac:dyDescent="0.25">
      <c r="A26" s="354"/>
      <c r="B26" s="354"/>
      <c r="C26" s="354"/>
      <c r="D26" s="368" t="s">
        <v>134</v>
      </c>
      <c r="E26" s="727" t="s">
        <v>135</v>
      </c>
      <c r="F26" s="366">
        <v>-5.0857374354867915</v>
      </c>
      <c r="G26" s="366">
        <v>-4.8455759146690198</v>
      </c>
      <c r="H26" s="366">
        <v>1.9000000000000057</v>
      </c>
      <c r="I26" s="366">
        <v>5.9877831628592162</v>
      </c>
    </row>
    <row r="27" spans="1:9" x14ac:dyDescent="0.25">
      <c r="A27" s="354"/>
      <c r="B27" s="354"/>
      <c r="C27" s="354"/>
      <c r="D27" s="368" t="s">
        <v>136</v>
      </c>
      <c r="E27" s="727" t="s">
        <v>137</v>
      </c>
      <c r="F27" s="366">
        <v>-4.7854664418482091</v>
      </c>
      <c r="G27" s="366">
        <v>-4.9377524330027001</v>
      </c>
      <c r="H27" s="366">
        <v>-1.0999999999999943</v>
      </c>
      <c r="I27" s="366">
        <v>4.0404492920688142</v>
      </c>
    </row>
    <row r="28" spans="1:9" x14ac:dyDescent="0.25">
      <c r="A28" s="354"/>
      <c r="B28" s="354"/>
      <c r="C28" s="354"/>
      <c r="D28" s="368" t="s">
        <v>130</v>
      </c>
      <c r="E28" s="727" t="s">
        <v>131</v>
      </c>
      <c r="F28" s="366">
        <v>-4.6359762825091595</v>
      </c>
      <c r="G28" s="366">
        <v>-4.8455759146690198</v>
      </c>
      <c r="H28" s="366">
        <v>-1.4000000000000057</v>
      </c>
      <c r="I28" s="366">
        <v>0.24580606364732205</v>
      </c>
    </row>
    <row r="29" spans="1:9" x14ac:dyDescent="0.25">
      <c r="A29" s="354"/>
      <c r="B29" s="354"/>
      <c r="C29" s="354"/>
      <c r="D29" s="368" t="s">
        <v>132</v>
      </c>
      <c r="E29" s="727" t="s">
        <v>133</v>
      </c>
      <c r="F29" s="366">
        <v>-4.5708118279046861</v>
      </c>
      <c r="G29" s="366">
        <v>-4.3687517634245552</v>
      </c>
      <c r="H29" s="366">
        <v>-1.2999999999999972</v>
      </c>
      <c r="I29" s="366">
        <v>-3.4988290390505909</v>
      </c>
    </row>
    <row r="30" spans="1:9" x14ac:dyDescent="0.25">
      <c r="A30" s="354"/>
      <c r="B30" s="354"/>
      <c r="C30" s="354"/>
      <c r="D30" s="368" t="s">
        <v>134</v>
      </c>
      <c r="E30" s="727" t="s">
        <v>135</v>
      </c>
      <c r="F30" s="366">
        <v>-4.3640196735861041</v>
      </c>
      <c r="G30" s="366">
        <v>-4.2263414738551717</v>
      </c>
      <c r="H30" s="366">
        <v>-2.2999999999999972</v>
      </c>
      <c r="I30" s="366">
        <v>-5.5321173826699663</v>
      </c>
    </row>
    <row r="31" spans="1:9" x14ac:dyDescent="0.25">
      <c r="A31" s="354"/>
      <c r="B31" s="354"/>
      <c r="C31" s="354"/>
      <c r="D31" s="369" t="s">
        <v>138</v>
      </c>
      <c r="E31" s="727" t="s">
        <v>139</v>
      </c>
      <c r="F31" s="366">
        <v>-4.6335490253432718</v>
      </c>
      <c r="G31" s="366">
        <v>-5.0990248013575723</v>
      </c>
      <c r="H31" s="366">
        <v>0.5</v>
      </c>
      <c r="I31" s="366">
        <v>-4.9120066970465501</v>
      </c>
    </row>
    <row r="32" spans="1:9" x14ac:dyDescent="0.25">
      <c r="A32" s="354"/>
      <c r="B32" s="354"/>
      <c r="C32" s="354"/>
      <c r="D32" s="368" t="s">
        <v>130</v>
      </c>
      <c r="E32" s="727" t="s">
        <v>131</v>
      </c>
      <c r="F32" s="366">
        <v>-4.3450442418105268</v>
      </c>
      <c r="G32" s="366">
        <v>-6.4142185564771523</v>
      </c>
      <c r="H32" s="366">
        <v>1.7000000000000028</v>
      </c>
      <c r="I32" s="366">
        <v>-1.7774061300428485</v>
      </c>
    </row>
    <row r="33" spans="1:9" x14ac:dyDescent="0.25">
      <c r="A33" s="354"/>
      <c r="B33" s="354"/>
      <c r="C33" s="354"/>
      <c r="D33" s="368" t="s">
        <v>132</v>
      </c>
      <c r="E33" s="727" t="s">
        <v>133</v>
      </c>
      <c r="F33" s="366">
        <v>-0.94341875732647185</v>
      </c>
      <c r="G33" s="366">
        <v>0.67</v>
      </c>
      <c r="H33" s="366">
        <v>2.5999999999999943</v>
      </c>
      <c r="I33" s="366">
        <v>2.9570777826200612</v>
      </c>
    </row>
    <row r="34" spans="1:9" x14ac:dyDescent="0.25">
      <c r="A34" s="354"/>
      <c r="B34" s="354"/>
      <c r="C34" s="354"/>
      <c r="D34" s="368" t="s">
        <v>134</v>
      </c>
      <c r="E34" s="727" t="s">
        <v>135</v>
      </c>
      <c r="F34" s="366">
        <v>-1.6353613867908556</v>
      </c>
      <c r="G34" s="366">
        <v>2.2604379304E-2</v>
      </c>
      <c r="H34" s="366">
        <v>3.9000000000000057</v>
      </c>
      <c r="I34" s="366">
        <v>7.8296247919746236</v>
      </c>
    </row>
    <row r="35" spans="1:9" x14ac:dyDescent="0.25">
      <c r="A35" s="354"/>
      <c r="B35" s="354"/>
      <c r="C35" s="354"/>
      <c r="D35" s="368" t="s">
        <v>140</v>
      </c>
      <c r="E35" s="727" t="s">
        <v>141</v>
      </c>
      <c r="F35" s="366">
        <v>-1.5498452436177257</v>
      </c>
      <c r="G35" s="366">
        <v>0.49910182496025191</v>
      </c>
      <c r="H35" s="366">
        <v>4.2000000000000028</v>
      </c>
      <c r="I35" s="366">
        <v>11.306227474822862</v>
      </c>
    </row>
    <row r="36" spans="1:9" x14ac:dyDescent="0.25">
      <c r="A36" s="354"/>
      <c r="B36" s="354"/>
      <c r="C36" s="354"/>
      <c r="D36" s="368" t="s">
        <v>130</v>
      </c>
      <c r="E36" s="727" t="s">
        <v>131</v>
      </c>
      <c r="F36" s="366">
        <v>1.2974149104538773E-2</v>
      </c>
      <c r="G36" s="366">
        <v>1.2058073718786109</v>
      </c>
      <c r="H36" s="366">
        <v>4.5</v>
      </c>
      <c r="I36" s="366">
        <v>12.460577104865905</v>
      </c>
    </row>
    <row r="37" spans="1:9" x14ac:dyDescent="0.25">
      <c r="A37" s="354"/>
      <c r="B37" s="354"/>
      <c r="C37" s="354"/>
      <c r="D37" s="368" t="s">
        <v>132</v>
      </c>
      <c r="E37" s="727" t="s">
        <v>133</v>
      </c>
      <c r="F37" s="366">
        <v>-1.4509327424773064</v>
      </c>
      <c r="G37" s="366">
        <v>-3.2405238247377253</v>
      </c>
      <c r="H37" s="366">
        <v>4.0999999999999943</v>
      </c>
      <c r="I37" s="366">
        <v>11.189747822324009</v>
      </c>
    </row>
    <row r="38" spans="1:9" x14ac:dyDescent="0.25">
      <c r="A38" s="354"/>
      <c r="B38" s="354"/>
      <c r="C38" s="354"/>
      <c r="D38" s="368" t="s">
        <v>134</v>
      </c>
      <c r="E38" s="727" t="s">
        <v>135</v>
      </c>
      <c r="F38" s="366">
        <v>2.2170617782940836</v>
      </c>
      <c r="G38" s="366">
        <v>-1.5380132542280385</v>
      </c>
      <c r="H38" s="366">
        <v>3.5999999999999943</v>
      </c>
      <c r="I38" s="366">
        <v>8.0346048582453875</v>
      </c>
    </row>
    <row r="39" spans="1:9" x14ac:dyDescent="0.25">
      <c r="A39" s="354"/>
      <c r="B39" s="354"/>
      <c r="C39" s="354"/>
      <c r="D39" s="368" t="s">
        <v>142</v>
      </c>
      <c r="E39" s="727" t="s">
        <v>143</v>
      </c>
      <c r="F39" s="366">
        <v>1.2123339588197657</v>
      </c>
      <c r="G39" s="366">
        <v>0.62731605195289319</v>
      </c>
      <c r="H39" s="366">
        <v>4.2999999999999972</v>
      </c>
      <c r="I39" s="366">
        <v>3.8727033247706544</v>
      </c>
    </row>
    <row r="40" spans="1:9" x14ac:dyDescent="0.25">
      <c r="A40" s="354"/>
      <c r="B40" s="354"/>
      <c r="C40" s="354"/>
      <c r="D40" s="368" t="s">
        <v>130</v>
      </c>
      <c r="E40" s="727" t="s">
        <v>131</v>
      </c>
      <c r="F40" s="366">
        <v>-2.671123820586037</v>
      </c>
      <c r="G40" s="366">
        <v>1.9198772145865901</v>
      </c>
      <c r="H40" s="366">
        <v>3.2000000000000028</v>
      </c>
      <c r="I40" s="366">
        <v>-0.24352541293825425</v>
      </c>
    </row>
    <row r="41" spans="1:9" x14ac:dyDescent="0.25">
      <c r="A41" s="354"/>
      <c r="B41" s="354"/>
      <c r="C41" s="354"/>
      <c r="D41" s="368" t="s">
        <v>132</v>
      </c>
      <c r="E41" s="727" t="s">
        <v>133</v>
      </c>
      <c r="F41" s="366">
        <v>-3.6754666472994941</v>
      </c>
      <c r="G41" s="366">
        <v>3.5142322718295684</v>
      </c>
      <c r="H41" s="366">
        <v>3</v>
      </c>
      <c r="I41" s="366">
        <v>-3.399913598316374</v>
      </c>
    </row>
    <row r="42" spans="1:9" x14ac:dyDescent="0.25">
      <c r="A42" s="354"/>
      <c r="B42" s="354"/>
      <c r="C42" s="354"/>
      <c r="D42" s="368" t="s">
        <v>134</v>
      </c>
      <c r="E42" s="727" t="s">
        <v>135</v>
      </c>
      <c r="F42" s="366">
        <v>-5.8124327746463758</v>
      </c>
      <c r="G42" s="366">
        <v>5.294781718232513</v>
      </c>
      <c r="H42" s="366">
        <v>3.4000000000000057</v>
      </c>
      <c r="I42" s="366">
        <v>-4.9276051075542284</v>
      </c>
    </row>
    <row r="43" spans="1:9" x14ac:dyDescent="0.25">
      <c r="A43" s="354"/>
      <c r="B43" s="354"/>
      <c r="C43" s="354"/>
      <c r="D43" s="368" t="s">
        <v>144</v>
      </c>
      <c r="E43" s="727" t="s">
        <v>145</v>
      </c>
      <c r="F43" s="366">
        <v>-2.2441807998273613</v>
      </c>
      <c r="G43" s="366">
        <v>6.2606842100707158</v>
      </c>
      <c r="H43" s="366">
        <v>1.5</v>
      </c>
      <c r="I43" s="366">
        <v>-4.5206205788717284</v>
      </c>
    </row>
    <row r="44" spans="1:9" x14ac:dyDescent="0.25">
      <c r="A44" s="354"/>
      <c r="B44" s="354"/>
      <c r="C44" s="354"/>
      <c r="D44" s="368" t="s">
        <v>130</v>
      </c>
      <c r="E44" s="727" t="s">
        <v>131</v>
      </c>
      <c r="F44" s="366">
        <v>0.7574530877335216</v>
      </c>
      <c r="G44" s="366">
        <v>6.7146151169064208</v>
      </c>
      <c r="H44" s="366">
        <v>2.5999999999999943</v>
      </c>
      <c r="I44" s="366">
        <v>-2.4143221855105566</v>
      </c>
    </row>
    <row r="45" spans="1:9" x14ac:dyDescent="0.25">
      <c r="A45" s="354"/>
      <c r="B45" s="354"/>
      <c r="C45" s="354"/>
      <c r="D45" s="368" t="s">
        <v>132</v>
      </c>
      <c r="E45" s="727" t="s">
        <v>133</v>
      </c>
      <c r="F45" s="366">
        <v>1.7901412160042478</v>
      </c>
      <c r="G45" s="366">
        <v>7.2187536518777451</v>
      </c>
      <c r="H45" s="366">
        <v>2.4000000000000057</v>
      </c>
      <c r="I45" s="366">
        <v>0.78387562167981173</v>
      </c>
    </row>
    <row r="46" spans="1:9" x14ac:dyDescent="0.25">
      <c r="A46" s="354"/>
      <c r="B46" s="354"/>
      <c r="C46" s="354"/>
      <c r="D46" s="368" t="s">
        <v>134</v>
      </c>
      <c r="E46" s="727" t="s">
        <v>135</v>
      </c>
      <c r="F46" s="366">
        <v>4.1962862773560969</v>
      </c>
      <c r="G46" s="366">
        <v>8.9675714314720505</v>
      </c>
      <c r="H46" s="366">
        <v>2.2999999999999972</v>
      </c>
      <c r="I46" s="366">
        <v>4.2573673749024579</v>
      </c>
    </row>
    <row r="47" spans="1:9" x14ac:dyDescent="0.25">
      <c r="A47" s="354"/>
      <c r="B47" s="354"/>
      <c r="C47" s="354"/>
      <c r="D47" s="354" t="s">
        <v>146</v>
      </c>
      <c r="E47" s="727" t="s">
        <v>147</v>
      </c>
      <c r="F47" s="366">
        <v>4.1753331560160634</v>
      </c>
      <c r="G47" s="366">
        <v>8.3895516339954934</v>
      </c>
      <c r="H47" s="366">
        <v>4.0999999999999943</v>
      </c>
      <c r="I47" s="366">
        <v>7.2568827481884028</v>
      </c>
    </row>
    <row r="48" spans="1:9" x14ac:dyDescent="0.25">
      <c r="A48" s="354"/>
      <c r="B48" s="354"/>
      <c r="C48" s="354"/>
      <c r="D48" s="354" t="s">
        <v>130</v>
      </c>
      <c r="E48" s="727" t="s">
        <v>131</v>
      </c>
      <c r="F48" s="366">
        <v>6.4213716864855188</v>
      </c>
      <c r="G48" s="366">
        <v>8.4511874361454264</v>
      </c>
      <c r="H48" s="366">
        <v>4</v>
      </c>
      <c r="I48" s="366">
        <v>9.4694116261844243</v>
      </c>
    </row>
    <row r="49" spans="1:9" x14ac:dyDescent="0.25">
      <c r="A49" s="354"/>
      <c r="B49" s="354"/>
      <c r="C49" s="354"/>
      <c r="D49" s="354" t="s">
        <v>132</v>
      </c>
      <c r="E49" s="727" t="s">
        <v>133</v>
      </c>
      <c r="F49" s="366">
        <v>8.2182362600690944</v>
      </c>
      <c r="G49" s="366">
        <v>9.7181808379020005</v>
      </c>
      <c r="H49" s="366">
        <v>4.2999999999999972</v>
      </c>
      <c r="I49" s="366">
        <v>10.946732969026286</v>
      </c>
    </row>
    <row r="50" spans="1:9" x14ac:dyDescent="0.25">
      <c r="A50" s="354"/>
      <c r="B50" s="354"/>
      <c r="C50" s="354"/>
      <c r="D50" s="354" t="s">
        <v>134</v>
      </c>
      <c r="E50" s="727" t="s">
        <v>135</v>
      </c>
      <c r="F50" s="366">
        <v>9.676664171644445</v>
      </c>
      <c r="G50" s="366">
        <v>12.278471727284696</v>
      </c>
      <c r="H50" s="366">
        <v>5</v>
      </c>
      <c r="I50" s="366">
        <v>11.941723670706452</v>
      </c>
    </row>
    <row r="51" spans="1:9" x14ac:dyDescent="0.25">
      <c r="A51" s="354"/>
      <c r="B51" s="354"/>
      <c r="C51" s="354"/>
      <c r="D51" s="354" t="s">
        <v>148</v>
      </c>
      <c r="E51" s="727" t="s">
        <v>279</v>
      </c>
      <c r="F51" s="366">
        <v>10.66360551362917</v>
      </c>
      <c r="G51" s="366">
        <v>12.728417903878734</v>
      </c>
      <c r="H51" s="366">
        <v>4.9000000000000057</v>
      </c>
      <c r="I51" s="366">
        <v>12.711849758186375</v>
      </c>
    </row>
    <row r="52" spans="1:9" x14ac:dyDescent="0.25">
      <c r="A52" s="354"/>
      <c r="B52" s="354"/>
      <c r="C52" s="354"/>
      <c r="D52" s="354" t="s">
        <v>130</v>
      </c>
      <c r="E52" s="727" t="s">
        <v>131</v>
      </c>
      <c r="F52" s="366">
        <v>12.404292737942093</v>
      </c>
      <c r="G52" s="366">
        <v>13.670080343273385</v>
      </c>
      <c r="H52" s="366">
        <v>4.7999999999999972</v>
      </c>
      <c r="I52" s="366">
        <v>13.333114662116358</v>
      </c>
    </row>
    <row r="53" spans="1:9" x14ac:dyDescent="0.25">
      <c r="A53" s="354"/>
      <c r="B53" s="354"/>
      <c r="C53" s="354"/>
      <c r="D53" s="354" t="s">
        <v>132</v>
      </c>
      <c r="E53" s="727" t="s">
        <v>133</v>
      </c>
      <c r="F53" s="366">
        <v>13.913344589768291</v>
      </c>
      <c r="G53" s="366">
        <v>13.205516236838166</v>
      </c>
      <c r="H53" s="366">
        <v>5.2999999999999972</v>
      </c>
      <c r="I53" s="366">
        <v>13.782948764727493</v>
      </c>
    </row>
    <row r="54" spans="1:9" x14ac:dyDescent="0.25">
      <c r="A54" s="354"/>
      <c r="B54" s="354"/>
      <c r="C54" s="354"/>
      <c r="D54" s="354" t="s">
        <v>134</v>
      </c>
      <c r="E54" s="727" t="s">
        <v>135</v>
      </c>
      <c r="F54" s="366">
        <v>13.825831166123582</v>
      </c>
      <c r="G54" s="366">
        <v>10.887172572093288</v>
      </c>
      <c r="H54" s="366">
        <v>4.9000000000000057</v>
      </c>
      <c r="I54" s="366">
        <v>13.983433219005832</v>
      </c>
    </row>
    <row r="55" spans="1:9" x14ac:dyDescent="0.25">
      <c r="A55" s="354"/>
      <c r="B55" s="354"/>
      <c r="C55" s="354"/>
      <c r="D55" s="354" t="s">
        <v>438</v>
      </c>
      <c r="E55" s="354" t="s">
        <v>439</v>
      </c>
      <c r="F55" s="366">
        <v>14.339315013744148</v>
      </c>
      <c r="G55" s="366">
        <v>13.0314543183891</v>
      </c>
      <c r="H55" s="919">
        <v>5.2</v>
      </c>
    </row>
    <row r="56" spans="1:9" x14ac:dyDescent="0.25">
      <c r="A56" s="354"/>
      <c r="B56" s="354"/>
      <c r="C56" s="354"/>
      <c r="D56" s="354"/>
      <c r="E56" s="354"/>
      <c r="F56" s="354"/>
      <c r="G56" s="354"/>
    </row>
    <row r="57" spans="1:9" x14ac:dyDescent="0.25">
      <c r="A57" s="354"/>
      <c r="B57" s="354"/>
      <c r="C57" s="354"/>
      <c r="D57" s="354"/>
    </row>
    <row r="58" spans="1:9" x14ac:dyDescent="0.25">
      <c r="A58" s="354"/>
      <c r="B58" s="354"/>
      <c r="C58" s="354"/>
      <c r="D58" s="354"/>
    </row>
    <row r="59" spans="1:9" x14ac:dyDescent="0.25">
      <c r="A59" s="354"/>
      <c r="B59" s="354"/>
      <c r="C59" s="354"/>
      <c r="D59" s="354"/>
    </row>
    <row r="60" spans="1:9" x14ac:dyDescent="0.25">
      <c r="A60" s="354"/>
      <c r="B60" s="354"/>
      <c r="C60" s="354"/>
      <c r="D60" s="354"/>
    </row>
    <row r="61" spans="1:9" x14ac:dyDescent="0.25">
      <c r="A61" s="354"/>
      <c r="B61" s="354"/>
      <c r="C61" s="354"/>
      <c r="D61" s="354"/>
    </row>
    <row r="62" spans="1:9" x14ac:dyDescent="0.25">
      <c r="A62" s="354"/>
      <c r="B62" s="354"/>
      <c r="C62" s="354"/>
      <c r="D62" s="354"/>
      <c r="E62" s="354"/>
      <c r="F62" s="354"/>
      <c r="G62" s="354"/>
    </row>
  </sheetData>
  <mergeCells count="1">
    <mergeCell ref="C1:E1"/>
  </mergeCells>
  <hyperlinks>
    <hyperlink ref="C1" location="Tartalom_Index!A1" display="Vissza a Tartalomra / Return to the Index" xr:uid="{ABC19396-8521-4015-A517-E7276ED6604B}"/>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2F981-26B6-4A6F-8392-6B37B628B451}">
  <dimension ref="A1:M70"/>
  <sheetViews>
    <sheetView showGridLines="0" zoomScale="75" zoomScaleNormal="75" workbookViewId="0"/>
  </sheetViews>
  <sheetFormatPr defaultRowHeight="15" x14ac:dyDescent="0.25"/>
  <cols>
    <col min="1" max="1" width="13.140625" style="371" bestFit="1" customWidth="1"/>
    <col min="2" max="2" width="113.140625" style="371" customWidth="1"/>
    <col min="3" max="3" width="14" style="371" customWidth="1"/>
    <col min="4" max="4" width="22.42578125" style="371" customWidth="1"/>
    <col min="5" max="5" width="19.140625" style="371" customWidth="1"/>
    <col min="6" max="6" width="15.42578125" style="371" customWidth="1"/>
    <col min="7" max="7" width="18.7109375" style="371" bestFit="1" customWidth="1"/>
    <col min="8" max="8" width="12.7109375" style="371" bestFit="1" customWidth="1"/>
    <col min="9" max="9" width="15.5703125" style="371" bestFit="1" customWidth="1"/>
    <col min="10" max="10" width="9.85546875" style="371" customWidth="1"/>
    <col min="11" max="11" width="15.5703125" style="371" bestFit="1" customWidth="1"/>
    <col min="12" max="12" width="17" style="371" customWidth="1"/>
    <col min="13" max="13" width="9.85546875" style="371" bestFit="1" customWidth="1"/>
    <col min="14" max="16384" width="9.140625" style="371"/>
  </cols>
  <sheetData>
    <row r="1" spans="1:13" ht="15.75" x14ac:dyDescent="0.25">
      <c r="A1" s="219" t="s">
        <v>90</v>
      </c>
      <c r="B1" s="370" t="s">
        <v>979</v>
      </c>
      <c r="C1" s="930" t="s">
        <v>1076</v>
      </c>
      <c r="D1" s="930"/>
      <c r="E1" s="930"/>
      <c r="F1" s="561"/>
    </row>
    <row r="2" spans="1:13" ht="15.75" x14ac:dyDescent="0.25">
      <c r="A2" s="219" t="s">
        <v>92</v>
      </c>
      <c r="B2" s="370" t="s">
        <v>980</v>
      </c>
    </row>
    <row r="3" spans="1:13" ht="15.75" x14ac:dyDescent="0.25">
      <c r="A3" s="219" t="s">
        <v>94</v>
      </c>
      <c r="B3" s="372" t="s">
        <v>263</v>
      </c>
    </row>
    <row r="4" spans="1:13" ht="15.75" x14ac:dyDescent="0.25">
      <c r="A4" s="219" t="s">
        <v>96</v>
      </c>
      <c r="B4" s="372" t="s">
        <v>264</v>
      </c>
    </row>
    <row r="5" spans="1:13" ht="15.75" x14ac:dyDescent="0.25">
      <c r="A5" s="222" t="s">
        <v>98</v>
      </c>
      <c r="B5" s="373" t="s">
        <v>2100</v>
      </c>
    </row>
    <row r="6" spans="1:13" ht="15.75" x14ac:dyDescent="0.25">
      <c r="A6" s="222" t="s">
        <v>99</v>
      </c>
      <c r="B6" s="373" t="s">
        <v>2099</v>
      </c>
    </row>
    <row r="7" spans="1:13" ht="15.75" x14ac:dyDescent="0.25">
      <c r="A7" s="222"/>
      <c r="B7" s="373"/>
    </row>
    <row r="8" spans="1:13" ht="15.75" x14ac:dyDescent="0.25">
      <c r="D8" s="935" t="s">
        <v>981</v>
      </c>
      <c r="E8" s="935"/>
      <c r="F8" s="935"/>
      <c r="G8" s="935" t="s">
        <v>982</v>
      </c>
      <c r="H8" s="935"/>
      <c r="I8" s="935"/>
    </row>
    <row r="9" spans="1:13" ht="15.75" x14ac:dyDescent="0.25">
      <c r="D9" s="935" t="s">
        <v>983</v>
      </c>
      <c r="E9" s="935"/>
      <c r="F9" s="935"/>
      <c r="G9" s="935" t="s">
        <v>984</v>
      </c>
      <c r="H9" s="935"/>
      <c r="I9" s="935"/>
    </row>
    <row r="10" spans="1:13" ht="15.75" x14ac:dyDescent="0.25">
      <c r="D10" s="374">
        <v>2016</v>
      </c>
      <c r="E10" s="374">
        <v>2017</v>
      </c>
      <c r="F10" s="374">
        <v>2018</v>
      </c>
      <c r="G10" s="374">
        <v>2016</v>
      </c>
      <c r="H10" s="374">
        <v>2017</v>
      </c>
      <c r="I10" s="374">
        <v>2018</v>
      </c>
      <c r="J10" s="375"/>
    </row>
    <row r="11" spans="1:13" ht="15.75" x14ac:dyDescent="0.25">
      <c r="D11" s="376">
        <v>4.0155401403431279</v>
      </c>
      <c r="E11" s="376">
        <v>7.2299047963364673</v>
      </c>
      <c r="F11" s="376">
        <v>5.9039523698227407</v>
      </c>
      <c r="G11" s="376">
        <v>8.1326756985551896</v>
      </c>
      <c r="H11" s="376">
        <v>24.744597306055368</v>
      </c>
      <c r="I11" s="376">
        <v>37.841307342015583</v>
      </c>
      <c r="J11" s="375"/>
      <c r="M11" s="377"/>
    </row>
    <row r="12" spans="1:13" ht="15.75" x14ac:dyDescent="0.25">
      <c r="D12" s="376">
        <v>6.6644629509175628</v>
      </c>
      <c r="E12" s="376">
        <v>7.2633949107813001</v>
      </c>
      <c r="F12" s="376">
        <v>6.1790439783156748</v>
      </c>
      <c r="G12" s="376">
        <v>7.4923560029279148</v>
      </c>
      <c r="H12" s="376">
        <v>15.822434496664153</v>
      </c>
      <c r="I12" s="376">
        <v>4.8024962085763221</v>
      </c>
      <c r="J12" s="375"/>
      <c r="M12" s="377"/>
    </row>
    <row r="13" spans="1:13" ht="15.75" x14ac:dyDescent="0.25">
      <c r="D13" s="376">
        <v>6.4163272429555152</v>
      </c>
      <c r="E13" s="376">
        <v>3.6518030168761992</v>
      </c>
      <c r="F13" s="376">
        <v>2.9442130511076128</v>
      </c>
      <c r="G13" s="376">
        <v>4.36047028669251</v>
      </c>
      <c r="H13" s="376">
        <v>11.011353948453133</v>
      </c>
      <c r="I13" s="376">
        <v>9.0978614299629292</v>
      </c>
      <c r="J13" s="375"/>
      <c r="M13" s="377"/>
    </row>
    <row r="14" spans="1:13" ht="15.75" x14ac:dyDescent="0.25">
      <c r="D14" s="376">
        <v>6.698574208479724</v>
      </c>
      <c r="E14" s="376">
        <v>6.196181142843745</v>
      </c>
      <c r="F14" s="376">
        <v>5.2588490795592797</v>
      </c>
      <c r="G14" s="376">
        <v>9.0075411343534864</v>
      </c>
      <c r="H14" s="376">
        <v>8.3485348852225592</v>
      </c>
      <c r="I14" s="376">
        <v>12.506361912071256</v>
      </c>
      <c r="J14" s="375"/>
      <c r="M14" s="377"/>
    </row>
    <row r="15" spans="1:13" ht="15.75" x14ac:dyDescent="0.25">
      <c r="D15" s="376">
        <v>28.223075186272297</v>
      </c>
      <c r="E15" s="376">
        <v>46.380261604741321</v>
      </c>
      <c r="F15" s="376">
        <v>32.996602224270873</v>
      </c>
      <c r="G15" s="376">
        <v>30.735551089112374</v>
      </c>
      <c r="H15" s="376">
        <v>40.577377940287072</v>
      </c>
      <c r="I15" s="376">
        <v>13.038376463860383</v>
      </c>
      <c r="J15" s="375"/>
      <c r="M15" s="377"/>
    </row>
    <row r="16" spans="1:13" ht="15.75" x14ac:dyDescent="0.25">
      <c r="D16" s="376">
        <v>3.00469440955019</v>
      </c>
      <c r="E16" s="376">
        <v>5.7345762836275549</v>
      </c>
      <c r="F16" s="376">
        <v>4.7013159923725851</v>
      </c>
      <c r="G16" s="376">
        <v>7.2701393452707377</v>
      </c>
      <c r="H16" s="376">
        <v>27.288374225738384</v>
      </c>
      <c r="I16" s="376">
        <v>7.3548511647699</v>
      </c>
      <c r="J16" s="375"/>
      <c r="M16" s="377"/>
    </row>
    <row r="17" spans="2:13" ht="15.75" x14ac:dyDescent="0.25">
      <c r="D17" s="376">
        <v>11.47675192618153</v>
      </c>
      <c r="E17" s="376">
        <v>12.182271596469999</v>
      </c>
      <c r="F17" s="376">
        <v>8.8554873027071217</v>
      </c>
      <c r="G17" s="376">
        <v>14.880889161111266</v>
      </c>
      <c r="H17" s="376">
        <v>18.134367667081616</v>
      </c>
      <c r="I17" s="376">
        <v>19.455406244534441</v>
      </c>
      <c r="J17" s="375"/>
      <c r="M17" s="377"/>
    </row>
    <row r="18" spans="2:13" ht="15.75" x14ac:dyDescent="0.25">
      <c r="D18" s="376">
        <v>4.4017184308754134</v>
      </c>
      <c r="E18" s="376">
        <v>4.7642036792356945</v>
      </c>
      <c r="F18" s="376">
        <v>3.6068443478344507</v>
      </c>
      <c r="G18" s="376">
        <v>7.7549344226153245</v>
      </c>
      <c r="H18" s="376">
        <v>15.185748935812802</v>
      </c>
      <c r="I18" s="376">
        <v>11.870356254622042</v>
      </c>
      <c r="J18" s="375"/>
      <c r="M18" s="377"/>
    </row>
    <row r="19" spans="2:13" ht="15.75" x14ac:dyDescent="0.25">
      <c r="D19" s="376">
        <v>3.1443080164132877</v>
      </c>
      <c r="E19" s="376">
        <v>3.7981077827026573</v>
      </c>
      <c r="F19" s="376">
        <v>3.2867491421584738</v>
      </c>
      <c r="G19" s="376">
        <v>6.3732519217157737</v>
      </c>
      <c r="H19" s="376">
        <v>7.9711428204092245</v>
      </c>
      <c r="I19" s="376">
        <v>14.615685513572007</v>
      </c>
      <c r="J19" s="375"/>
      <c r="M19" s="377"/>
    </row>
    <row r="20" spans="2:13" ht="15.75" x14ac:dyDescent="0.25">
      <c r="D20" s="376">
        <v>10.248465709348745</v>
      </c>
      <c r="E20" s="376">
        <v>19.554601841478117</v>
      </c>
      <c r="F20" s="376">
        <v>16.465561395848002</v>
      </c>
      <c r="G20" s="376">
        <v>51.504120182999188</v>
      </c>
      <c r="H20" s="376">
        <v>25.779315736153769</v>
      </c>
      <c r="I20" s="376">
        <v>25.651818230214733</v>
      </c>
      <c r="J20" s="375"/>
      <c r="M20" s="377"/>
    </row>
    <row r="21" spans="2:13" ht="15.75" x14ac:dyDescent="0.25">
      <c r="D21" s="376">
        <v>4.9643066352922487</v>
      </c>
      <c r="E21" s="376">
        <v>8.0594866320357479</v>
      </c>
      <c r="F21" s="376">
        <v>7.2137604657946692</v>
      </c>
      <c r="G21" s="376">
        <v>17.362887806405848</v>
      </c>
      <c r="H21" s="376">
        <v>10.886770930160193</v>
      </c>
      <c r="I21" s="376">
        <v>12.351394012765359</v>
      </c>
      <c r="J21" s="375"/>
      <c r="M21" s="377"/>
    </row>
    <row r="22" spans="2:13" ht="15.75" x14ac:dyDescent="0.25">
      <c r="D22" s="376">
        <v>17.849857201142392</v>
      </c>
      <c r="E22" s="376">
        <v>13.939780149753068</v>
      </c>
      <c r="F22" s="376">
        <v>12.295369914986299</v>
      </c>
      <c r="G22" s="376">
        <v>23.603119313147257</v>
      </c>
      <c r="H22" s="376">
        <v>13.939780149753068</v>
      </c>
      <c r="I22" s="376">
        <v>20.691457540896486</v>
      </c>
      <c r="J22" s="375"/>
      <c r="M22" s="377"/>
    </row>
    <row r="23" spans="2:13" ht="15.75" x14ac:dyDescent="0.25">
      <c r="D23" s="376">
        <v>4.4868199663488513</v>
      </c>
      <c r="E23" s="376">
        <v>5.5248709737337247</v>
      </c>
      <c r="F23" s="376">
        <v>3.8860607002681382</v>
      </c>
      <c r="G23" s="376">
        <v>6.3976489107361143</v>
      </c>
      <c r="H23" s="376">
        <v>27.80329098470672</v>
      </c>
      <c r="I23" s="376">
        <v>30.748627732826634</v>
      </c>
      <c r="J23" s="375"/>
      <c r="M23" s="377"/>
    </row>
    <row r="24" spans="2:13" ht="15.75" x14ac:dyDescent="0.25">
      <c r="D24" s="376">
        <v>10.7084725434764</v>
      </c>
      <c r="E24" s="376">
        <v>9.0339677186220193</v>
      </c>
      <c r="F24" s="376">
        <v>6.4348960120804444</v>
      </c>
      <c r="G24" s="376">
        <v>20.64759905365166</v>
      </c>
      <c r="H24" s="376">
        <v>22.699492438600096</v>
      </c>
      <c r="I24" s="376">
        <v>22.704502304463045</v>
      </c>
      <c r="J24" s="375"/>
      <c r="M24" s="377"/>
    </row>
    <row r="25" spans="2:13" ht="15.75" x14ac:dyDescent="0.25">
      <c r="D25" s="376">
        <v>8.3483603820209709</v>
      </c>
      <c r="E25" s="376">
        <v>7.155209487647503</v>
      </c>
      <c r="F25" s="376">
        <v>7.1023213563828058</v>
      </c>
      <c r="G25" s="376">
        <v>11.098948309233062</v>
      </c>
      <c r="H25" s="376">
        <v>8.5899964818695089</v>
      </c>
      <c r="I25" s="376">
        <v>1.2892722513297272</v>
      </c>
      <c r="J25" s="375"/>
      <c r="M25" s="377"/>
    </row>
    <row r="26" spans="2:13" ht="15.75" x14ac:dyDescent="0.25">
      <c r="D26" s="376">
        <v>3.3164745875134729</v>
      </c>
      <c r="E26" s="376">
        <v>3.3554190212142454</v>
      </c>
      <c r="F26" s="376">
        <v>2.8737410036579667</v>
      </c>
      <c r="G26" s="376">
        <v>5.2379044604859173</v>
      </c>
      <c r="H26" s="376">
        <v>14.865925805509569</v>
      </c>
      <c r="I26" s="376">
        <v>3.4518187876422282</v>
      </c>
      <c r="J26" s="375"/>
      <c r="M26" s="377"/>
    </row>
    <row r="27" spans="2:13" x14ac:dyDescent="0.25">
      <c r="B27" s="375"/>
    </row>
    <row r="28" spans="2:13" x14ac:dyDescent="0.25">
      <c r="B28" s="375"/>
    </row>
    <row r="29" spans="2:13" x14ac:dyDescent="0.25">
      <c r="B29" s="375"/>
    </row>
    <row r="30" spans="2:13" x14ac:dyDescent="0.25">
      <c r="B30" s="375"/>
      <c r="D30" s="680"/>
      <c r="E30" s="680"/>
      <c r="F30" s="680"/>
      <c r="G30" s="680"/>
      <c r="H30" s="680"/>
      <c r="I30" s="680"/>
    </row>
    <row r="31" spans="2:13" x14ac:dyDescent="0.25">
      <c r="B31" s="375"/>
      <c r="D31" s="680"/>
      <c r="E31" s="680"/>
      <c r="F31" s="680"/>
      <c r="G31" s="680"/>
      <c r="H31" s="680"/>
      <c r="I31" s="680"/>
      <c r="K31" s="379"/>
      <c r="L31" s="379"/>
      <c r="M31" s="379"/>
    </row>
    <row r="32" spans="2:13" x14ac:dyDescent="0.25">
      <c r="B32" s="375"/>
      <c r="D32" s="680"/>
      <c r="E32" s="681"/>
      <c r="F32" s="680"/>
      <c r="G32" s="681"/>
      <c r="H32" s="681"/>
      <c r="I32" s="681"/>
      <c r="K32" s="380"/>
      <c r="L32" s="380"/>
      <c r="M32" s="380"/>
    </row>
    <row r="33" spans="4:13" x14ac:dyDescent="0.25">
      <c r="D33" s="680"/>
      <c r="E33" s="681"/>
      <c r="F33" s="680"/>
      <c r="G33" s="681"/>
      <c r="H33" s="681"/>
      <c r="I33" s="681"/>
      <c r="K33" s="380"/>
      <c r="L33" s="380"/>
      <c r="M33" s="380"/>
    </row>
    <row r="34" spans="4:13" x14ac:dyDescent="0.25">
      <c r="D34" s="680"/>
      <c r="E34" s="681"/>
      <c r="F34" s="680"/>
      <c r="G34" s="681"/>
      <c r="H34" s="681"/>
      <c r="I34" s="681"/>
      <c r="K34" s="380"/>
      <c r="L34" s="380"/>
      <c r="M34" s="380"/>
    </row>
    <row r="35" spans="4:13" x14ac:dyDescent="0.25">
      <c r="D35" s="680"/>
      <c r="E35" s="681"/>
      <c r="F35" s="680"/>
      <c r="G35" s="681"/>
      <c r="H35" s="681"/>
      <c r="I35" s="681"/>
      <c r="K35" s="380"/>
      <c r="L35" s="380"/>
      <c r="M35" s="380"/>
    </row>
    <row r="36" spans="4:13" x14ac:dyDescent="0.25">
      <c r="D36" s="680"/>
      <c r="E36" s="681"/>
      <c r="F36" s="680"/>
      <c r="G36" s="681"/>
      <c r="H36" s="681"/>
      <c r="I36" s="681"/>
      <c r="K36" s="380"/>
      <c r="L36" s="380"/>
      <c r="M36" s="380"/>
    </row>
    <row r="37" spans="4:13" x14ac:dyDescent="0.25">
      <c r="D37" s="680"/>
      <c r="E37" s="681"/>
      <c r="F37" s="680"/>
      <c r="G37" s="681"/>
      <c r="H37" s="681"/>
      <c r="I37" s="681"/>
      <c r="K37" s="380"/>
      <c r="L37" s="380"/>
      <c r="M37" s="380"/>
    </row>
    <row r="38" spans="4:13" x14ac:dyDescent="0.25">
      <c r="D38" s="680"/>
      <c r="E38" s="681"/>
      <c r="F38" s="680"/>
      <c r="G38" s="681"/>
      <c r="H38" s="681"/>
      <c r="I38" s="681"/>
      <c r="K38" s="380"/>
      <c r="L38" s="380"/>
      <c r="M38" s="380"/>
    </row>
    <row r="39" spans="4:13" x14ac:dyDescent="0.25">
      <c r="D39" s="680"/>
      <c r="E39" s="681"/>
      <c r="F39" s="680"/>
      <c r="G39" s="681"/>
      <c r="H39" s="681"/>
      <c r="I39" s="681"/>
      <c r="K39" s="380"/>
      <c r="L39" s="380"/>
      <c r="M39" s="380"/>
    </row>
    <row r="40" spans="4:13" x14ac:dyDescent="0.25">
      <c r="D40" s="680"/>
      <c r="E40" s="681"/>
      <c r="F40" s="680"/>
      <c r="G40" s="681"/>
      <c r="H40" s="681"/>
      <c r="I40" s="681"/>
      <c r="K40" s="380"/>
      <c r="L40" s="380"/>
      <c r="M40" s="380"/>
    </row>
    <row r="41" spans="4:13" x14ac:dyDescent="0.25">
      <c r="D41" s="680"/>
      <c r="E41" s="681"/>
      <c r="F41" s="680"/>
      <c r="G41" s="681"/>
      <c r="H41" s="681"/>
      <c r="I41" s="681"/>
      <c r="K41" s="380"/>
      <c r="L41" s="380"/>
      <c r="M41" s="380"/>
    </row>
    <row r="42" spans="4:13" x14ac:dyDescent="0.25">
      <c r="D42" s="680"/>
      <c r="E42" s="681"/>
      <c r="F42" s="680"/>
      <c r="G42" s="681"/>
      <c r="H42" s="681"/>
      <c r="I42" s="681"/>
      <c r="K42" s="380"/>
      <c r="L42" s="380"/>
      <c r="M42" s="380"/>
    </row>
    <row r="43" spans="4:13" x14ac:dyDescent="0.25">
      <c r="D43" s="680"/>
      <c r="E43" s="681"/>
      <c r="F43" s="680"/>
      <c r="G43" s="681"/>
      <c r="H43" s="681"/>
      <c r="I43" s="681"/>
      <c r="K43" s="380"/>
      <c r="L43" s="380"/>
      <c r="M43" s="380"/>
    </row>
    <row r="44" spans="4:13" x14ac:dyDescent="0.25">
      <c r="D44" s="680"/>
      <c r="E44" s="681"/>
      <c r="F44" s="680"/>
      <c r="G44" s="681"/>
      <c r="H44" s="681"/>
      <c r="I44" s="681"/>
      <c r="K44" s="380"/>
      <c r="L44" s="380"/>
      <c r="M44" s="380"/>
    </row>
    <row r="45" spans="4:13" x14ac:dyDescent="0.25">
      <c r="D45" s="680"/>
      <c r="E45" s="681"/>
      <c r="F45" s="680"/>
      <c r="G45" s="681"/>
      <c r="H45" s="681"/>
      <c r="I45" s="681"/>
      <c r="K45" s="380"/>
      <c r="L45" s="380"/>
      <c r="M45" s="380"/>
    </row>
    <row r="46" spans="4:13" x14ac:dyDescent="0.25">
      <c r="E46" s="380"/>
      <c r="G46" s="380"/>
      <c r="H46" s="380"/>
      <c r="I46" s="380"/>
      <c r="K46" s="380"/>
      <c r="L46" s="380"/>
      <c r="M46" s="380"/>
    </row>
    <row r="47" spans="4:13" x14ac:dyDescent="0.25">
      <c r="E47" s="380"/>
      <c r="G47" s="380"/>
      <c r="H47" s="380"/>
      <c r="I47" s="380"/>
      <c r="K47" s="380"/>
      <c r="L47" s="380"/>
      <c r="M47" s="380"/>
    </row>
    <row r="48" spans="4:13" x14ac:dyDescent="0.25">
      <c r="E48" s="380"/>
      <c r="G48" s="380"/>
      <c r="H48" s="380"/>
      <c r="I48" s="380"/>
      <c r="K48" s="380"/>
      <c r="L48" s="380"/>
      <c r="M48" s="380"/>
    </row>
    <row r="49" spans="4:13" x14ac:dyDescent="0.25">
      <c r="D49" s="381"/>
      <c r="E49" s="381"/>
      <c r="F49" s="381"/>
      <c r="G49" s="381"/>
      <c r="H49" s="381"/>
      <c r="I49" s="381"/>
      <c r="K49" s="380"/>
      <c r="L49" s="380"/>
      <c r="M49" s="380"/>
    </row>
    <row r="50" spans="4:13" x14ac:dyDescent="0.25">
      <c r="D50" s="381"/>
      <c r="E50" s="381"/>
      <c r="F50" s="381"/>
      <c r="G50" s="381"/>
      <c r="H50" s="381"/>
      <c r="I50" s="381"/>
    </row>
    <row r="51" spans="4:13" x14ac:dyDescent="0.25">
      <c r="D51" s="381"/>
      <c r="E51" s="381"/>
      <c r="F51" s="381"/>
      <c r="G51" s="381"/>
      <c r="H51" s="381"/>
      <c r="I51" s="381"/>
    </row>
    <row r="52" spans="4:13" x14ac:dyDescent="0.25">
      <c r="D52" s="381"/>
      <c r="E52" s="381"/>
      <c r="F52" s="381"/>
      <c r="G52" s="381"/>
      <c r="H52" s="381"/>
      <c r="I52" s="381"/>
    </row>
    <row r="53" spans="4:13" x14ac:dyDescent="0.25">
      <c r="D53" s="381"/>
      <c r="E53" s="381"/>
      <c r="F53" s="381"/>
      <c r="G53" s="381"/>
      <c r="H53" s="381"/>
      <c r="I53" s="381"/>
    </row>
    <row r="54" spans="4:13" x14ac:dyDescent="0.25">
      <c r="D54" s="381"/>
      <c r="E54" s="381"/>
      <c r="F54" s="381"/>
      <c r="G54" s="381"/>
      <c r="H54" s="381"/>
      <c r="I54" s="381"/>
    </row>
    <row r="55" spans="4:13" x14ac:dyDescent="0.25">
      <c r="D55" s="381"/>
      <c r="E55" s="381"/>
      <c r="F55" s="381"/>
      <c r="G55" s="381"/>
      <c r="H55" s="381"/>
      <c r="I55" s="381"/>
    </row>
    <row r="56" spans="4:13" x14ac:dyDescent="0.25">
      <c r="D56" s="381"/>
      <c r="E56" s="381"/>
      <c r="F56" s="381"/>
      <c r="G56" s="381"/>
      <c r="H56" s="381"/>
      <c r="I56" s="381"/>
      <c r="J56" s="380"/>
      <c r="K56" s="380"/>
    </row>
    <row r="57" spans="4:13" x14ac:dyDescent="0.25">
      <c r="D57" s="381"/>
      <c r="E57" s="381"/>
      <c r="F57" s="381"/>
      <c r="G57" s="381"/>
      <c r="H57" s="381"/>
      <c r="I57" s="381"/>
      <c r="J57" s="380"/>
      <c r="K57" s="380"/>
    </row>
    <row r="58" spans="4:13" x14ac:dyDescent="0.25">
      <c r="D58" s="381"/>
      <c r="E58" s="381"/>
      <c r="F58" s="381"/>
      <c r="G58" s="381"/>
      <c r="H58" s="381"/>
      <c r="I58" s="381"/>
      <c r="J58" s="380"/>
      <c r="K58" s="380"/>
    </row>
    <row r="59" spans="4:13" x14ac:dyDescent="0.25">
      <c r="D59" s="381"/>
      <c r="E59" s="381"/>
      <c r="F59" s="381"/>
      <c r="G59" s="381"/>
      <c r="H59" s="381"/>
      <c r="I59" s="381"/>
      <c r="J59" s="380"/>
      <c r="K59" s="380"/>
    </row>
    <row r="60" spans="4:13" x14ac:dyDescent="0.25">
      <c r="D60" s="381"/>
      <c r="E60" s="381"/>
      <c r="F60" s="381"/>
      <c r="G60" s="381"/>
      <c r="H60" s="381"/>
      <c r="I60" s="381"/>
      <c r="J60" s="380"/>
      <c r="K60" s="380"/>
    </row>
    <row r="61" spans="4:13" x14ac:dyDescent="0.25">
      <c r="D61" s="381"/>
      <c r="E61" s="381"/>
      <c r="F61" s="381"/>
      <c r="G61" s="381"/>
      <c r="H61" s="381"/>
      <c r="I61" s="381"/>
      <c r="J61" s="380"/>
      <c r="K61" s="380"/>
    </row>
    <row r="62" spans="4:13" x14ac:dyDescent="0.25">
      <c r="D62" s="381"/>
      <c r="E62" s="381"/>
      <c r="F62" s="381"/>
      <c r="G62" s="381"/>
      <c r="H62" s="381"/>
      <c r="I62" s="381"/>
      <c r="J62" s="380"/>
      <c r="K62" s="380"/>
    </row>
    <row r="63" spans="4:13" x14ac:dyDescent="0.25">
      <c r="D63" s="381"/>
      <c r="E63" s="381"/>
      <c r="F63" s="381"/>
      <c r="G63" s="381"/>
      <c r="H63" s="381"/>
      <c r="I63" s="381"/>
      <c r="J63" s="380"/>
      <c r="K63" s="380"/>
    </row>
    <row r="64" spans="4:13" x14ac:dyDescent="0.25">
      <c r="D64" s="381"/>
      <c r="E64" s="381"/>
      <c r="F64" s="381"/>
      <c r="G64" s="381"/>
      <c r="H64" s="381"/>
      <c r="I64" s="381"/>
      <c r="J64" s="380"/>
      <c r="K64" s="380"/>
    </row>
    <row r="65" spans="6:11" x14ac:dyDescent="0.25">
      <c r="F65" s="380"/>
      <c r="G65" s="380"/>
      <c r="I65" s="380"/>
      <c r="J65" s="380"/>
      <c r="K65" s="380"/>
    </row>
    <row r="66" spans="6:11" x14ac:dyDescent="0.25">
      <c r="F66" s="380"/>
      <c r="G66" s="380"/>
      <c r="I66" s="380"/>
      <c r="J66" s="380"/>
      <c r="K66" s="380"/>
    </row>
    <row r="67" spans="6:11" x14ac:dyDescent="0.25">
      <c r="F67" s="380"/>
      <c r="G67" s="380"/>
      <c r="I67" s="380"/>
      <c r="J67" s="380"/>
      <c r="K67" s="380"/>
    </row>
    <row r="68" spans="6:11" x14ac:dyDescent="0.25">
      <c r="F68" s="380"/>
      <c r="G68" s="380"/>
      <c r="I68" s="380"/>
      <c r="J68" s="380"/>
      <c r="K68" s="380"/>
    </row>
    <row r="69" spans="6:11" x14ac:dyDescent="0.25">
      <c r="F69" s="380"/>
      <c r="G69" s="380"/>
      <c r="I69" s="380"/>
      <c r="J69" s="380"/>
      <c r="K69" s="380"/>
    </row>
    <row r="70" spans="6:11" x14ac:dyDescent="0.25">
      <c r="F70" s="380"/>
      <c r="G70" s="380"/>
      <c r="I70" s="380"/>
      <c r="J70" s="380"/>
      <c r="K70" s="380"/>
    </row>
  </sheetData>
  <mergeCells count="5">
    <mergeCell ref="D8:F8"/>
    <mergeCell ref="G8:I8"/>
    <mergeCell ref="D9:F9"/>
    <mergeCell ref="G9:I9"/>
    <mergeCell ref="C1:E1"/>
  </mergeCells>
  <hyperlinks>
    <hyperlink ref="C1" location="Tartalom_Index!A1" display="Vissza a Tartalomra / Return to the Index" xr:uid="{1F8518BC-0D28-46E1-9F37-CECD643A25BA}"/>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FAE45-2B79-4313-8090-1222217C39B7}">
  <dimension ref="A1:K60"/>
  <sheetViews>
    <sheetView zoomScale="75" zoomScaleNormal="75" workbookViewId="0"/>
  </sheetViews>
  <sheetFormatPr defaultRowHeight="15.75" x14ac:dyDescent="0.25"/>
  <cols>
    <col min="1" max="1" width="9.140625" style="355"/>
    <col min="2" max="2" width="100.28515625" style="355" bestFit="1" customWidth="1"/>
    <col min="3" max="3" width="9.28515625" style="355" customWidth="1"/>
    <col min="4" max="4" width="26" style="355" bestFit="1" customWidth="1"/>
    <col min="5" max="5" width="9.28515625" style="355" bestFit="1" customWidth="1"/>
    <col min="6" max="6" width="29.28515625" style="355" bestFit="1" customWidth="1"/>
    <col min="7" max="7" width="9.140625" style="355"/>
    <col min="8" max="8" width="17.42578125" style="355" bestFit="1" customWidth="1"/>
    <col min="9" max="9" width="42.28515625" style="355" bestFit="1" customWidth="1"/>
    <col min="10" max="10" width="21" style="355" bestFit="1" customWidth="1"/>
    <col min="11" max="11" width="45.42578125" style="355" bestFit="1" customWidth="1"/>
    <col min="12" max="16384" width="9.140625" style="355"/>
  </cols>
  <sheetData>
    <row r="1" spans="1:11" x14ac:dyDescent="0.25">
      <c r="A1" s="137" t="s">
        <v>90</v>
      </c>
      <c r="B1" s="353" t="s">
        <v>2022</v>
      </c>
      <c r="C1" s="930" t="s">
        <v>1076</v>
      </c>
      <c r="D1" s="930"/>
    </row>
    <row r="2" spans="1:11" x14ac:dyDescent="0.25">
      <c r="A2" s="137" t="s">
        <v>92</v>
      </c>
      <c r="B2" s="353" t="s">
        <v>1489</v>
      </c>
    </row>
    <row r="3" spans="1:11" x14ac:dyDescent="0.25">
      <c r="A3" s="137" t="s">
        <v>94</v>
      </c>
      <c r="B3" s="356" t="s">
        <v>263</v>
      </c>
    </row>
    <row r="4" spans="1:11" x14ac:dyDescent="0.25">
      <c r="A4" s="137" t="s">
        <v>96</v>
      </c>
      <c r="B4" s="356" t="s">
        <v>264</v>
      </c>
    </row>
    <row r="5" spans="1:11" x14ac:dyDescent="0.25">
      <c r="A5" s="141" t="s">
        <v>98</v>
      </c>
      <c r="B5" s="357" t="s">
        <v>2023</v>
      </c>
    </row>
    <row r="6" spans="1:11" x14ac:dyDescent="0.25">
      <c r="A6" s="141" t="s">
        <v>99</v>
      </c>
      <c r="B6" s="357" t="s">
        <v>2101</v>
      </c>
    </row>
    <row r="7" spans="1:11" x14ac:dyDescent="0.25">
      <c r="A7" s="141"/>
      <c r="B7" s="357"/>
      <c r="H7" s="689" t="s">
        <v>1490</v>
      </c>
      <c r="I7" s="689" t="s">
        <v>1491</v>
      </c>
      <c r="J7" s="689" t="s">
        <v>1492</v>
      </c>
      <c r="K7" s="689" t="s">
        <v>1493</v>
      </c>
    </row>
    <row r="8" spans="1:11" x14ac:dyDescent="0.25">
      <c r="A8" s="141"/>
      <c r="B8" s="357"/>
      <c r="H8" s="689" t="s">
        <v>1494</v>
      </c>
      <c r="I8" s="689" t="s">
        <v>1495</v>
      </c>
      <c r="J8" s="689" t="s">
        <v>1496</v>
      </c>
      <c r="K8" s="689" t="s">
        <v>1801</v>
      </c>
    </row>
    <row r="9" spans="1:11" x14ac:dyDescent="0.25">
      <c r="A9" s="354"/>
      <c r="B9" s="354"/>
      <c r="D9" s="355" t="s">
        <v>1497</v>
      </c>
      <c r="E9" s="355" t="s">
        <v>146</v>
      </c>
      <c r="F9" s="355" t="s">
        <v>1498</v>
      </c>
      <c r="G9" s="355" t="s">
        <v>147</v>
      </c>
      <c r="H9" s="686">
        <v>2.1543619999999999</v>
      </c>
      <c r="I9" s="686"/>
      <c r="J9" s="686">
        <v>14.15167099999999</v>
      </c>
      <c r="K9" s="688">
        <v>13.212054703924622</v>
      </c>
    </row>
    <row r="10" spans="1:11" x14ac:dyDescent="0.25">
      <c r="A10" s="354"/>
      <c r="B10" s="354"/>
      <c r="E10" s="355" t="s">
        <v>130</v>
      </c>
      <c r="G10" s="355" t="s">
        <v>131</v>
      </c>
      <c r="H10" s="686">
        <v>3.2305819999999992</v>
      </c>
      <c r="I10" s="686"/>
      <c r="J10" s="686">
        <v>23.773412999999984</v>
      </c>
      <c r="K10" s="688">
        <v>11.963348386044366</v>
      </c>
    </row>
    <row r="11" spans="1:11" x14ac:dyDescent="0.25">
      <c r="A11" s="354"/>
      <c r="B11" s="354"/>
      <c r="E11" s="355" t="s">
        <v>132</v>
      </c>
      <c r="G11" s="355" t="s">
        <v>133</v>
      </c>
      <c r="H11" s="686">
        <v>2.4295559999999998</v>
      </c>
      <c r="I11" s="686"/>
      <c r="J11" s="686">
        <v>24.600986999999979</v>
      </c>
      <c r="K11" s="688">
        <v>8.988187917645611</v>
      </c>
    </row>
    <row r="12" spans="1:11" x14ac:dyDescent="0.25">
      <c r="A12" s="354"/>
      <c r="B12" s="354"/>
      <c r="E12" s="355" t="s">
        <v>134</v>
      </c>
      <c r="G12" s="355" t="s">
        <v>135</v>
      </c>
      <c r="H12" s="686">
        <v>2.2129210000000001</v>
      </c>
      <c r="I12" s="686"/>
      <c r="J12" s="686">
        <v>27.796895999999983</v>
      </c>
      <c r="K12" s="688">
        <v>7.3739903179016437</v>
      </c>
    </row>
    <row r="13" spans="1:11" x14ac:dyDescent="0.25">
      <c r="A13" s="354"/>
      <c r="B13" s="354"/>
      <c r="E13" s="355" t="s">
        <v>148</v>
      </c>
      <c r="G13" s="355" t="s">
        <v>279</v>
      </c>
      <c r="H13" s="686">
        <v>1.7055169999999999</v>
      </c>
      <c r="I13" s="686"/>
      <c r="J13" s="686">
        <v>20.842455999999967</v>
      </c>
      <c r="K13" s="688">
        <v>7.5639482094465986</v>
      </c>
    </row>
    <row r="14" spans="1:11" x14ac:dyDescent="0.25">
      <c r="A14" s="354"/>
      <c r="B14" s="367"/>
      <c r="E14" s="355" t="s">
        <v>130</v>
      </c>
      <c r="G14" s="355" t="s">
        <v>131</v>
      </c>
      <c r="H14" s="686">
        <v>2.8341200000000004</v>
      </c>
      <c r="I14" s="686"/>
      <c r="J14" s="686">
        <v>24.067466999999979</v>
      </c>
      <c r="K14" s="688">
        <v>10.535140547656177</v>
      </c>
    </row>
    <row r="15" spans="1:11" x14ac:dyDescent="0.25">
      <c r="A15" s="354"/>
      <c r="B15" s="354"/>
      <c r="E15" s="355" t="s">
        <v>132</v>
      </c>
      <c r="G15" s="355" t="s">
        <v>133</v>
      </c>
      <c r="H15" s="686">
        <v>2.1599320000000004</v>
      </c>
      <c r="I15" s="686"/>
      <c r="J15" s="686">
        <v>23.734273999999971</v>
      </c>
      <c r="K15" s="688">
        <v>8.3413718111302693</v>
      </c>
    </row>
    <row r="16" spans="1:11" x14ac:dyDescent="0.25">
      <c r="A16" s="354"/>
      <c r="B16" s="354"/>
      <c r="E16" s="355" t="s">
        <v>134</v>
      </c>
      <c r="G16" s="355" t="s">
        <v>135</v>
      </c>
      <c r="H16" s="686">
        <v>2.698048</v>
      </c>
      <c r="I16" s="686"/>
      <c r="J16" s="686">
        <v>22.449099999999966</v>
      </c>
      <c r="K16" s="688">
        <v>10.729041718766691</v>
      </c>
    </row>
    <row r="17" spans="1:11" x14ac:dyDescent="0.25">
      <c r="A17" s="354"/>
      <c r="B17" s="354"/>
      <c r="E17" s="355" t="s">
        <v>438</v>
      </c>
      <c r="G17" s="355" t="s">
        <v>439</v>
      </c>
      <c r="H17" s="686">
        <v>1.0909920000000002</v>
      </c>
      <c r="I17" s="686"/>
      <c r="J17" s="686">
        <v>18.168029999999966</v>
      </c>
      <c r="K17" s="688">
        <v>5.6648359402673831</v>
      </c>
    </row>
    <row r="18" spans="1:11" x14ac:dyDescent="0.25">
      <c r="A18" s="354"/>
      <c r="B18" s="354"/>
      <c r="D18" s="355" t="s">
        <v>1985</v>
      </c>
      <c r="E18" s="355" t="s">
        <v>146</v>
      </c>
      <c r="F18" s="355" t="s">
        <v>1499</v>
      </c>
      <c r="G18" s="355" t="s">
        <v>147</v>
      </c>
      <c r="H18" s="686">
        <v>5.67605</v>
      </c>
      <c r="I18" s="686"/>
      <c r="J18" s="686">
        <v>18.948311999999973</v>
      </c>
      <c r="K18" s="688">
        <v>23.050546446645019</v>
      </c>
    </row>
    <row r="19" spans="1:11" x14ac:dyDescent="0.25">
      <c r="A19" s="354"/>
      <c r="B19" s="354"/>
      <c r="E19" s="355" t="s">
        <v>130</v>
      </c>
      <c r="G19" s="355" t="s">
        <v>131</v>
      </c>
      <c r="H19" s="686">
        <v>4.6477639999999951</v>
      </c>
      <c r="I19" s="686"/>
      <c r="J19" s="686">
        <v>27.644781999999971</v>
      </c>
      <c r="K19" s="688">
        <v>14.392683686198046</v>
      </c>
    </row>
    <row r="20" spans="1:11" x14ac:dyDescent="0.25">
      <c r="A20" s="354"/>
      <c r="B20" s="354"/>
      <c r="E20" s="355" t="s">
        <v>132</v>
      </c>
      <c r="G20" s="355" t="s">
        <v>133</v>
      </c>
      <c r="H20" s="686">
        <v>5.1441639999999955</v>
      </c>
      <c r="I20" s="686"/>
      <c r="J20" s="686">
        <v>31.483366000000014</v>
      </c>
      <c r="K20" s="688">
        <v>14.044528801150378</v>
      </c>
    </row>
    <row r="21" spans="1:11" x14ac:dyDescent="0.25">
      <c r="A21" s="354"/>
      <c r="B21" s="354"/>
      <c r="E21" s="355" t="s">
        <v>134</v>
      </c>
      <c r="G21" s="355" t="s">
        <v>135</v>
      </c>
      <c r="H21" s="686">
        <v>11.136603999999977</v>
      </c>
      <c r="I21" s="686"/>
      <c r="J21" s="686">
        <v>34.12059499999998</v>
      </c>
      <c r="K21" s="688">
        <v>24.607364675838618</v>
      </c>
    </row>
    <row r="22" spans="1:11" x14ac:dyDescent="0.25">
      <c r="A22" s="354"/>
      <c r="B22" s="354"/>
      <c r="E22" s="355" t="s">
        <v>148</v>
      </c>
      <c r="G22" s="355" t="s">
        <v>279</v>
      </c>
      <c r="H22" s="686">
        <v>5.4181289999999986</v>
      </c>
      <c r="I22" s="686"/>
      <c r="J22" s="686">
        <v>26.215928999999967</v>
      </c>
      <c r="K22" s="688">
        <v>17.127518069291028</v>
      </c>
    </row>
    <row r="23" spans="1:11" x14ac:dyDescent="0.25">
      <c r="A23" s="354"/>
      <c r="B23" s="354"/>
      <c r="E23" s="355" t="s">
        <v>130</v>
      </c>
      <c r="G23" s="355" t="s">
        <v>131</v>
      </c>
      <c r="H23" s="686">
        <v>7.8215430000000001</v>
      </c>
      <c r="I23" s="686"/>
      <c r="J23" s="686">
        <v>35.476588999999954</v>
      </c>
      <c r="K23" s="688">
        <v>18.064389013364384</v>
      </c>
    </row>
    <row r="24" spans="1:11" x14ac:dyDescent="0.25">
      <c r="A24" s="354"/>
      <c r="B24" s="354"/>
      <c r="E24" s="355" t="s">
        <v>132</v>
      </c>
      <c r="G24" s="355" t="s">
        <v>133</v>
      </c>
      <c r="H24" s="686">
        <v>8.5453410000000076</v>
      </c>
      <c r="I24" s="686"/>
      <c r="J24" s="686">
        <v>36.752076999999986</v>
      </c>
      <c r="K24" s="688">
        <v>18.864962678446727</v>
      </c>
    </row>
    <row r="25" spans="1:11" x14ac:dyDescent="0.25">
      <c r="A25" s="354"/>
      <c r="B25" s="354"/>
      <c r="E25" s="355" t="s">
        <v>134</v>
      </c>
      <c r="G25" s="355" t="s">
        <v>135</v>
      </c>
      <c r="H25" s="686">
        <v>7.9128800000000012</v>
      </c>
      <c r="I25" s="686"/>
      <c r="J25" s="686">
        <v>34.74197999999997</v>
      </c>
      <c r="K25" s="688">
        <v>18.550945894559277</v>
      </c>
    </row>
    <row r="26" spans="1:11" x14ac:dyDescent="0.25">
      <c r="A26" s="354"/>
      <c r="B26" s="354"/>
      <c r="E26" s="355" t="s">
        <v>438</v>
      </c>
      <c r="G26" s="355" t="s">
        <v>439</v>
      </c>
      <c r="H26" s="686">
        <v>6.8246920000000113</v>
      </c>
      <c r="I26" s="686">
        <v>5.4472199999999997</v>
      </c>
      <c r="J26" s="686">
        <v>24.087979999999973</v>
      </c>
      <c r="K26" s="688">
        <v>33.751233364499583</v>
      </c>
    </row>
    <row r="27" spans="1:11" x14ac:dyDescent="0.25">
      <c r="A27" s="354"/>
      <c r="B27" s="354"/>
      <c r="D27" s="355" t="s">
        <v>1500</v>
      </c>
      <c r="E27" s="355" t="s">
        <v>146</v>
      </c>
      <c r="F27" s="355" t="s">
        <v>1501</v>
      </c>
      <c r="G27" s="355" t="s">
        <v>147</v>
      </c>
      <c r="H27" s="686">
        <v>31.319326</v>
      </c>
      <c r="I27" s="686"/>
      <c r="J27" s="686">
        <v>29.810142999999982</v>
      </c>
      <c r="K27" s="688">
        <v>51.234415270317513</v>
      </c>
    </row>
    <row r="28" spans="1:11" x14ac:dyDescent="0.25">
      <c r="A28" s="354"/>
      <c r="B28" s="354"/>
      <c r="E28" s="355" t="s">
        <v>130</v>
      </c>
      <c r="G28" s="355" t="s">
        <v>131</v>
      </c>
      <c r="H28" s="686">
        <v>8.7394079999999956</v>
      </c>
      <c r="I28" s="686"/>
      <c r="J28" s="686">
        <v>43.913575999999978</v>
      </c>
      <c r="K28" s="688">
        <v>16.598124809032665</v>
      </c>
    </row>
    <row r="29" spans="1:11" x14ac:dyDescent="0.25">
      <c r="A29" s="354"/>
      <c r="B29" s="354"/>
      <c r="E29" s="355" t="s">
        <v>132</v>
      </c>
      <c r="G29" s="355" t="s">
        <v>133</v>
      </c>
      <c r="H29" s="686">
        <v>11.177346999999996</v>
      </c>
      <c r="I29" s="686"/>
      <c r="J29" s="686">
        <v>46.16946999999999</v>
      </c>
      <c r="K29" s="688">
        <v>19.490788826169723</v>
      </c>
    </row>
    <row r="30" spans="1:11" x14ac:dyDescent="0.25">
      <c r="A30" s="354"/>
      <c r="B30" s="354"/>
      <c r="E30" s="355" t="s">
        <v>134</v>
      </c>
      <c r="G30" s="355" t="s">
        <v>135</v>
      </c>
      <c r="H30" s="686">
        <v>16.860695999999997</v>
      </c>
      <c r="I30" s="686"/>
      <c r="J30" s="686">
        <v>51.076011999999977</v>
      </c>
      <c r="K30" s="688">
        <v>24.818241119366576</v>
      </c>
    </row>
    <row r="31" spans="1:11" x14ac:dyDescent="0.25">
      <c r="A31" s="354"/>
      <c r="B31" s="354"/>
      <c r="E31" s="355" t="s">
        <v>148</v>
      </c>
      <c r="G31" s="355" t="s">
        <v>279</v>
      </c>
      <c r="H31" s="686">
        <v>9.9737369999999927</v>
      </c>
      <c r="I31" s="686"/>
      <c r="J31" s="686">
        <v>40.001487999999995</v>
      </c>
      <c r="K31" s="688">
        <v>19.957362873303712</v>
      </c>
    </row>
    <row r="32" spans="1:11" x14ac:dyDescent="0.25">
      <c r="A32" s="354"/>
      <c r="B32" s="354"/>
      <c r="E32" s="355" t="s">
        <v>130</v>
      </c>
      <c r="G32" s="355" t="s">
        <v>131</v>
      </c>
      <c r="H32" s="686">
        <v>16.463988999999998</v>
      </c>
      <c r="I32" s="686"/>
      <c r="J32" s="686">
        <v>50.612958999999975</v>
      </c>
      <c r="K32" s="688">
        <v>24.544928609453137</v>
      </c>
    </row>
    <row r="33" spans="1:11" x14ac:dyDescent="0.25">
      <c r="A33" s="354"/>
      <c r="B33" s="354"/>
      <c r="E33" s="355" t="s">
        <v>132</v>
      </c>
      <c r="G33" s="355" t="s">
        <v>133</v>
      </c>
      <c r="H33" s="686">
        <v>19.747675999999998</v>
      </c>
      <c r="I33" s="686"/>
      <c r="J33" s="686">
        <v>55.130243999999976</v>
      </c>
      <c r="K33" s="688">
        <v>26.373163143420658</v>
      </c>
    </row>
    <row r="34" spans="1:11" x14ac:dyDescent="0.25">
      <c r="A34" s="354"/>
      <c r="B34" s="354"/>
      <c r="E34" s="355" t="s">
        <v>134</v>
      </c>
      <c r="G34" s="355" t="s">
        <v>135</v>
      </c>
      <c r="H34" s="686">
        <v>22.190140999999997</v>
      </c>
      <c r="I34" s="686"/>
      <c r="J34" s="686">
        <v>54.236061000000007</v>
      </c>
      <c r="K34" s="688">
        <v>29.034729476678688</v>
      </c>
    </row>
    <row r="35" spans="1:11" x14ac:dyDescent="0.25">
      <c r="A35" s="354"/>
      <c r="B35" s="354"/>
      <c r="E35" s="355" t="s">
        <v>438</v>
      </c>
      <c r="G35" s="355" t="s">
        <v>439</v>
      </c>
      <c r="H35" s="686">
        <v>13.888827999999977</v>
      </c>
      <c r="I35" s="686">
        <v>22.692717999999999</v>
      </c>
      <c r="J35" s="686">
        <v>51.166086999999976</v>
      </c>
      <c r="K35" s="688">
        <v>41.689496057403616</v>
      </c>
    </row>
    <row r="36" spans="1:11" x14ac:dyDescent="0.25">
      <c r="A36" s="354"/>
      <c r="B36" s="354"/>
    </row>
    <row r="37" spans="1:11" x14ac:dyDescent="0.25">
      <c r="A37" s="354"/>
      <c r="B37" s="354"/>
    </row>
    <row r="38" spans="1:11" x14ac:dyDescent="0.25">
      <c r="A38" s="354"/>
      <c r="B38" s="354"/>
    </row>
    <row r="39" spans="1:11" x14ac:dyDescent="0.25">
      <c r="A39" s="354"/>
      <c r="B39" s="354"/>
    </row>
    <row r="40" spans="1:11" x14ac:dyDescent="0.25">
      <c r="A40" s="354"/>
      <c r="B40" s="354"/>
    </row>
    <row r="41" spans="1:11" x14ac:dyDescent="0.25">
      <c r="A41" s="354"/>
      <c r="B41" s="354"/>
    </row>
    <row r="42" spans="1:11" x14ac:dyDescent="0.25">
      <c r="A42" s="354"/>
      <c r="B42" s="354"/>
    </row>
    <row r="43" spans="1:11" x14ac:dyDescent="0.25">
      <c r="A43" s="354"/>
      <c r="B43" s="354"/>
    </row>
    <row r="44" spans="1:11" x14ac:dyDescent="0.25">
      <c r="A44" s="354"/>
      <c r="B44" s="354"/>
    </row>
    <row r="45" spans="1:11" x14ac:dyDescent="0.25">
      <c r="A45" s="354"/>
      <c r="B45" s="354"/>
    </row>
    <row r="46" spans="1:11" x14ac:dyDescent="0.25">
      <c r="A46" s="354"/>
      <c r="B46" s="354"/>
    </row>
    <row r="47" spans="1:11" x14ac:dyDescent="0.25">
      <c r="A47" s="354"/>
      <c r="B47" s="354"/>
    </row>
    <row r="48" spans="1:11" x14ac:dyDescent="0.25">
      <c r="A48" s="354"/>
      <c r="B48" s="354"/>
    </row>
    <row r="49" spans="1:6" x14ac:dyDescent="0.25">
      <c r="A49" s="354"/>
      <c r="B49" s="354"/>
      <c r="F49" s="687"/>
    </row>
    <row r="50" spans="1:6" x14ac:dyDescent="0.25">
      <c r="A50" s="354"/>
      <c r="B50" s="354"/>
      <c r="F50" s="687"/>
    </row>
    <row r="51" spans="1:6" x14ac:dyDescent="0.25">
      <c r="A51" s="354"/>
      <c r="B51" s="354"/>
      <c r="F51" s="687"/>
    </row>
    <row r="52" spans="1:6" x14ac:dyDescent="0.25">
      <c r="A52" s="354"/>
      <c r="B52" s="354"/>
      <c r="F52" s="687"/>
    </row>
    <row r="53" spans="1:6" x14ac:dyDescent="0.25">
      <c r="A53" s="354"/>
      <c r="B53" s="354"/>
      <c r="F53" s="687"/>
    </row>
    <row r="54" spans="1:6" x14ac:dyDescent="0.25">
      <c r="A54" s="354"/>
      <c r="B54" s="354"/>
      <c r="F54" s="687"/>
    </row>
    <row r="55" spans="1:6" x14ac:dyDescent="0.25">
      <c r="A55" s="354"/>
      <c r="B55" s="354"/>
      <c r="F55" s="687"/>
    </row>
    <row r="56" spans="1:6" x14ac:dyDescent="0.25">
      <c r="A56" s="354"/>
      <c r="B56" s="354"/>
      <c r="F56" s="687"/>
    </row>
    <row r="57" spans="1:6" x14ac:dyDescent="0.25">
      <c r="A57" s="354"/>
      <c r="B57" s="354"/>
      <c r="F57" s="687"/>
    </row>
    <row r="58" spans="1:6" x14ac:dyDescent="0.25">
      <c r="A58" s="354"/>
      <c r="B58" s="354"/>
      <c r="F58" s="687"/>
    </row>
    <row r="59" spans="1:6" x14ac:dyDescent="0.25">
      <c r="A59" s="354"/>
      <c r="B59" s="354"/>
      <c r="F59" s="687"/>
    </row>
    <row r="60" spans="1:6" x14ac:dyDescent="0.25">
      <c r="A60" s="354"/>
      <c r="B60" s="354"/>
      <c r="F60" s="687"/>
    </row>
  </sheetData>
  <mergeCells count="1">
    <mergeCell ref="C1:D1"/>
  </mergeCells>
  <hyperlinks>
    <hyperlink ref="C1" location="Tartalom_Index!A1" display="Vissza a Tartalomra / Return to the Index" xr:uid="{79613C8F-4AB4-41BF-8F75-67B80567EC1C}"/>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02E04-266C-435A-8729-E3BD2CD51249}">
  <dimension ref="A1:K16"/>
  <sheetViews>
    <sheetView showGridLines="0" zoomScale="75" zoomScaleNormal="75" workbookViewId="0"/>
  </sheetViews>
  <sheetFormatPr defaultRowHeight="15" x14ac:dyDescent="0.25"/>
  <cols>
    <col min="1" max="1" width="13.7109375" style="651" bestFit="1" customWidth="1"/>
    <col min="2" max="2" width="113.7109375" style="651" customWidth="1"/>
    <col min="3" max="3" width="9.140625" style="651"/>
    <col min="4" max="4" width="39" style="651" bestFit="1" customWidth="1"/>
    <col min="5" max="5" width="31" style="651" customWidth="1"/>
    <col min="6" max="16384" width="9.140625" style="651"/>
  </cols>
  <sheetData>
    <row r="1" spans="1:11" ht="15.75" x14ac:dyDescent="0.25">
      <c r="A1" s="219" t="s">
        <v>90</v>
      </c>
      <c r="B1" s="370" t="s">
        <v>985</v>
      </c>
      <c r="C1" s="930" t="s">
        <v>1076</v>
      </c>
      <c r="D1" s="930"/>
      <c r="E1" s="561"/>
      <c r="F1" s="561"/>
    </row>
    <row r="2" spans="1:11" ht="15.75" x14ac:dyDescent="0.25">
      <c r="A2" s="219" t="s">
        <v>92</v>
      </c>
      <c r="B2" s="370" t="s">
        <v>1987</v>
      </c>
    </row>
    <row r="3" spans="1:11" ht="15.75" x14ac:dyDescent="0.25">
      <c r="A3" s="219" t="s">
        <v>94</v>
      </c>
      <c r="B3" s="372" t="s">
        <v>263</v>
      </c>
    </row>
    <row r="4" spans="1:11" ht="15.75" x14ac:dyDescent="0.25">
      <c r="A4" s="219" t="s">
        <v>96</v>
      </c>
      <c r="B4" s="372" t="s">
        <v>264</v>
      </c>
    </row>
    <row r="5" spans="1:11" ht="15.75" x14ac:dyDescent="0.25">
      <c r="A5" s="222" t="s">
        <v>98</v>
      </c>
      <c r="B5" s="373"/>
    </row>
    <row r="6" spans="1:11" ht="15.75" x14ac:dyDescent="0.25">
      <c r="A6" s="222" t="s">
        <v>99</v>
      </c>
      <c r="B6" s="373"/>
    </row>
    <row r="7" spans="1:11" ht="15.75" x14ac:dyDescent="0.25">
      <c r="D7" s="113"/>
      <c r="E7" s="113"/>
      <c r="F7" s="118">
        <v>2016</v>
      </c>
      <c r="G7" s="113">
        <v>2017</v>
      </c>
      <c r="H7" s="113">
        <v>2018</v>
      </c>
      <c r="K7" s="654"/>
    </row>
    <row r="8" spans="1:11" ht="15.75" x14ac:dyDescent="0.25">
      <c r="D8" s="113" t="s">
        <v>986</v>
      </c>
      <c r="E8" s="113" t="s">
        <v>987</v>
      </c>
      <c r="F8" s="118">
        <v>58.670140000000174</v>
      </c>
      <c r="G8" s="118">
        <v>238.99275999999986</v>
      </c>
      <c r="H8" s="118">
        <v>307.36364096075698</v>
      </c>
    </row>
    <row r="9" spans="1:11" ht="31.5" x14ac:dyDescent="0.25">
      <c r="D9" s="113" t="s">
        <v>988</v>
      </c>
      <c r="E9" s="652" t="s">
        <v>989</v>
      </c>
      <c r="F9" s="118">
        <v>68.921930000000003</v>
      </c>
      <c r="G9" s="118">
        <v>14.23766999999998</v>
      </c>
      <c r="H9" s="118">
        <v>169.68377746263602</v>
      </c>
    </row>
    <row r="10" spans="1:11" ht="31.5" x14ac:dyDescent="0.25">
      <c r="D10" s="113" t="s">
        <v>990</v>
      </c>
      <c r="E10" s="382" t="s">
        <v>991</v>
      </c>
      <c r="F10" s="118">
        <v>-109.13749000000013</v>
      </c>
      <c r="G10" s="118">
        <v>106.14886000000007</v>
      </c>
      <c r="H10" s="118">
        <v>154.05504023017306</v>
      </c>
    </row>
    <row r="11" spans="1:11" ht="31.5" x14ac:dyDescent="0.25">
      <c r="D11" s="113" t="s">
        <v>992</v>
      </c>
      <c r="E11" s="382" t="s">
        <v>993</v>
      </c>
      <c r="F11" s="118">
        <v>97.257830000000013</v>
      </c>
      <c r="G11" s="118">
        <v>83.511219999999867</v>
      </c>
      <c r="H11" s="118">
        <v>136.05344867896332</v>
      </c>
    </row>
    <row r="12" spans="1:11" ht="15.75" x14ac:dyDescent="0.25">
      <c r="D12" s="113" t="s">
        <v>994</v>
      </c>
      <c r="E12" s="113" t="s">
        <v>995</v>
      </c>
      <c r="F12" s="118">
        <v>-17.07829000000001</v>
      </c>
      <c r="G12" s="118">
        <v>151.05405000000002</v>
      </c>
      <c r="H12" s="118">
        <v>69.631491357651285</v>
      </c>
    </row>
    <row r="13" spans="1:11" ht="15.75" x14ac:dyDescent="0.25">
      <c r="D13" s="113" t="s">
        <v>996</v>
      </c>
      <c r="E13" s="113" t="s">
        <v>997</v>
      </c>
      <c r="F13" s="118">
        <v>-55.092359999999957</v>
      </c>
      <c r="G13" s="118">
        <v>-33.722940000000023</v>
      </c>
      <c r="H13" s="118">
        <v>51.672170065626226</v>
      </c>
    </row>
    <row r="14" spans="1:11" ht="15.75" x14ac:dyDescent="0.25">
      <c r="D14" s="113" t="s">
        <v>998</v>
      </c>
      <c r="E14" s="113" t="s">
        <v>999</v>
      </c>
      <c r="F14" s="118">
        <v>47.838070000000073</v>
      </c>
      <c r="G14" s="118">
        <v>25.267989999999998</v>
      </c>
      <c r="H14" s="118">
        <v>44.35220766996315</v>
      </c>
    </row>
    <row r="15" spans="1:11" ht="31.5" x14ac:dyDescent="0.25">
      <c r="D15" s="382" t="s">
        <v>1000</v>
      </c>
      <c r="E15" s="382" t="s">
        <v>1001</v>
      </c>
      <c r="F15" s="118">
        <v>-14.588360000000023</v>
      </c>
      <c r="G15" s="118">
        <v>-21.986119999999971</v>
      </c>
      <c r="H15" s="118">
        <v>30.756906135230082</v>
      </c>
    </row>
    <row r="16" spans="1:11" ht="15.75" x14ac:dyDescent="0.25">
      <c r="D16" s="653"/>
      <c r="E16" s="653"/>
      <c r="F16" s="653"/>
      <c r="G16" s="653"/>
      <c r="H16" s="653"/>
    </row>
  </sheetData>
  <mergeCells count="1">
    <mergeCell ref="C1:D1"/>
  </mergeCells>
  <hyperlinks>
    <hyperlink ref="C1" location="Tartalom_Index!A1" display="Vissza a Tartalomra / Return to the Index" xr:uid="{289F5D35-D7A8-4E9A-BD6E-8B908096EEE3}"/>
  </hyperlinks>
  <pageMargins left="0.7" right="0.7" top="0.75" bottom="0.75" header="0.3" footer="0.3"/>
  <pageSetup paperSize="9" orientation="portrait" horizontalDpi="1200" verticalDpi="120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6EAF2-25CE-4BA7-A5B8-483FDA6F210A}">
  <dimension ref="A1:Q22"/>
  <sheetViews>
    <sheetView showGridLines="0" zoomScale="75" zoomScaleNormal="75" workbookViewId="0"/>
  </sheetViews>
  <sheetFormatPr defaultRowHeight="15.75" x14ac:dyDescent="0.25"/>
  <cols>
    <col min="1" max="1" width="13" style="383" bestFit="1" customWidth="1"/>
    <col min="2" max="2" width="117.140625" style="383" customWidth="1"/>
    <col min="3" max="3" width="9.140625" style="383"/>
    <col min="4" max="4" width="10" style="383" bestFit="1" customWidth="1"/>
    <col min="5" max="5" width="35.42578125" style="383" bestFit="1" customWidth="1"/>
    <col min="6" max="6" width="24.42578125" style="383" bestFit="1" customWidth="1"/>
    <col min="7" max="7" width="17.85546875" style="383" customWidth="1"/>
    <col min="8" max="8" width="32.28515625" style="383" bestFit="1" customWidth="1"/>
    <col min="9" max="9" width="39.7109375" style="383" bestFit="1" customWidth="1"/>
    <col min="10" max="10" width="24.5703125" style="383" bestFit="1" customWidth="1"/>
    <col min="11" max="11" width="30.7109375" style="383" bestFit="1" customWidth="1"/>
    <col min="12" max="12" width="19.140625" style="383" bestFit="1" customWidth="1"/>
    <col min="13" max="13" width="30.7109375" style="383" bestFit="1" customWidth="1"/>
    <col min="14" max="14" width="19.140625" style="383" bestFit="1" customWidth="1"/>
    <col min="15" max="21" width="9.140625" style="383"/>
    <col min="22" max="22" width="35.28515625" style="383" customWidth="1"/>
    <col min="23" max="16384" width="9.140625" style="383"/>
  </cols>
  <sheetData>
    <row r="1" spans="1:17" x14ac:dyDescent="0.25">
      <c r="A1" s="219" t="s">
        <v>90</v>
      </c>
      <c r="B1" s="370" t="s">
        <v>1002</v>
      </c>
      <c r="C1" s="930" t="s">
        <v>1076</v>
      </c>
      <c r="D1" s="930"/>
      <c r="E1" s="930"/>
      <c r="F1" s="561"/>
    </row>
    <row r="2" spans="1:17" x14ac:dyDescent="0.25">
      <c r="A2" s="219" t="s">
        <v>92</v>
      </c>
      <c r="B2" s="370" t="s">
        <v>1988</v>
      </c>
    </row>
    <row r="3" spans="1:17" x14ac:dyDescent="0.25">
      <c r="A3" s="219" t="s">
        <v>94</v>
      </c>
      <c r="B3" s="372" t="s">
        <v>298</v>
      </c>
    </row>
    <row r="4" spans="1:17" x14ac:dyDescent="0.25">
      <c r="A4" s="219" t="s">
        <v>96</v>
      </c>
      <c r="B4" s="372" t="s">
        <v>1646</v>
      </c>
    </row>
    <row r="5" spans="1:17" x14ac:dyDescent="0.25">
      <c r="A5" s="222" t="s">
        <v>98</v>
      </c>
      <c r="B5" s="373" t="s">
        <v>1871</v>
      </c>
      <c r="O5" s="386"/>
      <c r="P5" s="386"/>
      <c r="Q5" s="386"/>
    </row>
    <row r="6" spans="1:17" x14ac:dyDescent="0.25">
      <c r="A6" s="222" t="s">
        <v>99</v>
      </c>
      <c r="B6" s="373" t="s">
        <v>2104</v>
      </c>
      <c r="O6" s="386"/>
      <c r="P6" s="386"/>
      <c r="Q6" s="386"/>
    </row>
    <row r="7" spans="1:17" x14ac:dyDescent="0.25">
      <c r="O7" s="386"/>
      <c r="P7" s="386"/>
      <c r="Q7" s="386"/>
    </row>
    <row r="8" spans="1:17" ht="31.5" x14ac:dyDescent="0.25">
      <c r="D8" s="384" t="s">
        <v>1003</v>
      </c>
      <c r="E8" s="601" t="s">
        <v>1000</v>
      </c>
      <c r="F8" s="601" t="s">
        <v>996</v>
      </c>
      <c r="G8" s="602" t="s">
        <v>986</v>
      </c>
      <c r="H8" s="602" t="s">
        <v>1450</v>
      </c>
      <c r="I8" s="601" t="s">
        <v>992</v>
      </c>
      <c r="J8" s="601" t="s">
        <v>998</v>
      </c>
      <c r="K8" s="601" t="s">
        <v>988</v>
      </c>
      <c r="L8" s="601" t="s">
        <v>994</v>
      </c>
      <c r="O8" s="386"/>
      <c r="P8" s="386"/>
      <c r="Q8" s="386"/>
    </row>
    <row r="9" spans="1:17" ht="31.5" x14ac:dyDescent="0.25">
      <c r="D9" s="384"/>
      <c r="E9" s="563" t="s">
        <v>1004</v>
      </c>
      <c r="F9" s="563" t="s">
        <v>997</v>
      </c>
      <c r="G9" s="563" t="s">
        <v>987</v>
      </c>
      <c r="H9" s="563" t="s">
        <v>1449</v>
      </c>
      <c r="I9" s="563" t="s">
        <v>1006</v>
      </c>
      <c r="J9" s="601" t="s">
        <v>999</v>
      </c>
      <c r="K9" s="563" t="s">
        <v>1007</v>
      </c>
      <c r="L9" s="563" t="s">
        <v>995</v>
      </c>
      <c r="O9" s="386"/>
      <c r="P9" s="386"/>
      <c r="Q9" s="386"/>
    </row>
    <row r="10" spans="1:17" x14ac:dyDescent="0.25">
      <c r="D10" s="117">
        <v>2017</v>
      </c>
      <c r="E10" s="385">
        <v>1439.989</v>
      </c>
      <c r="F10" s="385">
        <v>931.90200000000004</v>
      </c>
      <c r="G10" s="117">
        <v>7516.5170000000007</v>
      </c>
      <c r="H10" s="117">
        <v>3990.998</v>
      </c>
      <c r="I10" s="385">
        <v>3941.136</v>
      </c>
      <c r="J10" s="385">
        <v>2037.5700000000002</v>
      </c>
      <c r="K10" s="385">
        <v>1167.48</v>
      </c>
      <c r="L10" s="385">
        <v>11432.845000000001</v>
      </c>
      <c r="O10" s="386"/>
      <c r="P10" s="386"/>
      <c r="Q10" s="386"/>
    </row>
    <row r="11" spans="1:17" x14ac:dyDescent="0.25">
      <c r="D11" s="117">
        <v>2018</v>
      </c>
      <c r="E11" s="385">
        <v>1501.9451440568469</v>
      </c>
      <c r="F11" s="385">
        <v>984.02367835640678</v>
      </c>
      <c r="G11" s="117">
        <v>8168.4535150886695</v>
      </c>
      <c r="H11" s="117">
        <v>4795.3218199060557</v>
      </c>
      <c r="I11" s="385">
        <v>4338.5952259836877</v>
      </c>
      <c r="J11" s="385">
        <v>2232.1507205458083</v>
      </c>
      <c r="K11" s="385">
        <v>1225.5354790395645</v>
      </c>
      <c r="L11" s="385">
        <v>12273.308468960255</v>
      </c>
      <c r="O11" s="386"/>
      <c r="P11" s="386"/>
      <c r="Q11" s="386"/>
    </row>
    <row r="12" spans="1:17" x14ac:dyDescent="0.25">
      <c r="D12" s="384"/>
      <c r="E12" s="385"/>
      <c r="F12" s="385"/>
      <c r="G12" s="117"/>
      <c r="H12" s="117"/>
      <c r="I12" s="385"/>
      <c r="J12" s="385"/>
      <c r="K12" s="385"/>
      <c r="L12" s="385"/>
      <c r="O12" s="386"/>
      <c r="P12" s="386"/>
      <c r="Q12" s="386"/>
    </row>
    <row r="13" spans="1:17" x14ac:dyDescent="0.25">
      <c r="D13" s="384"/>
      <c r="E13" s="385"/>
      <c r="F13" s="385"/>
      <c r="G13" s="117"/>
      <c r="H13" s="117"/>
      <c r="I13" s="385"/>
      <c r="J13" s="385"/>
      <c r="K13" s="385"/>
      <c r="L13" s="385"/>
      <c r="O13" s="386"/>
      <c r="P13" s="386"/>
    </row>
    <row r="14" spans="1:17" ht="31.5" x14ac:dyDescent="0.25">
      <c r="D14" s="384" t="s">
        <v>1008</v>
      </c>
      <c r="E14" s="601" t="s">
        <v>1000</v>
      </c>
      <c r="F14" s="601" t="s">
        <v>996</v>
      </c>
      <c r="G14" s="602" t="s">
        <v>986</v>
      </c>
      <c r="H14" s="602" t="s">
        <v>990</v>
      </c>
      <c r="I14" s="601" t="s">
        <v>992</v>
      </c>
      <c r="J14" s="601" t="s">
        <v>998</v>
      </c>
      <c r="K14" s="601" t="s">
        <v>988</v>
      </c>
      <c r="L14" s="601" t="s">
        <v>994</v>
      </c>
      <c r="O14" s="386"/>
    </row>
    <row r="15" spans="1:17" ht="31.5" x14ac:dyDescent="0.25">
      <c r="D15" s="384"/>
      <c r="E15" s="563" t="s">
        <v>1004</v>
      </c>
      <c r="F15" s="563" t="s">
        <v>997</v>
      </c>
      <c r="G15" s="563" t="s">
        <v>987</v>
      </c>
      <c r="H15" s="563" t="s">
        <v>1005</v>
      </c>
      <c r="I15" s="563" t="s">
        <v>1006</v>
      </c>
      <c r="J15" s="601"/>
      <c r="K15" s="563"/>
      <c r="L15" s="563"/>
      <c r="O15" s="386"/>
    </row>
    <row r="16" spans="1:17" x14ac:dyDescent="0.25">
      <c r="D16" s="117">
        <v>2017</v>
      </c>
      <c r="E16" s="385">
        <v>329.39055000000002</v>
      </c>
      <c r="F16" s="385">
        <v>153.95147</v>
      </c>
      <c r="G16" s="117">
        <v>1478.84665</v>
      </c>
      <c r="H16" s="117">
        <v>1656.8968600000001</v>
      </c>
      <c r="I16" s="385">
        <v>1357.69976</v>
      </c>
      <c r="J16" s="385">
        <v>497.58039000000002</v>
      </c>
      <c r="K16" s="385">
        <v>249.99146999999999</v>
      </c>
      <c r="L16" s="385">
        <v>771.18290000000002</v>
      </c>
      <c r="O16" s="386"/>
    </row>
    <row r="17" spans="4:12" x14ac:dyDescent="0.25">
      <c r="D17" s="117">
        <v>2018</v>
      </c>
      <c r="E17" s="385">
        <v>359.98719</v>
      </c>
      <c r="F17" s="385">
        <v>205.35439</v>
      </c>
      <c r="G17" s="117">
        <v>1784.6087</v>
      </c>
      <c r="H17" s="117">
        <v>1810.1491599999999</v>
      </c>
      <c r="I17" s="385">
        <v>1493.0442700000001</v>
      </c>
      <c r="J17" s="385">
        <v>541.70149000000004</v>
      </c>
      <c r="K17" s="385">
        <v>418.79106999999999</v>
      </c>
      <c r="L17" s="385">
        <v>840.45155999999997</v>
      </c>
    </row>
    <row r="18" spans="4:12" x14ac:dyDescent="0.25">
      <c r="D18" s="384"/>
      <c r="E18" s="385"/>
      <c r="F18" s="385"/>
      <c r="G18" s="117"/>
      <c r="H18" s="117"/>
      <c r="I18" s="385"/>
      <c r="J18" s="385"/>
      <c r="K18" s="385"/>
      <c r="L18" s="385"/>
    </row>
    <row r="19" spans="4:12" ht="31.5" x14ac:dyDescent="0.25">
      <c r="D19" s="384" t="s">
        <v>1009</v>
      </c>
      <c r="E19" s="601" t="s">
        <v>1000</v>
      </c>
      <c r="F19" s="601" t="s">
        <v>996</v>
      </c>
      <c r="G19" s="602" t="s">
        <v>986</v>
      </c>
      <c r="H19" s="602" t="s">
        <v>1450</v>
      </c>
      <c r="I19" s="601" t="s">
        <v>992</v>
      </c>
      <c r="J19" s="601" t="s">
        <v>998</v>
      </c>
      <c r="K19" s="601" t="s">
        <v>988</v>
      </c>
      <c r="L19" s="601" t="s">
        <v>994</v>
      </c>
    </row>
    <row r="20" spans="4:12" ht="31.5" x14ac:dyDescent="0.25">
      <c r="D20" s="384"/>
      <c r="E20" s="563" t="s">
        <v>1004</v>
      </c>
      <c r="F20" s="563" t="s">
        <v>997</v>
      </c>
      <c r="G20" s="563" t="s">
        <v>987</v>
      </c>
      <c r="H20" s="563" t="s">
        <v>1449</v>
      </c>
      <c r="I20" s="563" t="s">
        <v>1006</v>
      </c>
      <c r="J20" s="601"/>
      <c r="K20" s="563"/>
      <c r="L20" s="563"/>
    </row>
    <row r="21" spans="4:12" x14ac:dyDescent="0.25">
      <c r="D21" s="117">
        <v>2017</v>
      </c>
      <c r="E21" s="385">
        <v>22.874518485905103</v>
      </c>
      <c r="F21" s="385">
        <v>16.52013516442716</v>
      </c>
      <c r="G21" s="385">
        <v>19.674626559083148</v>
      </c>
      <c r="H21" s="385">
        <v>41.51585292701224</v>
      </c>
      <c r="I21" s="385">
        <v>34.449452137657772</v>
      </c>
      <c r="J21" s="385">
        <v>24.420284456484932</v>
      </c>
      <c r="K21" s="385">
        <v>21.412912426765342</v>
      </c>
      <c r="L21" s="385">
        <v>6.7453280438945855</v>
      </c>
    </row>
    <row r="22" spans="4:12" x14ac:dyDescent="0.25">
      <c r="D22" s="117">
        <v>2018</v>
      </c>
      <c r="E22" s="385">
        <v>23.968065107068579</v>
      </c>
      <c r="F22" s="385">
        <v>20.868846402456388</v>
      </c>
      <c r="G22" s="385">
        <v>21.847571228794926</v>
      </c>
      <c r="H22" s="385">
        <v>37.748231046471503</v>
      </c>
      <c r="I22" s="385">
        <v>34.413080553313961</v>
      </c>
      <c r="J22" s="385">
        <v>24.268141260082228</v>
      </c>
      <c r="K22" s="385">
        <v>34.172088622697473</v>
      </c>
      <c r="L22" s="385">
        <v>6.8477995328280024</v>
      </c>
    </row>
  </sheetData>
  <mergeCells count="1">
    <mergeCell ref="C1:E1"/>
  </mergeCells>
  <hyperlinks>
    <hyperlink ref="C1" location="Tartalom_Index!A1" display="Vissza a Tartalomra / Return to the Index" xr:uid="{05F404E0-4733-4EE6-B7FA-7CC9604DFF30}"/>
  </hyperlinks>
  <pageMargins left="0.7" right="0.7" top="0.75" bottom="0.75" header="0.3" footer="0.3"/>
  <pageSetup paperSize="9" orientation="portrait" horizontalDpi="1200" verticalDpi="120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2EFB1-9AAD-4766-841B-E759279DDD3D}">
  <dimension ref="A1:I52"/>
  <sheetViews>
    <sheetView showGridLines="0" zoomScale="75" zoomScaleNormal="75" workbookViewId="0"/>
  </sheetViews>
  <sheetFormatPr defaultRowHeight="15.75" x14ac:dyDescent="0.25"/>
  <cols>
    <col min="1" max="1" width="13.7109375" style="387" bestFit="1" customWidth="1"/>
    <col min="2" max="2" width="105.7109375" style="387" customWidth="1"/>
    <col min="3" max="5" width="9.140625" style="387"/>
    <col min="6" max="6" width="19.5703125" style="387" customWidth="1"/>
    <col min="7" max="7" width="19.28515625" style="387" customWidth="1"/>
    <col min="8" max="8" width="27.42578125" style="387" customWidth="1"/>
    <col min="9" max="9" width="21.7109375" style="387" customWidth="1"/>
    <col min="10" max="16384" width="9.140625" style="387"/>
  </cols>
  <sheetData>
    <row r="1" spans="1:9" x14ac:dyDescent="0.25">
      <c r="A1" s="387" t="s">
        <v>90</v>
      </c>
      <c r="B1" s="388" t="s">
        <v>2024</v>
      </c>
      <c r="C1" s="930" t="s">
        <v>1076</v>
      </c>
      <c r="D1" s="930"/>
      <c r="E1" s="930"/>
      <c r="F1" s="930"/>
    </row>
    <row r="2" spans="1:9" x14ac:dyDescent="0.25">
      <c r="A2" s="387" t="s">
        <v>92</v>
      </c>
      <c r="B2" s="388" t="s">
        <v>1989</v>
      </c>
    </row>
    <row r="3" spans="1:9" x14ac:dyDescent="0.25">
      <c r="A3" s="387" t="s">
        <v>94</v>
      </c>
      <c r="B3" s="387" t="s">
        <v>263</v>
      </c>
    </row>
    <row r="4" spans="1:9" x14ac:dyDescent="0.25">
      <c r="A4" s="387" t="s">
        <v>96</v>
      </c>
      <c r="B4" s="387" t="s">
        <v>264</v>
      </c>
    </row>
    <row r="5" spans="1:9" x14ac:dyDescent="0.25">
      <c r="A5" s="387" t="s">
        <v>98</v>
      </c>
    </row>
    <row r="6" spans="1:9" x14ac:dyDescent="0.25">
      <c r="A6" s="387" t="s">
        <v>99</v>
      </c>
    </row>
    <row r="7" spans="1:9" ht="29.25" customHeight="1" x14ac:dyDescent="0.25">
      <c r="F7" s="389" t="s">
        <v>1010</v>
      </c>
      <c r="G7" s="389" t="s">
        <v>1011</v>
      </c>
      <c r="H7" s="389" t="s">
        <v>1012</v>
      </c>
      <c r="I7" s="389" t="s">
        <v>1013</v>
      </c>
    </row>
    <row r="8" spans="1:9" ht="31.5" customHeight="1" x14ac:dyDescent="0.25">
      <c r="F8" s="389" t="s">
        <v>1014</v>
      </c>
      <c r="G8" s="389" t="s">
        <v>1015</v>
      </c>
      <c r="H8" s="389" t="s">
        <v>1016</v>
      </c>
      <c r="I8" s="389" t="s">
        <v>1017</v>
      </c>
    </row>
    <row r="9" spans="1:9" x14ac:dyDescent="0.25">
      <c r="D9" s="225" t="s">
        <v>273</v>
      </c>
      <c r="E9" s="228" t="s">
        <v>295</v>
      </c>
      <c r="F9" s="603">
        <v>141.00700000000001</v>
      </c>
      <c r="G9" s="603">
        <v>10.674999999999999</v>
      </c>
      <c r="H9" s="603"/>
      <c r="I9" s="603"/>
    </row>
    <row r="10" spans="1:9" x14ac:dyDescent="0.25">
      <c r="D10" s="225" t="s">
        <v>518</v>
      </c>
      <c r="E10" s="228" t="s">
        <v>371</v>
      </c>
      <c r="F10" s="603">
        <v>103.887</v>
      </c>
      <c r="G10" s="603">
        <v>13.507000000000001</v>
      </c>
      <c r="H10" s="603"/>
      <c r="I10" s="603"/>
    </row>
    <row r="11" spans="1:9" x14ac:dyDescent="0.25">
      <c r="D11" s="225" t="s">
        <v>132</v>
      </c>
      <c r="E11" s="228" t="s">
        <v>133</v>
      </c>
      <c r="F11" s="603">
        <v>148.65699999999998</v>
      </c>
      <c r="G11" s="603">
        <v>14.420000000000002</v>
      </c>
      <c r="H11" s="603"/>
      <c r="I11" s="603"/>
    </row>
    <row r="12" spans="1:9" x14ac:dyDescent="0.25">
      <c r="D12" s="225" t="s">
        <v>134</v>
      </c>
      <c r="E12" s="228" t="s">
        <v>135</v>
      </c>
      <c r="F12" s="603">
        <v>153.827337</v>
      </c>
      <c r="G12" s="603">
        <v>19.384329999999999</v>
      </c>
      <c r="H12" s="603">
        <v>151.34116674999996</v>
      </c>
      <c r="I12" s="603"/>
    </row>
    <row r="13" spans="1:9" x14ac:dyDescent="0.25">
      <c r="D13" s="225" t="s">
        <v>274</v>
      </c>
      <c r="E13" s="228" t="s">
        <v>296</v>
      </c>
      <c r="F13" s="603">
        <v>118.73699999999999</v>
      </c>
      <c r="G13" s="603">
        <v>8.1229999999999993</v>
      </c>
      <c r="H13" s="603">
        <v>145.13566674999998</v>
      </c>
      <c r="I13" s="603"/>
    </row>
    <row r="14" spans="1:9" x14ac:dyDescent="0.25">
      <c r="D14" s="225" t="s">
        <v>519</v>
      </c>
      <c r="E14" s="228" t="s">
        <v>520</v>
      </c>
      <c r="F14" s="603">
        <v>126.84300000000002</v>
      </c>
      <c r="G14" s="603">
        <v>5.181</v>
      </c>
      <c r="H14" s="603">
        <v>148.79316675000001</v>
      </c>
      <c r="I14" s="603"/>
    </row>
    <row r="15" spans="1:9" x14ac:dyDescent="0.25">
      <c r="D15" s="225" t="s">
        <v>132</v>
      </c>
      <c r="E15" s="228" t="s">
        <v>133</v>
      </c>
      <c r="F15" s="603">
        <v>81.628</v>
      </c>
      <c r="G15" s="603">
        <v>18.030999999999999</v>
      </c>
      <c r="H15" s="603">
        <v>132.93866674999998</v>
      </c>
      <c r="I15" s="603"/>
    </row>
    <row r="16" spans="1:9" x14ac:dyDescent="0.25">
      <c r="D16" s="225" t="s">
        <v>134</v>
      </c>
      <c r="E16" s="228" t="s">
        <v>135</v>
      </c>
      <c r="F16" s="603">
        <v>58.449025000000006</v>
      </c>
      <c r="G16" s="603">
        <v>14.424199</v>
      </c>
      <c r="H16" s="603">
        <v>107.854056</v>
      </c>
      <c r="I16" s="603"/>
    </row>
    <row r="17" spans="4:9" x14ac:dyDescent="0.25">
      <c r="D17" s="225" t="s">
        <v>275</v>
      </c>
      <c r="E17" s="228" t="s">
        <v>297</v>
      </c>
      <c r="F17" s="603">
        <v>82.99499999999999</v>
      </c>
      <c r="G17" s="603">
        <v>6.4330000000000007</v>
      </c>
      <c r="H17" s="603">
        <v>98.496055999999996</v>
      </c>
      <c r="I17" s="603"/>
    </row>
    <row r="18" spans="4:9" x14ac:dyDescent="0.25">
      <c r="D18" s="225" t="s">
        <v>521</v>
      </c>
      <c r="E18" s="228" t="s">
        <v>522</v>
      </c>
      <c r="F18" s="603">
        <v>104.97897800000001</v>
      </c>
      <c r="G18" s="603">
        <v>9.144107</v>
      </c>
      <c r="H18" s="603">
        <v>94.020827250000011</v>
      </c>
      <c r="I18" s="603"/>
    </row>
    <row r="19" spans="4:9" x14ac:dyDescent="0.25">
      <c r="D19" s="225" t="s">
        <v>132</v>
      </c>
      <c r="E19" s="228" t="s">
        <v>133</v>
      </c>
      <c r="F19" s="603">
        <v>43.167000000000002</v>
      </c>
      <c r="G19" s="603">
        <v>2.3380000000000001</v>
      </c>
      <c r="H19" s="603">
        <v>80.482327250000012</v>
      </c>
      <c r="I19" s="603"/>
    </row>
    <row r="20" spans="4:9" x14ac:dyDescent="0.25">
      <c r="D20" s="225" t="s">
        <v>134</v>
      </c>
      <c r="E20" s="228" t="s">
        <v>135</v>
      </c>
      <c r="F20" s="603">
        <v>62.940834999999993</v>
      </c>
      <c r="G20" s="603">
        <v>12.158614</v>
      </c>
      <c r="H20" s="603">
        <v>81.038883500000011</v>
      </c>
      <c r="I20" s="603"/>
    </row>
    <row r="21" spans="4:9" x14ac:dyDescent="0.25">
      <c r="D21" s="225" t="s">
        <v>128</v>
      </c>
      <c r="E21" s="228" t="s">
        <v>129</v>
      </c>
      <c r="F21" s="603">
        <v>12.736214</v>
      </c>
      <c r="G21" s="603">
        <v>2.063812</v>
      </c>
      <c r="H21" s="603">
        <v>62.381889999999999</v>
      </c>
      <c r="I21" s="603"/>
    </row>
    <row r="22" spans="4:9" x14ac:dyDescent="0.25">
      <c r="D22" s="225" t="s">
        <v>523</v>
      </c>
      <c r="E22" s="228" t="s">
        <v>524</v>
      </c>
      <c r="F22" s="603">
        <v>31.668775</v>
      </c>
      <c r="G22" s="603">
        <v>6.1203509999999994</v>
      </c>
      <c r="H22" s="603">
        <v>43.29840025</v>
      </c>
      <c r="I22" s="603"/>
    </row>
    <row r="23" spans="4:9" x14ac:dyDescent="0.25">
      <c r="D23" s="225" t="s">
        <v>132</v>
      </c>
      <c r="E23" s="228" t="s">
        <v>133</v>
      </c>
      <c r="F23" s="603">
        <v>26.409561000000004</v>
      </c>
      <c r="G23" s="603">
        <v>2.5167620000000004</v>
      </c>
      <c r="H23" s="603">
        <v>39.153731000000001</v>
      </c>
      <c r="I23" s="603"/>
    </row>
    <row r="24" spans="4:9" x14ac:dyDescent="0.25">
      <c r="D24" s="225" t="s">
        <v>134</v>
      </c>
      <c r="E24" s="228" t="s">
        <v>135</v>
      </c>
      <c r="F24" s="603">
        <v>60.004789000000002</v>
      </c>
      <c r="G24" s="603">
        <v>3.119281</v>
      </c>
      <c r="H24" s="603">
        <v>36.159886250000007</v>
      </c>
      <c r="I24" s="603">
        <v>1624.892331</v>
      </c>
    </row>
    <row r="25" spans="4:9" x14ac:dyDescent="0.25">
      <c r="D25" s="225" t="s">
        <v>136</v>
      </c>
      <c r="E25" s="228" t="s">
        <v>137</v>
      </c>
      <c r="F25" s="603">
        <v>11.194860000000002</v>
      </c>
      <c r="G25" s="603">
        <v>11.269723000000003</v>
      </c>
      <c r="H25" s="603">
        <v>38.0760255</v>
      </c>
      <c r="I25" s="603">
        <v>1562.6463940000001</v>
      </c>
    </row>
    <row r="26" spans="4:9" x14ac:dyDescent="0.25">
      <c r="D26" s="225" t="s">
        <v>525</v>
      </c>
      <c r="E26" s="228" t="s">
        <v>526</v>
      </c>
      <c r="F26" s="603">
        <v>49.304431999999998</v>
      </c>
      <c r="G26" s="603">
        <v>9.9520529999999994</v>
      </c>
      <c r="H26" s="603">
        <v>43.442865250000004</v>
      </c>
      <c r="I26" s="603">
        <v>1506.0681379999999</v>
      </c>
    </row>
    <row r="27" spans="4:9" x14ac:dyDescent="0.25">
      <c r="D27" s="225" t="s">
        <v>132</v>
      </c>
      <c r="E27" s="228" t="s">
        <v>133</v>
      </c>
      <c r="F27" s="603">
        <v>6.4246590000000001</v>
      </c>
      <c r="G27" s="603">
        <v>0.7991100000000001</v>
      </c>
      <c r="H27" s="603">
        <v>38.017226750000006</v>
      </c>
      <c r="I27" s="603">
        <v>1472.3706269999998</v>
      </c>
    </row>
    <row r="28" spans="4:9" x14ac:dyDescent="0.25">
      <c r="D28" s="225" t="s">
        <v>134</v>
      </c>
      <c r="E28" s="228" t="s">
        <v>135</v>
      </c>
      <c r="F28" s="603">
        <v>30.085141</v>
      </c>
      <c r="G28" s="603">
        <v>12.947951999999999</v>
      </c>
      <c r="H28" s="603">
        <v>32.994482500000004</v>
      </c>
      <c r="I28" s="603">
        <v>1489.9609400000002</v>
      </c>
    </row>
    <row r="29" spans="4:9" x14ac:dyDescent="0.25">
      <c r="D29" s="225" t="s">
        <v>138</v>
      </c>
      <c r="E29" s="228" t="s">
        <v>139</v>
      </c>
      <c r="F29" s="603">
        <v>9.4772400000000019</v>
      </c>
      <c r="G29" s="603">
        <v>17.381985999999998</v>
      </c>
      <c r="H29" s="603">
        <v>34.093143249999997</v>
      </c>
      <c r="I29" s="603">
        <v>1508.2002050000001</v>
      </c>
    </row>
    <row r="30" spans="4:9" x14ac:dyDescent="0.25">
      <c r="D30" s="225" t="s">
        <v>527</v>
      </c>
      <c r="E30" s="228" t="s">
        <v>528</v>
      </c>
      <c r="F30" s="603">
        <v>24.883658000000004</v>
      </c>
      <c r="G30" s="603">
        <v>15.846973</v>
      </c>
      <c r="H30" s="603">
        <v>29.461679750000002</v>
      </c>
      <c r="I30" s="603">
        <v>1451.14283</v>
      </c>
    </row>
    <row r="31" spans="4:9" x14ac:dyDescent="0.25">
      <c r="D31" s="225" t="s">
        <v>132</v>
      </c>
      <c r="E31" s="228" t="s">
        <v>133</v>
      </c>
      <c r="F31" s="603">
        <v>33.917655999999994</v>
      </c>
      <c r="G31" s="603">
        <v>23.197806999999997</v>
      </c>
      <c r="H31" s="603">
        <v>41.934603249999995</v>
      </c>
      <c r="I31" s="603">
        <v>1425.272187</v>
      </c>
    </row>
    <row r="32" spans="4:9" x14ac:dyDescent="0.25">
      <c r="D32" s="225" t="s">
        <v>134</v>
      </c>
      <c r="E32" s="228" t="s">
        <v>135</v>
      </c>
      <c r="F32" s="603">
        <v>14.343049999999998</v>
      </c>
      <c r="G32" s="603">
        <v>13.460763</v>
      </c>
      <c r="H32" s="603">
        <v>38.127283249999991</v>
      </c>
      <c r="I32" s="603">
        <v>1395.2569349999999</v>
      </c>
    </row>
    <row r="33" spans="4:9" x14ac:dyDescent="0.25">
      <c r="D33" s="225" t="s">
        <v>140</v>
      </c>
      <c r="E33" s="228" t="s">
        <v>141</v>
      </c>
      <c r="F33" s="603">
        <v>10.457387000000001</v>
      </c>
      <c r="G33" s="603">
        <v>10.78012</v>
      </c>
      <c r="H33" s="603">
        <v>36.721853500000002</v>
      </c>
      <c r="I33" s="603">
        <v>1407.8242379999999</v>
      </c>
    </row>
    <row r="34" spans="4:9" x14ac:dyDescent="0.25">
      <c r="D34" s="225" t="s">
        <v>529</v>
      </c>
      <c r="E34" s="228" t="s">
        <v>530</v>
      </c>
      <c r="F34" s="603">
        <v>30.640976999999999</v>
      </c>
      <c r="G34" s="603">
        <v>29.067</v>
      </c>
      <c r="H34" s="603">
        <v>41.466190000000005</v>
      </c>
      <c r="I34" s="603">
        <v>1406.7040880000002</v>
      </c>
    </row>
    <row r="35" spans="4:9" x14ac:dyDescent="0.25">
      <c r="D35" s="225" t="s">
        <v>132</v>
      </c>
      <c r="E35" s="228" t="s">
        <v>133</v>
      </c>
      <c r="F35" s="603">
        <v>2.9451700000000001</v>
      </c>
      <c r="G35" s="603">
        <v>2.8680419999999995</v>
      </c>
      <c r="H35" s="603">
        <v>28.640627249999994</v>
      </c>
      <c r="I35" s="603">
        <v>1364.4419539999999</v>
      </c>
    </row>
    <row r="36" spans="4:9" x14ac:dyDescent="0.25">
      <c r="D36" s="225" t="s">
        <v>134</v>
      </c>
      <c r="E36" s="228" t="s">
        <v>135</v>
      </c>
      <c r="F36" s="603">
        <v>25.393750000000001</v>
      </c>
      <c r="G36" s="603">
        <v>14.351000000000001</v>
      </c>
      <c r="H36" s="603">
        <v>31.625861499999999</v>
      </c>
      <c r="I36" s="603">
        <v>1313.5358900000001</v>
      </c>
    </row>
    <row r="37" spans="4:9" x14ac:dyDescent="0.25">
      <c r="D37" s="225" t="s">
        <v>142</v>
      </c>
      <c r="E37" s="228" t="s">
        <v>143</v>
      </c>
      <c r="F37" s="603">
        <v>28.673872000000003</v>
      </c>
      <c r="G37" s="603">
        <v>4.9379999999999997</v>
      </c>
      <c r="H37" s="603">
        <v>34.719452749999995</v>
      </c>
      <c r="I37" s="603">
        <v>1274.04557</v>
      </c>
    </row>
    <row r="38" spans="4:9" x14ac:dyDescent="0.25">
      <c r="D38" s="225" t="s">
        <v>531</v>
      </c>
      <c r="E38" s="228" t="s">
        <v>532</v>
      </c>
      <c r="F38" s="603">
        <v>26.527018999999996</v>
      </c>
      <c r="G38" s="603">
        <v>5.18</v>
      </c>
      <c r="H38" s="603">
        <v>27.719213250000003</v>
      </c>
      <c r="I38" s="603">
        <v>1238.0527099999999</v>
      </c>
    </row>
    <row r="39" spans="4:9" x14ac:dyDescent="0.25">
      <c r="D39" s="225" t="s">
        <v>132</v>
      </c>
      <c r="E39" s="228" t="s">
        <v>133</v>
      </c>
      <c r="F39" s="603">
        <v>10.374666000000001</v>
      </c>
      <c r="G39" s="603">
        <v>29.868233000000004</v>
      </c>
      <c r="H39" s="603">
        <v>36.326635000000003</v>
      </c>
      <c r="I39" s="603">
        <v>1196.0509380000001</v>
      </c>
    </row>
    <row r="40" spans="4:9" x14ac:dyDescent="0.25">
      <c r="D40" s="225" t="s">
        <v>134</v>
      </c>
      <c r="E40" s="228" t="s">
        <v>135</v>
      </c>
      <c r="F40" s="603">
        <v>32.001353000000002</v>
      </c>
      <c r="G40" s="603">
        <v>29.452234000000004</v>
      </c>
      <c r="H40" s="603">
        <v>41.75384425</v>
      </c>
      <c r="I40" s="603">
        <v>990.73398399999996</v>
      </c>
    </row>
    <row r="41" spans="4:9" x14ac:dyDescent="0.25">
      <c r="D41" s="225" t="s">
        <v>144</v>
      </c>
      <c r="E41" s="228" t="s">
        <v>145</v>
      </c>
      <c r="F41" s="603">
        <v>17.604709999999994</v>
      </c>
      <c r="G41" s="603">
        <v>15.874469999999999</v>
      </c>
      <c r="H41" s="603">
        <v>41.720671250000002</v>
      </c>
      <c r="I41" s="603">
        <v>858.48227399999996</v>
      </c>
    </row>
    <row r="42" spans="4:9" x14ac:dyDescent="0.25">
      <c r="D42" s="225" t="s">
        <v>533</v>
      </c>
      <c r="E42" s="228" t="s">
        <v>534</v>
      </c>
      <c r="F42" s="603">
        <v>28.608863000000007</v>
      </c>
      <c r="G42" s="603">
        <v>19.247743</v>
      </c>
      <c r="H42" s="603">
        <v>45.758068000000009</v>
      </c>
      <c r="I42" s="603">
        <v>819.17566499999998</v>
      </c>
    </row>
    <row r="43" spans="4:9" x14ac:dyDescent="0.25">
      <c r="D43" s="225" t="s">
        <v>132</v>
      </c>
      <c r="E43" s="228" t="s">
        <v>133</v>
      </c>
      <c r="F43" s="603">
        <v>42.203680999999996</v>
      </c>
      <c r="G43" s="603">
        <v>42.949747000000002</v>
      </c>
      <c r="H43" s="603">
        <v>56.985700249999994</v>
      </c>
      <c r="I43" s="603">
        <v>794.75708400000008</v>
      </c>
    </row>
    <row r="44" spans="4:9" x14ac:dyDescent="0.25">
      <c r="D44" s="225" t="s">
        <v>134</v>
      </c>
      <c r="E44" s="228" t="s">
        <v>135</v>
      </c>
      <c r="F44" s="603">
        <v>28.380383000000002</v>
      </c>
      <c r="G44" s="603">
        <v>40.888209000000003</v>
      </c>
      <c r="H44" s="603">
        <v>58.939451500000004</v>
      </c>
      <c r="I44" s="603">
        <v>809.5407130000001</v>
      </c>
    </row>
    <row r="45" spans="4:9" x14ac:dyDescent="0.25">
      <c r="D45" s="225" t="s">
        <v>146</v>
      </c>
      <c r="E45" s="228" t="s">
        <v>147</v>
      </c>
      <c r="F45" s="603">
        <v>20.670436241000001</v>
      </c>
      <c r="G45" s="603">
        <v>41.145439000000003</v>
      </c>
      <c r="H45" s="603">
        <v>66.023625310250011</v>
      </c>
      <c r="I45" s="603">
        <v>836.9787060000001</v>
      </c>
    </row>
    <row r="46" spans="4:9" x14ac:dyDescent="0.25">
      <c r="D46" s="225" t="s">
        <v>535</v>
      </c>
      <c r="E46" s="228" t="s">
        <v>536</v>
      </c>
      <c r="F46" s="603">
        <v>33.016684000000005</v>
      </c>
      <c r="G46" s="603">
        <v>25.420914999999997</v>
      </c>
      <c r="H46" s="603">
        <v>68.668873560250006</v>
      </c>
      <c r="I46" s="603">
        <v>856.12803300000007</v>
      </c>
    </row>
    <row r="47" spans="4:9" x14ac:dyDescent="0.25">
      <c r="D47" s="225" t="s">
        <v>132</v>
      </c>
      <c r="E47" s="228" t="s">
        <v>133</v>
      </c>
      <c r="F47" s="603">
        <v>30.637145999999998</v>
      </c>
      <c r="G47" s="603">
        <v>31.712095000000001</v>
      </c>
      <c r="H47" s="603">
        <v>62.967826810250003</v>
      </c>
      <c r="I47" s="603">
        <v>844.65475300000003</v>
      </c>
    </row>
    <row r="48" spans="4:9" x14ac:dyDescent="0.25">
      <c r="D48" s="225" t="s">
        <v>134</v>
      </c>
      <c r="E48" s="228" t="s">
        <v>135</v>
      </c>
      <c r="F48" s="603">
        <v>27.132835</v>
      </c>
      <c r="G48" s="603">
        <v>58.897475999999997</v>
      </c>
      <c r="H48" s="603">
        <v>67.15825656025001</v>
      </c>
      <c r="I48" s="603">
        <v>868.44944400000008</v>
      </c>
    </row>
    <row r="49" spans="4:9" x14ac:dyDescent="0.25">
      <c r="D49" s="225" t="s">
        <v>148</v>
      </c>
      <c r="E49" s="228" t="s">
        <v>279</v>
      </c>
      <c r="F49" s="603">
        <v>32.666161226000007</v>
      </c>
      <c r="G49" s="603">
        <v>45.474753999999997</v>
      </c>
      <c r="H49" s="603">
        <v>71.239516556500007</v>
      </c>
      <c r="I49" s="603">
        <v>892.50262800000007</v>
      </c>
    </row>
    <row r="50" spans="4:9" x14ac:dyDescent="0.25">
      <c r="D50" s="225" t="s">
        <v>537</v>
      </c>
      <c r="E50" s="228" t="s">
        <v>538</v>
      </c>
      <c r="F50" s="603">
        <v>50.519446999999992</v>
      </c>
      <c r="G50" s="603">
        <v>69.589190999999985</v>
      </c>
      <c r="H50" s="603">
        <v>86.657276306499995</v>
      </c>
      <c r="I50" s="603">
        <v>980.87191200000007</v>
      </c>
    </row>
    <row r="51" spans="4:9" x14ac:dyDescent="0.25">
      <c r="D51" s="225" t="s">
        <v>132</v>
      </c>
      <c r="E51" s="228" t="s">
        <v>133</v>
      </c>
      <c r="F51" s="603">
        <v>39.340289000000013</v>
      </c>
      <c r="G51" s="603">
        <v>55.911463999999995</v>
      </c>
      <c r="H51" s="603">
        <v>94.882904306499995</v>
      </c>
      <c r="I51" s="603">
        <v>998.392605</v>
      </c>
    </row>
    <row r="52" spans="4:9" x14ac:dyDescent="0.25">
      <c r="D52" s="225" t="s">
        <v>134</v>
      </c>
      <c r="E52" s="228" t="s">
        <v>135</v>
      </c>
      <c r="F52" s="603">
        <v>65.241458999999992</v>
      </c>
      <c r="G52" s="603">
        <v>28.660266</v>
      </c>
      <c r="H52" s="603">
        <v>96.850757806499985</v>
      </c>
      <c r="I52" s="603">
        <v>946.44711100000006</v>
      </c>
    </row>
  </sheetData>
  <mergeCells count="1">
    <mergeCell ref="C1:F1"/>
  </mergeCells>
  <hyperlinks>
    <hyperlink ref="C1" location="Tartalom_Index!A1" display="Vissza a Tartalomra / Return to the Index" xr:uid="{0255FE5A-7D8B-4E60-911A-B5CB0D97E940}"/>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1C77A-23C4-48EF-85F4-5213D3E92E2D}">
  <dimension ref="A1:I35"/>
  <sheetViews>
    <sheetView showGridLines="0" zoomScale="75" zoomScaleNormal="75" workbookViewId="0"/>
  </sheetViews>
  <sheetFormatPr defaultRowHeight="15" x14ac:dyDescent="0.25"/>
  <cols>
    <col min="1" max="1" width="14" style="13" customWidth="1"/>
    <col min="2" max="2" width="97.7109375" style="13" customWidth="1"/>
    <col min="3" max="3" width="12.7109375" style="13" customWidth="1"/>
    <col min="4" max="4" width="11.5703125" style="13" bestFit="1" customWidth="1"/>
    <col min="5" max="5" width="15.140625" style="14" customWidth="1"/>
    <col min="6" max="6" width="21.5703125" style="14" customWidth="1"/>
    <col min="7" max="7" width="22.85546875" style="14" customWidth="1"/>
    <col min="8" max="8" width="30.7109375" style="14" customWidth="1"/>
    <col min="9" max="9" width="33.140625" style="13" customWidth="1"/>
    <col min="10" max="16384" width="9.140625" style="13"/>
  </cols>
  <sheetData>
    <row r="1" spans="1:9" ht="15.75" x14ac:dyDescent="0.25">
      <c r="A1" s="4" t="s">
        <v>90</v>
      </c>
      <c r="B1" s="5" t="s">
        <v>2004</v>
      </c>
      <c r="C1" s="930" t="s">
        <v>1076</v>
      </c>
      <c r="D1" s="930"/>
      <c r="E1" s="930"/>
      <c r="F1" s="561"/>
    </row>
    <row r="2" spans="1:9" ht="15.75" x14ac:dyDescent="0.25">
      <c r="A2" s="4" t="s">
        <v>92</v>
      </c>
      <c r="B2" s="5" t="s">
        <v>103</v>
      </c>
    </row>
    <row r="3" spans="1:9" ht="15.75" x14ac:dyDescent="0.25">
      <c r="A3" s="4" t="s">
        <v>94</v>
      </c>
      <c r="B3" s="7" t="s">
        <v>104</v>
      </c>
    </row>
    <row r="4" spans="1:9" ht="15.75" x14ac:dyDescent="0.25">
      <c r="A4" s="4" t="s">
        <v>96</v>
      </c>
      <c r="B4" s="7" t="s">
        <v>105</v>
      </c>
    </row>
    <row r="5" spans="1:9" ht="15.75" x14ac:dyDescent="0.25">
      <c r="A5" s="4" t="s">
        <v>106</v>
      </c>
      <c r="B5" s="8" t="s">
        <v>1656</v>
      </c>
    </row>
    <row r="6" spans="1:9" ht="15.75" x14ac:dyDescent="0.25">
      <c r="A6" s="4" t="s">
        <v>107</v>
      </c>
      <c r="B6" s="8" t="s">
        <v>1655</v>
      </c>
    </row>
    <row r="7" spans="1:9" ht="34.5" customHeight="1" x14ac:dyDescent="0.25">
      <c r="D7" s="15"/>
      <c r="E7" s="16"/>
      <c r="F7" s="17" t="s">
        <v>108</v>
      </c>
      <c r="G7" s="17" t="s">
        <v>109</v>
      </c>
      <c r="H7" s="17" t="s">
        <v>2066</v>
      </c>
      <c r="I7" s="17" t="s">
        <v>2067</v>
      </c>
    </row>
    <row r="8" spans="1:9" ht="41.25" customHeight="1" x14ac:dyDescent="0.25">
      <c r="D8" s="15"/>
      <c r="E8" s="16"/>
      <c r="F8" s="17" t="s">
        <v>110</v>
      </c>
      <c r="G8" s="17" t="s">
        <v>111</v>
      </c>
      <c r="H8" s="17" t="s">
        <v>112</v>
      </c>
      <c r="I8" s="17" t="s">
        <v>113</v>
      </c>
    </row>
    <row r="9" spans="1:9" ht="15.75" x14ac:dyDescent="0.25">
      <c r="D9" s="18">
        <v>42736</v>
      </c>
      <c r="E9" s="19">
        <v>42736</v>
      </c>
      <c r="F9" s="16">
        <v>107.5</v>
      </c>
      <c r="G9" s="16">
        <v>108.4</v>
      </c>
      <c r="H9" s="16">
        <v>1.8</v>
      </c>
      <c r="I9" s="20">
        <v>2.4</v>
      </c>
    </row>
    <row r="10" spans="1:9" ht="15.75" x14ac:dyDescent="0.25">
      <c r="D10" s="21">
        <v>42767</v>
      </c>
      <c r="E10" s="22">
        <v>42767</v>
      </c>
      <c r="F10" s="16">
        <v>107.7</v>
      </c>
      <c r="G10" s="16">
        <v>108</v>
      </c>
      <c r="H10" s="16">
        <v>2.6</v>
      </c>
      <c r="I10" s="20">
        <v>3.2</v>
      </c>
    </row>
    <row r="11" spans="1:9" ht="15.75" x14ac:dyDescent="0.25">
      <c r="D11" s="21">
        <v>42795</v>
      </c>
      <c r="E11" s="22">
        <v>42795</v>
      </c>
      <c r="F11" s="16">
        <v>107.8</v>
      </c>
      <c r="G11" s="16">
        <v>108.5</v>
      </c>
      <c r="H11" s="16">
        <v>2.1</v>
      </c>
      <c r="I11" s="20">
        <v>4.2</v>
      </c>
    </row>
    <row r="12" spans="1:9" ht="15.75" x14ac:dyDescent="0.25">
      <c r="D12" s="21">
        <v>42826</v>
      </c>
      <c r="E12" s="22">
        <v>42826</v>
      </c>
      <c r="F12" s="16">
        <v>109.1</v>
      </c>
      <c r="G12" s="16">
        <v>109.9</v>
      </c>
      <c r="H12" s="16">
        <v>3.1</v>
      </c>
      <c r="I12" s="20">
        <v>6.3</v>
      </c>
    </row>
    <row r="13" spans="1:9" ht="15.75" x14ac:dyDescent="0.25">
      <c r="D13" s="21">
        <v>42856</v>
      </c>
      <c r="E13" s="22">
        <v>42856</v>
      </c>
      <c r="F13" s="16">
        <v>108.8</v>
      </c>
      <c r="G13" s="16">
        <v>109.5</v>
      </c>
      <c r="H13" s="16">
        <v>4</v>
      </c>
      <c r="I13" s="20">
        <v>7.1</v>
      </c>
    </row>
    <row r="14" spans="1:9" ht="15.75" x14ac:dyDescent="0.25">
      <c r="D14" s="21">
        <v>42887</v>
      </c>
      <c r="E14" s="22">
        <v>42887</v>
      </c>
      <c r="F14" s="16">
        <v>109.9</v>
      </c>
      <c r="G14" s="16">
        <v>110.9</v>
      </c>
      <c r="H14" s="16">
        <v>5.6</v>
      </c>
      <c r="I14" s="20">
        <v>9.1999999999999993</v>
      </c>
    </row>
    <row r="15" spans="1:9" ht="15.75" x14ac:dyDescent="0.25">
      <c r="D15" s="21">
        <v>42917</v>
      </c>
      <c r="E15" s="22">
        <v>42917</v>
      </c>
      <c r="F15" s="16">
        <v>111.6</v>
      </c>
      <c r="G15" s="16">
        <v>112.1</v>
      </c>
      <c r="H15" s="16">
        <v>6.6</v>
      </c>
      <c r="I15" s="20">
        <v>10.8</v>
      </c>
    </row>
    <row r="16" spans="1:9" ht="15.75" x14ac:dyDescent="0.25">
      <c r="D16" s="21">
        <v>42948</v>
      </c>
      <c r="E16" s="22">
        <v>42948</v>
      </c>
      <c r="F16" s="16">
        <v>111</v>
      </c>
      <c r="G16" s="16">
        <v>111.8</v>
      </c>
      <c r="H16" s="16">
        <v>6.2</v>
      </c>
      <c r="I16" s="20">
        <v>11.1</v>
      </c>
    </row>
    <row r="17" spans="4:9" ht="15.75" x14ac:dyDescent="0.25">
      <c r="D17" s="21">
        <v>42979</v>
      </c>
      <c r="E17" s="22">
        <v>42979</v>
      </c>
      <c r="F17" s="16">
        <v>111.9</v>
      </c>
      <c r="G17" s="16">
        <v>112.2</v>
      </c>
      <c r="H17" s="16">
        <v>7.4</v>
      </c>
      <c r="I17" s="20">
        <v>12.7</v>
      </c>
    </row>
    <row r="18" spans="4:9" ht="15.75" x14ac:dyDescent="0.25">
      <c r="D18" s="21">
        <v>43009</v>
      </c>
      <c r="E18" s="22">
        <v>43009</v>
      </c>
      <c r="F18" s="16">
        <v>113.2</v>
      </c>
      <c r="G18" s="16">
        <v>113.7</v>
      </c>
      <c r="H18" s="16">
        <v>8.4</v>
      </c>
      <c r="I18" s="20">
        <v>14.6</v>
      </c>
    </row>
    <row r="19" spans="4:9" ht="15.75" x14ac:dyDescent="0.25">
      <c r="D19" s="21">
        <v>43040</v>
      </c>
      <c r="E19" s="22">
        <v>43040</v>
      </c>
      <c r="F19" s="16">
        <v>113</v>
      </c>
      <c r="G19" s="16">
        <v>114</v>
      </c>
      <c r="H19" s="16">
        <v>8.8000000000000007</v>
      </c>
      <c r="I19" s="20">
        <v>14.4</v>
      </c>
    </row>
    <row r="20" spans="4:9" ht="15.75" x14ac:dyDescent="0.25">
      <c r="D20" s="21">
        <v>43070</v>
      </c>
      <c r="E20" s="22">
        <v>43070</v>
      </c>
      <c r="F20" s="16">
        <v>114.4</v>
      </c>
      <c r="G20" s="16">
        <v>114.6</v>
      </c>
      <c r="H20" s="16">
        <v>9.3000000000000007</v>
      </c>
      <c r="I20" s="20">
        <v>15.5</v>
      </c>
    </row>
    <row r="21" spans="4:9" ht="15.75" x14ac:dyDescent="0.25">
      <c r="D21" s="18">
        <v>43101</v>
      </c>
      <c r="E21" s="19">
        <v>43101</v>
      </c>
      <c r="F21" s="16">
        <v>113.9</v>
      </c>
      <c r="G21" s="16">
        <v>115.1</v>
      </c>
      <c r="H21" s="16">
        <v>9.5</v>
      </c>
      <c r="I21" s="20">
        <v>16.399999999999999</v>
      </c>
    </row>
    <row r="22" spans="4:9" ht="15.75" x14ac:dyDescent="0.25">
      <c r="D22" s="21">
        <v>43132</v>
      </c>
      <c r="E22" s="22">
        <v>43132</v>
      </c>
      <c r="F22" s="16">
        <v>113.7</v>
      </c>
      <c r="G22" s="16">
        <v>114.5</v>
      </c>
      <c r="H22" s="16">
        <v>8</v>
      </c>
      <c r="I22" s="20">
        <v>14.2</v>
      </c>
    </row>
    <row r="23" spans="4:9" ht="15.75" x14ac:dyDescent="0.25">
      <c r="D23" s="21">
        <v>43160</v>
      </c>
      <c r="E23" s="22">
        <v>43160</v>
      </c>
      <c r="F23" s="16">
        <v>111.7</v>
      </c>
      <c r="G23" s="16">
        <v>112.4</v>
      </c>
      <c r="H23" s="16">
        <v>6.1</v>
      </c>
      <c r="I23" s="20">
        <v>11.9</v>
      </c>
    </row>
    <row r="24" spans="4:9" ht="15.75" x14ac:dyDescent="0.25">
      <c r="D24" s="21">
        <v>43191</v>
      </c>
      <c r="E24" s="22">
        <v>43191</v>
      </c>
      <c r="F24" s="16">
        <v>111.8</v>
      </c>
      <c r="G24" s="16">
        <v>112</v>
      </c>
      <c r="H24" s="16">
        <v>7.3</v>
      </c>
      <c r="I24" s="20">
        <v>12.5</v>
      </c>
    </row>
    <row r="25" spans="4:9" ht="15.75" x14ac:dyDescent="0.25">
      <c r="D25" s="21">
        <v>43221</v>
      </c>
      <c r="E25" s="22">
        <v>43221</v>
      </c>
      <c r="F25" s="16">
        <v>111.9</v>
      </c>
      <c r="G25" s="16">
        <v>112</v>
      </c>
      <c r="H25" s="16">
        <v>6.7</v>
      </c>
      <c r="I25" s="20">
        <v>12.1</v>
      </c>
    </row>
    <row r="26" spans="4:9" ht="15.75" x14ac:dyDescent="0.25">
      <c r="D26" s="21">
        <v>43252</v>
      </c>
      <c r="E26" s="22">
        <v>43252</v>
      </c>
      <c r="F26" s="16">
        <v>111.7</v>
      </c>
      <c r="G26" s="16">
        <v>111.6</v>
      </c>
      <c r="H26" s="16">
        <v>7</v>
      </c>
      <c r="I26" s="20">
        <v>12.2</v>
      </c>
    </row>
    <row r="27" spans="4:9" ht="15.75" x14ac:dyDescent="0.25">
      <c r="D27" s="21">
        <v>43282</v>
      </c>
      <c r="E27" s="22">
        <v>43282</v>
      </c>
      <c r="F27" s="16">
        <v>111.5</v>
      </c>
      <c r="G27" s="16">
        <v>112.1</v>
      </c>
      <c r="H27" s="16">
        <v>6</v>
      </c>
      <c r="I27" s="20">
        <v>10.3</v>
      </c>
    </row>
    <row r="28" spans="4:9" ht="15.75" x14ac:dyDescent="0.25">
      <c r="D28" s="21">
        <v>43313</v>
      </c>
      <c r="E28" s="22">
        <v>43313</v>
      </c>
      <c r="F28" s="16">
        <v>111.5</v>
      </c>
      <c r="G28" s="16">
        <v>112.4</v>
      </c>
      <c r="H28" s="16">
        <v>5.9</v>
      </c>
      <c r="I28" s="20">
        <v>10.8</v>
      </c>
    </row>
    <row r="29" spans="4:9" ht="15.75" x14ac:dyDescent="0.25">
      <c r="D29" s="21">
        <v>43344</v>
      </c>
      <c r="E29" s="22">
        <v>43344</v>
      </c>
      <c r="F29" s="16">
        <v>110.7</v>
      </c>
      <c r="G29" s="16">
        <v>112.1</v>
      </c>
      <c r="H29" s="16">
        <v>4.9000000000000004</v>
      </c>
      <c r="I29" s="20">
        <v>10</v>
      </c>
    </row>
    <row r="30" spans="4:9" ht="15.75" x14ac:dyDescent="0.25">
      <c r="D30" s="21">
        <v>43374</v>
      </c>
      <c r="E30" s="22">
        <v>43374</v>
      </c>
      <c r="F30" s="16">
        <v>110.1</v>
      </c>
      <c r="G30" s="16">
        <v>111</v>
      </c>
      <c r="H30" s="16">
        <v>3.8</v>
      </c>
      <c r="I30" s="20">
        <v>7.8</v>
      </c>
    </row>
    <row r="31" spans="4:9" ht="15.75" x14ac:dyDescent="0.25">
      <c r="D31" s="21">
        <v>43405</v>
      </c>
      <c r="E31" s="22">
        <v>43405</v>
      </c>
      <c r="F31" s="16">
        <v>109.3</v>
      </c>
      <c r="G31" s="16">
        <v>111.4</v>
      </c>
      <c r="H31" s="16">
        <v>4.2</v>
      </c>
      <c r="I31" s="20">
        <v>7.3</v>
      </c>
    </row>
    <row r="32" spans="4:9" ht="15.75" x14ac:dyDescent="0.25">
      <c r="D32" s="21">
        <v>43435</v>
      </c>
      <c r="E32" s="22">
        <v>43435</v>
      </c>
      <c r="F32" s="16">
        <v>107.5</v>
      </c>
      <c r="G32" s="16">
        <v>109.3</v>
      </c>
      <c r="H32" s="16">
        <v>2.8</v>
      </c>
      <c r="I32" s="20">
        <v>4.2</v>
      </c>
    </row>
    <row r="33" spans="4:9" ht="15.75" x14ac:dyDescent="0.25">
      <c r="D33" s="18">
        <v>43466</v>
      </c>
      <c r="E33" s="19">
        <v>43466</v>
      </c>
      <c r="F33" s="16">
        <v>106.2</v>
      </c>
      <c r="G33" s="16">
        <v>108.5</v>
      </c>
      <c r="H33" s="16">
        <v>0.7</v>
      </c>
      <c r="I33" s="20">
        <v>3.1</v>
      </c>
    </row>
    <row r="34" spans="4:9" ht="15.75" x14ac:dyDescent="0.25">
      <c r="D34" s="21">
        <v>43497</v>
      </c>
      <c r="E34" s="22">
        <v>43497</v>
      </c>
      <c r="F34" s="16">
        <v>105.4</v>
      </c>
      <c r="G34" s="16">
        <v>108.4</v>
      </c>
      <c r="H34" s="16">
        <v>-0.2</v>
      </c>
      <c r="I34" s="20">
        <v>1.6</v>
      </c>
    </row>
    <row r="35" spans="4:9" ht="15.75" x14ac:dyDescent="0.25">
      <c r="D35" s="21">
        <v>43525</v>
      </c>
      <c r="E35" s="22">
        <v>43525</v>
      </c>
      <c r="F35" s="16">
        <v>105</v>
      </c>
      <c r="G35" s="16">
        <v>106.6</v>
      </c>
      <c r="H35" s="16">
        <v>-1.5</v>
      </c>
      <c r="I35" s="20">
        <v>-1.5</v>
      </c>
    </row>
  </sheetData>
  <mergeCells count="1">
    <mergeCell ref="C1:E1"/>
  </mergeCells>
  <hyperlinks>
    <hyperlink ref="C1" location="Tartalom_Index!A1" display="Vissza a Tartalomra / Return to the Index" xr:uid="{F153ABE3-081C-4856-A889-915E3AAE2E7A}"/>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4B112-59EC-4353-BAAD-C59D3A3D50DC}">
  <dimension ref="A1:AP57"/>
  <sheetViews>
    <sheetView zoomScale="75" zoomScaleNormal="75" workbookViewId="0"/>
  </sheetViews>
  <sheetFormatPr defaultRowHeight="15.75" outlineLevelCol="1" x14ac:dyDescent="0.25"/>
  <cols>
    <col min="1" max="1" width="17.5703125" style="162" bestFit="1" customWidth="1"/>
    <col min="2" max="2" width="105.28515625" style="162" customWidth="1"/>
    <col min="3" max="3" width="13.7109375" style="162" customWidth="1"/>
    <col min="4" max="4" width="15.140625" style="162" bestFit="1" customWidth="1"/>
    <col min="5" max="5" width="17.140625" style="162" customWidth="1"/>
    <col min="6" max="6" width="18.42578125" style="162" customWidth="1" outlineLevel="1"/>
    <col min="7" max="7" width="22.85546875" style="162" customWidth="1" outlineLevel="1"/>
    <col min="8" max="8" width="24.7109375" style="162" customWidth="1" outlineLevel="1"/>
    <col min="9" max="9" width="21.85546875" style="162" customWidth="1" outlineLevel="1"/>
    <col min="10" max="10" width="22.5703125" style="162" customWidth="1" outlineLevel="1"/>
    <col min="11" max="11" width="20.85546875" style="162" customWidth="1" outlineLevel="1"/>
    <col min="12" max="12" width="15.7109375" style="162" customWidth="1" outlineLevel="1"/>
    <col min="13" max="13" width="9.140625" style="162" customWidth="1" outlineLevel="1"/>
    <col min="14" max="14" width="14" style="162" customWidth="1" outlineLevel="1"/>
    <col min="15" max="15" width="9.140625" style="162" customWidth="1" outlineLevel="1"/>
    <col min="16" max="16" width="8.85546875" style="162" customWidth="1" outlineLevel="1"/>
    <col min="17" max="17" width="9.140625" style="162" customWidth="1" outlineLevel="1"/>
    <col min="18" max="18" width="13.85546875" style="162" customWidth="1" outlineLevel="1"/>
    <col min="19" max="19" width="7.5703125" style="162" customWidth="1" outlineLevel="1"/>
    <col min="20" max="20" width="8.85546875" style="162" customWidth="1" outlineLevel="1"/>
    <col min="21" max="31" width="11.28515625" style="162" customWidth="1" outlineLevel="1"/>
    <col min="32" max="36" width="11.28515625" style="162" customWidth="1"/>
    <col min="37" max="37" width="9.85546875" style="162" bestFit="1" customWidth="1"/>
    <col min="38" max="38" width="9.5703125" style="162" bestFit="1" customWidth="1"/>
    <col min="39" max="39" width="9.5703125" style="162" customWidth="1"/>
    <col min="40" max="41" width="16.85546875" style="162" customWidth="1"/>
    <col min="42" max="42" width="30" style="162" bestFit="1" customWidth="1"/>
    <col min="43" max="16384" width="9.140625" style="162"/>
  </cols>
  <sheetData>
    <row r="1" spans="1:42" x14ac:dyDescent="0.25">
      <c r="A1" s="390" t="s">
        <v>90</v>
      </c>
      <c r="B1" s="391" t="s">
        <v>1018</v>
      </c>
      <c r="C1" s="936" t="s">
        <v>1076</v>
      </c>
      <c r="D1" s="936"/>
      <c r="E1" s="936"/>
      <c r="F1" s="561"/>
    </row>
    <row r="2" spans="1:42" x14ac:dyDescent="0.25">
      <c r="A2" s="390" t="s">
        <v>92</v>
      </c>
      <c r="B2" s="393" t="s">
        <v>1019</v>
      </c>
    </row>
    <row r="3" spans="1:42" x14ac:dyDescent="0.25">
      <c r="A3" s="390" t="s">
        <v>94</v>
      </c>
      <c r="B3" s="162" t="s">
        <v>360</v>
      </c>
    </row>
    <row r="4" spans="1:42" x14ac:dyDescent="0.25">
      <c r="A4" s="390" t="s">
        <v>96</v>
      </c>
      <c r="B4" s="162" t="s">
        <v>361</v>
      </c>
    </row>
    <row r="5" spans="1:42" x14ac:dyDescent="0.25">
      <c r="A5" s="394" t="s">
        <v>98</v>
      </c>
      <c r="B5" s="162" t="s">
        <v>2025</v>
      </c>
    </row>
    <row r="6" spans="1:42" x14ac:dyDescent="0.25">
      <c r="A6" s="394" t="s">
        <v>99</v>
      </c>
      <c r="B6" s="162" t="s">
        <v>2105</v>
      </c>
    </row>
    <row r="7" spans="1:42" x14ac:dyDescent="0.25">
      <c r="A7" s="392"/>
    </row>
    <row r="8" spans="1:42" ht="63" x14ac:dyDescent="0.25">
      <c r="A8" s="392"/>
      <c r="F8" s="402" t="s">
        <v>1020</v>
      </c>
      <c r="G8" s="402" t="s">
        <v>1022</v>
      </c>
      <c r="H8" s="402" t="s">
        <v>1024</v>
      </c>
      <c r="I8" s="402" t="s">
        <v>1026</v>
      </c>
      <c r="J8" s="402" t="s">
        <v>1028</v>
      </c>
      <c r="K8" s="402" t="s">
        <v>1030</v>
      </c>
      <c r="L8" s="402" t="s">
        <v>1032</v>
      </c>
    </row>
    <row r="9" spans="1:42" ht="63" x14ac:dyDescent="0.25">
      <c r="F9" s="402" t="s">
        <v>1021</v>
      </c>
      <c r="G9" s="402" t="s">
        <v>1023</v>
      </c>
      <c r="H9" s="402" t="s">
        <v>1025</v>
      </c>
      <c r="I9" s="402" t="s">
        <v>1027</v>
      </c>
      <c r="J9" s="402" t="s">
        <v>1029</v>
      </c>
      <c r="K9" s="402" t="s">
        <v>1031</v>
      </c>
      <c r="L9" s="402" t="s">
        <v>1033</v>
      </c>
      <c r="M9" s="395"/>
      <c r="N9" s="395"/>
      <c r="O9" s="395"/>
      <c r="P9" s="395"/>
      <c r="Q9" s="395"/>
      <c r="R9" s="395"/>
      <c r="S9" s="395"/>
      <c r="T9" s="395"/>
      <c r="U9" s="396"/>
      <c r="V9" s="396"/>
      <c r="W9" s="396"/>
      <c r="X9" s="396"/>
      <c r="Y9" s="396"/>
      <c r="Z9" s="396"/>
      <c r="AA9" s="396"/>
      <c r="AB9" s="396"/>
      <c r="AC9" s="396"/>
      <c r="AD9" s="396"/>
      <c r="AE9" s="396"/>
      <c r="AF9" s="396"/>
      <c r="AG9" s="396"/>
      <c r="AH9" s="396"/>
      <c r="AI9" s="396"/>
      <c r="AJ9" s="396"/>
      <c r="AK9" s="396"/>
      <c r="AL9" s="397"/>
      <c r="AM9" s="396"/>
      <c r="AN9" s="396"/>
      <c r="AO9" s="396"/>
      <c r="AP9" s="396"/>
    </row>
    <row r="10" spans="1:42" x14ac:dyDescent="0.25">
      <c r="D10" s="604" t="s">
        <v>275</v>
      </c>
      <c r="E10" s="605" t="s">
        <v>297</v>
      </c>
      <c r="F10" s="399">
        <v>42.64953031632708</v>
      </c>
      <c r="G10" s="399">
        <v>65.084712884958151</v>
      </c>
      <c r="H10" s="399">
        <v>76.811405950316541</v>
      </c>
      <c r="I10" s="399">
        <v>-22.482383242109506</v>
      </c>
      <c r="J10" s="399">
        <v>54.199621384049443</v>
      </c>
      <c r="K10" s="399">
        <v>41.3384730717693</v>
      </c>
      <c r="L10" s="399">
        <v>20.167147074217574</v>
      </c>
      <c r="M10" s="396"/>
      <c r="N10" s="396"/>
      <c r="O10" s="396"/>
      <c r="P10" s="396"/>
      <c r="Q10" s="396"/>
      <c r="R10" s="396"/>
      <c r="S10" s="396"/>
      <c r="T10" s="396"/>
      <c r="U10" s="396"/>
      <c r="V10" s="396"/>
      <c r="W10" s="396"/>
      <c r="X10" s="396"/>
      <c r="Y10" s="396"/>
      <c r="Z10" s="396"/>
      <c r="AA10" s="396"/>
      <c r="AB10" s="396"/>
      <c r="AC10" s="396"/>
      <c r="AD10" s="396"/>
      <c r="AE10" s="396"/>
      <c r="AF10" s="396"/>
      <c r="AG10" s="396"/>
      <c r="AH10" s="396"/>
      <c r="AI10" s="396"/>
      <c r="AJ10" s="396"/>
      <c r="AK10" s="396"/>
      <c r="AL10" s="397"/>
      <c r="AM10" s="396"/>
      <c r="AN10" s="396"/>
      <c r="AO10" s="396"/>
      <c r="AP10" s="398"/>
    </row>
    <row r="11" spans="1:42" x14ac:dyDescent="0.25">
      <c r="D11" s="604" t="s">
        <v>130</v>
      </c>
      <c r="E11" s="605" t="s">
        <v>131</v>
      </c>
      <c r="F11" s="399">
        <v>19.823416959123801</v>
      </c>
      <c r="G11" s="399">
        <v>0</v>
      </c>
      <c r="H11" s="399">
        <v>51.39087093177411</v>
      </c>
      <c r="I11" s="399">
        <v>0</v>
      </c>
      <c r="J11" s="399">
        <v>22.254430546586136</v>
      </c>
      <c r="K11" s="399">
        <v>42.276910492513842</v>
      </c>
      <c r="L11" s="399">
        <v>9.1139604392602713</v>
      </c>
      <c r="M11" s="399"/>
      <c r="N11" s="399"/>
      <c r="O11" s="399"/>
      <c r="P11" s="399"/>
      <c r="Q11" s="399"/>
      <c r="R11" s="399"/>
      <c r="S11" s="399"/>
      <c r="T11" s="399"/>
      <c r="U11" s="399"/>
      <c r="V11" s="399"/>
      <c r="W11" s="399"/>
      <c r="X11" s="399"/>
      <c r="Y11" s="399"/>
      <c r="Z11" s="399"/>
      <c r="AA11" s="399"/>
      <c r="AB11" s="399"/>
      <c r="AC11" s="399"/>
      <c r="AD11" s="399"/>
      <c r="AE11" s="399"/>
      <c r="AF11" s="399"/>
      <c r="AG11" s="399"/>
      <c r="AH11" s="399"/>
      <c r="AI11" s="399"/>
      <c r="AJ11" s="399"/>
      <c r="AK11" s="399"/>
      <c r="AL11" s="399"/>
      <c r="AM11" s="399"/>
      <c r="AN11" s="399"/>
      <c r="AO11" s="399"/>
      <c r="AP11" s="399"/>
    </row>
    <row r="12" spans="1:42" x14ac:dyDescent="0.25">
      <c r="D12" s="604" t="s">
        <v>132</v>
      </c>
      <c r="E12" s="605" t="s">
        <v>133</v>
      </c>
      <c r="F12" s="399">
        <v>54.26</v>
      </c>
      <c r="G12" s="399">
        <v>3.9793476648979627</v>
      </c>
      <c r="H12" s="399">
        <v>50.117064413067759</v>
      </c>
      <c r="I12" s="399">
        <v>26.894173454694471</v>
      </c>
      <c r="J12" s="399">
        <v>40.832674493190325</v>
      </c>
      <c r="K12" s="399">
        <v>10.409089273789979</v>
      </c>
      <c r="L12" s="399">
        <v>9.4451264402713502</v>
      </c>
      <c r="M12" s="399"/>
      <c r="N12" s="399"/>
      <c r="O12" s="399"/>
      <c r="P12" s="399"/>
      <c r="Q12" s="399"/>
      <c r="R12" s="399"/>
      <c r="S12" s="399"/>
      <c r="T12" s="399"/>
      <c r="U12" s="399"/>
      <c r="V12" s="399"/>
      <c r="W12" s="399"/>
      <c r="X12" s="399"/>
      <c r="Y12" s="399"/>
      <c r="Z12" s="399"/>
      <c r="AA12" s="399"/>
      <c r="AB12" s="399"/>
      <c r="AC12" s="399"/>
      <c r="AD12" s="399"/>
      <c r="AE12" s="399"/>
      <c r="AF12" s="399"/>
      <c r="AG12" s="399"/>
      <c r="AH12" s="399"/>
      <c r="AI12" s="399"/>
      <c r="AJ12" s="399"/>
      <c r="AK12" s="399"/>
      <c r="AL12" s="399"/>
      <c r="AM12" s="399"/>
      <c r="AN12" s="399"/>
      <c r="AO12" s="399"/>
      <c r="AP12" s="399"/>
    </row>
    <row r="13" spans="1:42" x14ac:dyDescent="0.25">
      <c r="D13" s="604" t="s">
        <v>134</v>
      </c>
      <c r="E13" s="605" t="s">
        <v>135</v>
      </c>
      <c r="F13" s="399">
        <v>18.8</v>
      </c>
      <c r="G13" s="399">
        <v>19.435829455331397</v>
      </c>
      <c r="H13" s="399">
        <v>50.762786582820084</v>
      </c>
      <c r="I13" s="399">
        <v>-12.047040295082427</v>
      </c>
      <c r="J13" s="399">
        <v>60.142970473481462</v>
      </c>
      <c r="K13" s="399">
        <v>21.670310897257895</v>
      </c>
      <c r="L13" s="399">
        <v>0</v>
      </c>
      <c r="M13" s="399"/>
      <c r="N13" s="399"/>
      <c r="O13" s="399"/>
      <c r="P13" s="399"/>
      <c r="Q13" s="399"/>
      <c r="R13" s="399"/>
      <c r="S13" s="399"/>
      <c r="T13" s="399"/>
      <c r="U13" s="399"/>
      <c r="V13" s="399"/>
      <c r="W13" s="399"/>
      <c r="X13" s="399"/>
      <c r="Y13" s="399"/>
      <c r="Z13" s="399"/>
      <c r="AA13" s="399"/>
      <c r="AB13" s="399"/>
      <c r="AC13" s="399"/>
      <c r="AD13" s="399"/>
      <c r="AE13" s="399"/>
      <c r="AF13" s="399"/>
      <c r="AG13" s="399"/>
      <c r="AH13" s="399"/>
      <c r="AI13" s="399"/>
      <c r="AJ13" s="399"/>
      <c r="AK13" s="399"/>
      <c r="AL13" s="399"/>
      <c r="AM13" s="399"/>
      <c r="AN13" s="399"/>
      <c r="AO13" s="399"/>
      <c r="AP13" s="399"/>
    </row>
    <row r="14" spans="1:42" x14ac:dyDescent="0.25">
      <c r="D14" s="604" t="s">
        <v>128</v>
      </c>
      <c r="E14" s="605" t="s">
        <v>129</v>
      </c>
      <c r="F14" s="399">
        <v>46.2</v>
      </c>
      <c r="G14" s="399">
        <v>27.200003773033188</v>
      </c>
      <c r="H14" s="399">
        <v>65.832618815173248</v>
      </c>
      <c r="I14" s="399">
        <v>27.955025444392568</v>
      </c>
      <c r="J14" s="399">
        <v>65.144757134569943</v>
      </c>
      <c r="K14" s="399">
        <v>22.908763341209539</v>
      </c>
      <c r="L14" s="399">
        <v>0</v>
      </c>
      <c r="M14" s="399"/>
      <c r="N14" s="399"/>
      <c r="O14" s="399"/>
      <c r="P14" s="399"/>
      <c r="Q14" s="399"/>
      <c r="R14" s="399"/>
      <c r="S14" s="399"/>
      <c r="T14" s="399"/>
      <c r="U14" s="399"/>
      <c r="V14" s="399"/>
      <c r="W14" s="399"/>
      <c r="X14" s="399"/>
      <c r="Y14" s="399"/>
      <c r="Z14" s="399"/>
      <c r="AA14" s="399"/>
      <c r="AB14" s="399"/>
      <c r="AC14" s="399"/>
      <c r="AD14" s="399"/>
      <c r="AE14" s="399"/>
      <c r="AF14" s="399"/>
      <c r="AG14" s="399"/>
      <c r="AH14" s="399"/>
      <c r="AI14" s="399"/>
      <c r="AJ14" s="399"/>
      <c r="AK14" s="399"/>
      <c r="AL14" s="399"/>
      <c r="AM14" s="399"/>
      <c r="AN14" s="399"/>
      <c r="AO14" s="399"/>
      <c r="AP14" s="399"/>
    </row>
    <row r="15" spans="1:42" x14ac:dyDescent="0.25">
      <c r="D15" s="604" t="s">
        <v>130</v>
      </c>
      <c r="E15" s="605" t="s">
        <v>131</v>
      </c>
      <c r="F15" s="399">
        <v>32.127225066940838</v>
      </c>
      <c r="G15" s="399">
        <v>24.338040088019063</v>
      </c>
      <c r="H15" s="399">
        <v>42.963250175889733</v>
      </c>
      <c r="I15" s="399">
        <v>12.260056535849353</v>
      </c>
      <c r="J15" s="399">
        <v>7.1169798943482032</v>
      </c>
      <c r="K15" s="399">
        <v>0</v>
      </c>
      <c r="L15" s="399">
        <v>0</v>
      </c>
      <c r="M15" s="399"/>
      <c r="N15" s="399"/>
      <c r="O15" s="399"/>
      <c r="P15" s="399"/>
      <c r="Q15" s="399"/>
      <c r="R15" s="399"/>
      <c r="S15" s="399"/>
      <c r="T15" s="399"/>
      <c r="U15" s="399"/>
      <c r="V15" s="399"/>
      <c r="W15" s="399"/>
      <c r="X15" s="399"/>
      <c r="Y15" s="399"/>
      <c r="Z15" s="399"/>
      <c r="AA15" s="399"/>
      <c r="AB15" s="399"/>
      <c r="AC15" s="399"/>
      <c r="AD15" s="399"/>
      <c r="AE15" s="399"/>
      <c r="AF15" s="399"/>
      <c r="AG15" s="399"/>
      <c r="AH15" s="399"/>
      <c r="AI15" s="399"/>
      <c r="AJ15" s="399"/>
      <c r="AK15" s="399"/>
      <c r="AL15" s="399"/>
      <c r="AM15" s="399"/>
      <c r="AN15" s="399"/>
      <c r="AO15" s="399"/>
      <c r="AP15" s="399"/>
    </row>
    <row r="16" spans="1:42" x14ac:dyDescent="0.25">
      <c r="D16" s="605" t="s">
        <v>132</v>
      </c>
      <c r="E16" s="605" t="s">
        <v>133</v>
      </c>
      <c r="F16" s="399">
        <v>19.300910986527203</v>
      </c>
      <c r="G16" s="399">
        <v>11.510314961498954</v>
      </c>
      <c r="H16" s="399">
        <v>64.844319378472534</v>
      </c>
      <c r="I16" s="399">
        <v>0</v>
      </c>
      <c r="J16" s="399">
        <v>28.991536354021612</v>
      </c>
      <c r="K16" s="399">
        <v>12.262277500569914</v>
      </c>
      <c r="L16" s="399">
        <v>-15.85476963500027</v>
      </c>
      <c r="M16" s="399"/>
      <c r="N16" s="399"/>
      <c r="O16" s="399"/>
      <c r="P16" s="399"/>
      <c r="Q16" s="399"/>
      <c r="R16" s="399"/>
      <c r="S16" s="399"/>
      <c r="T16" s="399"/>
      <c r="U16" s="399"/>
      <c r="V16" s="399"/>
      <c r="W16" s="399"/>
      <c r="X16" s="399"/>
      <c r="Y16" s="399"/>
      <c r="Z16" s="399"/>
      <c r="AA16" s="399"/>
      <c r="AB16" s="399"/>
      <c r="AC16" s="399"/>
      <c r="AD16" s="399"/>
      <c r="AE16" s="399"/>
      <c r="AF16" s="399"/>
      <c r="AG16" s="399"/>
      <c r="AH16" s="399"/>
      <c r="AI16" s="399"/>
      <c r="AJ16" s="399"/>
      <c r="AK16" s="399"/>
      <c r="AL16" s="399"/>
      <c r="AM16" s="399"/>
      <c r="AN16" s="399"/>
      <c r="AO16" s="399"/>
      <c r="AP16" s="399"/>
    </row>
    <row r="17" spans="4:42" x14ac:dyDescent="0.25">
      <c r="D17" s="604" t="s">
        <v>134</v>
      </c>
      <c r="E17" s="605" t="s">
        <v>135</v>
      </c>
      <c r="F17" s="399">
        <v>18.732447510209585</v>
      </c>
      <c r="G17" s="399">
        <v>26.420160067946739</v>
      </c>
      <c r="H17" s="399">
        <v>71.783469257901359</v>
      </c>
      <c r="I17" s="399">
        <v>-11.04473495247243</v>
      </c>
      <c r="J17" s="399">
        <v>48.214335672111055</v>
      </c>
      <c r="K17" s="399">
        <v>42.659230448633565</v>
      </c>
      <c r="L17" s="399">
        <v>-47.517885157668438</v>
      </c>
      <c r="M17" s="399"/>
      <c r="N17" s="399"/>
      <c r="O17" s="399"/>
      <c r="P17" s="399"/>
      <c r="Q17" s="399"/>
      <c r="R17" s="399"/>
      <c r="S17" s="399"/>
      <c r="T17" s="399"/>
      <c r="U17" s="399"/>
      <c r="V17" s="399"/>
      <c r="W17" s="399"/>
      <c r="X17" s="399"/>
      <c r="Y17" s="399"/>
      <c r="Z17" s="399"/>
      <c r="AA17" s="399"/>
      <c r="AB17" s="399"/>
      <c r="AC17" s="399"/>
      <c r="AD17" s="399"/>
      <c r="AE17" s="399"/>
      <c r="AF17" s="399"/>
      <c r="AG17" s="399"/>
      <c r="AH17" s="399"/>
      <c r="AI17" s="399"/>
      <c r="AJ17" s="399"/>
      <c r="AK17" s="399"/>
      <c r="AL17" s="399"/>
      <c r="AM17" s="399"/>
      <c r="AN17" s="399"/>
      <c r="AO17" s="399"/>
      <c r="AP17" s="399"/>
    </row>
    <row r="18" spans="4:42" x14ac:dyDescent="0.25">
      <c r="D18" s="604" t="s">
        <v>136</v>
      </c>
      <c r="E18" s="605" t="s">
        <v>137</v>
      </c>
      <c r="F18" s="399">
        <v>0</v>
      </c>
      <c r="G18" s="399">
        <v>7.2544929457081198</v>
      </c>
      <c r="H18" s="399">
        <v>29.857897531091975</v>
      </c>
      <c r="I18" s="399">
        <v>-18.342457913345356</v>
      </c>
      <c r="J18" s="399">
        <v>18.556195238400047</v>
      </c>
      <c r="K18" s="399">
        <v>11.301702292691926</v>
      </c>
      <c r="L18" s="399">
        <v>-23.160047894631809</v>
      </c>
      <c r="M18" s="400"/>
      <c r="N18" s="400"/>
      <c r="O18" s="400"/>
      <c r="P18" s="400"/>
      <c r="Q18" s="400"/>
      <c r="R18" s="400"/>
      <c r="S18" s="400"/>
      <c r="T18" s="400"/>
      <c r="U18" s="400"/>
      <c r="V18" s="400"/>
      <c r="W18" s="400"/>
      <c r="X18" s="400"/>
      <c r="Y18" s="400"/>
      <c r="Z18" s="400"/>
      <c r="AA18" s="400"/>
      <c r="AB18" s="400"/>
      <c r="AC18" s="400"/>
      <c r="AD18" s="400"/>
      <c r="AE18" s="400"/>
      <c r="AF18" s="400"/>
      <c r="AG18" s="400"/>
      <c r="AH18" s="400"/>
      <c r="AI18" s="400"/>
      <c r="AJ18" s="400"/>
      <c r="AK18" s="400"/>
      <c r="AL18" s="400"/>
      <c r="AM18" s="400"/>
      <c r="AN18" s="400"/>
      <c r="AO18" s="400"/>
      <c r="AP18" s="400"/>
    </row>
    <row r="19" spans="4:42" x14ac:dyDescent="0.25">
      <c r="D19" s="604" t="s">
        <v>130</v>
      </c>
      <c r="E19" s="605" t="s">
        <v>131</v>
      </c>
      <c r="F19" s="399">
        <v>11.2087563003718</v>
      </c>
      <c r="G19" s="399">
        <v>30.031490009268826</v>
      </c>
      <c r="H19" s="399">
        <v>60.744628348437338</v>
      </c>
      <c r="I19" s="399">
        <v>-30.317622120275701</v>
      </c>
      <c r="J19" s="399">
        <v>41.240246309640597</v>
      </c>
      <c r="K19" s="399">
        <v>11.208756300371778</v>
      </c>
      <c r="L19" s="399">
        <v>-11.208756300371778</v>
      </c>
      <c r="N19" s="400"/>
      <c r="O19" s="400"/>
      <c r="P19" s="400"/>
      <c r="Q19" s="400"/>
      <c r="R19" s="400"/>
      <c r="S19" s="400"/>
      <c r="T19" s="400"/>
      <c r="U19" s="400"/>
      <c r="V19" s="400"/>
      <c r="W19" s="400"/>
      <c r="X19" s="400"/>
      <c r="Y19" s="400"/>
      <c r="Z19" s="400"/>
      <c r="AA19" s="400"/>
      <c r="AB19" s="400"/>
      <c r="AC19" s="400"/>
      <c r="AD19" s="400"/>
      <c r="AE19" s="400"/>
      <c r="AF19" s="400"/>
      <c r="AG19" s="400"/>
      <c r="AH19" s="400"/>
      <c r="AI19" s="400"/>
      <c r="AJ19" s="400"/>
      <c r="AK19" s="400"/>
      <c r="AL19" s="400"/>
      <c r="AM19" s="400"/>
      <c r="AN19" s="400"/>
      <c r="AO19" s="400"/>
      <c r="AP19" s="400"/>
    </row>
    <row r="20" spans="4:42" x14ac:dyDescent="0.25">
      <c r="D20" s="604" t="s">
        <v>132</v>
      </c>
      <c r="E20" s="605" t="s">
        <v>133</v>
      </c>
      <c r="F20" s="399">
        <v>10.922418226737673</v>
      </c>
      <c r="G20" s="399">
        <v>22.083292504059525</v>
      </c>
      <c r="H20" s="399">
        <v>63.704487305745104</v>
      </c>
      <c r="I20" s="399">
        <v>-41.495299904189487</v>
      </c>
      <c r="J20" s="399">
        <v>21.870600625291736</v>
      </c>
      <c r="K20" s="399">
        <v>21.870600625291736</v>
      </c>
      <c r="L20" s="399">
        <v>-21.870600625291736</v>
      </c>
      <c r="N20" s="400"/>
      <c r="O20" s="400"/>
      <c r="P20" s="400"/>
      <c r="Q20" s="400"/>
      <c r="R20" s="400"/>
      <c r="S20" s="400"/>
      <c r="T20" s="400"/>
      <c r="U20" s="400"/>
      <c r="V20" s="400"/>
      <c r="W20" s="400"/>
      <c r="X20" s="400"/>
      <c r="Y20" s="400"/>
      <c r="Z20" s="400"/>
      <c r="AA20" s="400"/>
      <c r="AB20" s="400"/>
      <c r="AC20" s="400"/>
      <c r="AD20" s="400"/>
      <c r="AE20" s="400"/>
      <c r="AF20" s="400"/>
      <c r="AG20" s="400"/>
      <c r="AH20" s="400"/>
      <c r="AI20" s="400"/>
      <c r="AJ20" s="400"/>
      <c r="AK20" s="400"/>
      <c r="AL20" s="400"/>
      <c r="AM20" s="400"/>
      <c r="AN20" s="400"/>
      <c r="AO20" s="400"/>
      <c r="AP20" s="400"/>
    </row>
    <row r="21" spans="4:42" x14ac:dyDescent="0.25">
      <c r="D21" s="604" t="s">
        <v>134</v>
      </c>
      <c r="E21" s="605" t="s">
        <v>135</v>
      </c>
      <c r="F21" s="399">
        <v>-29.517806669095204</v>
      </c>
      <c r="G21" s="399">
        <v>19.68605122523822</v>
      </c>
      <c r="H21" s="399">
        <v>31.047862954747853</v>
      </c>
      <c r="I21" s="399">
        <v>-30.185186355845751</v>
      </c>
      <c r="J21" s="399">
        <v>12.224488328411729</v>
      </c>
      <c r="K21" s="399">
        <v>-19.988814777295143</v>
      </c>
      <c r="L21" s="399">
        <v>10.631275636917636</v>
      </c>
      <c r="M21" s="400"/>
    </row>
    <row r="22" spans="4:42" x14ac:dyDescent="0.25">
      <c r="D22" s="604" t="s">
        <v>138</v>
      </c>
      <c r="E22" s="605" t="s">
        <v>139</v>
      </c>
      <c r="F22" s="399">
        <v>-17.921357431412755</v>
      </c>
      <c r="G22" s="399">
        <v>0</v>
      </c>
      <c r="H22" s="399">
        <v>22.695374371261785</v>
      </c>
      <c r="I22" s="399">
        <v>-28.632902882287041</v>
      </c>
      <c r="J22" s="399">
        <v>6.9636636798329636</v>
      </c>
      <c r="K22" s="399">
        <v>11.860754770034744</v>
      </c>
      <c r="L22" s="399">
        <v>11.860754770034744</v>
      </c>
      <c r="M22" s="400"/>
      <c r="N22" s="400"/>
      <c r="O22" s="400"/>
      <c r="P22" s="400"/>
      <c r="Q22" s="400"/>
      <c r="R22" s="400"/>
      <c r="S22" s="400"/>
      <c r="T22" s="400"/>
      <c r="U22" s="400"/>
      <c r="V22" s="400"/>
      <c r="W22" s="400"/>
      <c r="X22" s="400"/>
      <c r="Y22" s="400"/>
      <c r="Z22" s="400"/>
      <c r="AA22" s="400"/>
      <c r="AB22" s="400"/>
      <c r="AC22" s="400"/>
      <c r="AD22" s="400"/>
      <c r="AE22" s="400"/>
      <c r="AF22" s="400"/>
      <c r="AG22" s="400"/>
      <c r="AH22" s="400"/>
      <c r="AI22" s="400"/>
      <c r="AJ22" s="400"/>
      <c r="AK22" s="400"/>
      <c r="AL22" s="400"/>
      <c r="AM22" s="400"/>
      <c r="AN22" s="400"/>
      <c r="AO22" s="400"/>
    </row>
    <row r="23" spans="4:42" x14ac:dyDescent="0.25">
      <c r="D23" s="604" t="s">
        <v>130</v>
      </c>
      <c r="E23" s="605" t="s">
        <v>131</v>
      </c>
      <c r="F23" s="399">
        <v>57.83132833512348</v>
      </c>
      <c r="G23" s="399">
        <v>0</v>
      </c>
      <c r="H23" s="399">
        <v>11.773854410108251</v>
      </c>
      <c r="I23" s="399">
        <v>0</v>
      </c>
      <c r="J23" s="399">
        <v>0</v>
      </c>
      <c r="K23" s="399">
        <v>9.6295313427660751</v>
      </c>
      <c r="L23" s="399">
        <v>27.185180091486416</v>
      </c>
      <c r="M23" s="400"/>
      <c r="N23" s="400"/>
      <c r="O23" s="400"/>
      <c r="P23" s="400"/>
      <c r="Q23" s="400"/>
      <c r="R23" s="400"/>
      <c r="S23" s="400"/>
      <c r="T23" s="400"/>
      <c r="U23" s="400"/>
      <c r="V23" s="400"/>
      <c r="W23" s="400"/>
      <c r="X23" s="400"/>
      <c r="Y23" s="400"/>
      <c r="Z23" s="400"/>
      <c r="AA23" s="400"/>
      <c r="AB23" s="400"/>
      <c r="AC23" s="400"/>
      <c r="AD23" s="400"/>
      <c r="AE23" s="400"/>
      <c r="AF23" s="400"/>
      <c r="AG23" s="400"/>
      <c r="AH23" s="400"/>
      <c r="AI23" s="400"/>
      <c r="AJ23" s="400"/>
      <c r="AK23" s="400"/>
      <c r="AL23" s="400"/>
      <c r="AM23" s="400"/>
      <c r="AN23" s="400"/>
      <c r="AO23" s="400"/>
    </row>
    <row r="24" spans="4:42" x14ac:dyDescent="0.25">
      <c r="D24" s="604" t="s">
        <v>132</v>
      </c>
      <c r="E24" s="605" t="s">
        <v>133</v>
      </c>
      <c r="F24" s="399">
        <v>79.487689763309731</v>
      </c>
      <c r="G24" s="399">
        <v>40.019044088353354</v>
      </c>
      <c r="H24" s="399">
        <v>34.366960326205827</v>
      </c>
      <c r="I24" s="399">
        <v>51.796413995130564</v>
      </c>
      <c r="J24" s="399">
        <v>10.993279605047441</v>
      </c>
      <c r="K24" s="399">
        <v>31.505589841737713</v>
      </c>
      <c r="L24" s="399">
        <v>56.784778678808792</v>
      </c>
      <c r="M24" s="400"/>
      <c r="N24" s="400"/>
      <c r="O24" s="400"/>
      <c r="P24" s="400"/>
      <c r="Q24" s="400"/>
      <c r="R24" s="400"/>
      <c r="S24" s="400"/>
      <c r="T24" s="400"/>
      <c r="U24" s="400"/>
      <c r="V24" s="400"/>
      <c r="W24" s="400"/>
      <c r="X24" s="400"/>
      <c r="Y24" s="400"/>
      <c r="Z24" s="400"/>
      <c r="AA24" s="400"/>
      <c r="AB24" s="400"/>
      <c r="AC24" s="400"/>
      <c r="AD24" s="400"/>
      <c r="AE24" s="400"/>
      <c r="AF24" s="400"/>
      <c r="AG24" s="400"/>
      <c r="AH24" s="400"/>
      <c r="AI24" s="400"/>
      <c r="AJ24" s="400"/>
      <c r="AK24" s="400"/>
      <c r="AL24" s="400"/>
      <c r="AM24" s="400"/>
      <c r="AN24" s="400"/>
      <c r="AO24" s="400"/>
    </row>
    <row r="25" spans="4:42" x14ac:dyDescent="0.25">
      <c r="D25" s="605" t="s">
        <v>134</v>
      </c>
      <c r="E25" s="605" t="s">
        <v>135</v>
      </c>
      <c r="F25" s="399">
        <v>44.839615744719055</v>
      </c>
      <c r="G25" s="399">
        <v>28.410730546755765</v>
      </c>
      <c r="H25" s="399">
        <v>11.215815740871372</v>
      </c>
      <c r="I25" s="399">
        <v>47.931389398350625</v>
      </c>
      <c r="J25" s="399">
        <v>11.215815740871372</v>
      </c>
      <c r="K25" s="399">
        <v>-3.8219917531326546</v>
      </c>
      <c r="L25" s="399">
        <v>53.147184297605463</v>
      </c>
      <c r="M25" s="400"/>
    </row>
    <row r="26" spans="4:42" x14ac:dyDescent="0.25">
      <c r="D26" s="605" t="s">
        <v>140</v>
      </c>
      <c r="E26" s="605" t="s">
        <v>141</v>
      </c>
      <c r="F26" s="399">
        <v>46.668130515820984</v>
      </c>
      <c r="G26" s="399">
        <v>41.330945925991315</v>
      </c>
      <c r="H26" s="399">
        <v>29.2318690599725</v>
      </c>
      <c r="I26" s="399">
        <v>33.688320119973682</v>
      </c>
      <c r="J26" s="399">
        <v>5.3371845898296684</v>
      </c>
      <c r="K26" s="399">
        <v>16.84186732476584</v>
      </c>
      <c r="L26" s="399">
        <v>34.278128780614324</v>
      </c>
      <c r="M26" s="400"/>
      <c r="P26" s="162" t="s">
        <v>442</v>
      </c>
    </row>
    <row r="27" spans="4:42" x14ac:dyDescent="0.25">
      <c r="D27" s="605" t="s">
        <v>130</v>
      </c>
      <c r="E27" s="605" t="s">
        <v>131</v>
      </c>
      <c r="F27" s="399">
        <v>37.615200029692602</v>
      </c>
      <c r="G27" s="399">
        <v>65.112020984922935</v>
      </c>
      <c r="H27" s="399">
        <v>37.615200029692602</v>
      </c>
      <c r="I27" s="399">
        <v>70.315185344764984</v>
      </c>
      <c r="J27" s="399">
        <v>12.011988387611085</v>
      </c>
      <c r="K27" s="399">
        <v>20.910973836622919</v>
      </c>
      <c r="L27" s="399">
        <v>47.621445158250268</v>
      </c>
      <c r="M27" s="400"/>
    </row>
    <row r="28" spans="4:42" x14ac:dyDescent="0.25">
      <c r="D28" s="605" t="s">
        <v>132</v>
      </c>
      <c r="E28" s="605" t="s">
        <v>133</v>
      </c>
      <c r="F28" s="399">
        <v>38.776063635647553</v>
      </c>
      <c r="G28" s="399">
        <v>33.490229750631308</v>
      </c>
      <c r="H28" s="399">
        <v>33.490229750631308</v>
      </c>
      <c r="I28" s="399">
        <v>38.776063635647553</v>
      </c>
      <c r="J28" s="399">
        <v>0</v>
      </c>
      <c r="K28" s="399">
        <v>2.8242357262442122</v>
      </c>
      <c r="L28" s="399">
        <v>70.898981596338871</v>
      </c>
      <c r="M28" s="400"/>
    </row>
    <row r="29" spans="4:42" x14ac:dyDescent="0.25">
      <c r="D29" s="605" t="s">
        <v>134</v>
      </c>
      <c r="E29" s="605" t="s">
        <v>135</v>
      </c>
      <c r="F29" s="399">
        <v>33.820359266990152</v>
      </c>
      <c r="G29" s="399">
        <v>19.25610509803985</v>
      </c>
      <c r="H29" s="399">
        <v>6.0107032981261392</v>
      </c>
      <c r="I29" s="399">
        <v>42.907567140898877</v>
      </c>
      <c r="J29" s="399">
        <v>13.562765164781654</v>
      </c>
      <c r="K29" s="399">
        <v>13.562765164781654</v>
      </c>
      <c r="L29" s="399">
        <v>13.245401799913708</v>
      </c>
      <c r="M29" s="400"/>
    </row>
    <row r="30" spans="4:42" x14ac:dyDescent="0.25">
      <c r="D30" s="605" t="s">
        <v>142</v>
      </c>
      <c r="E30" s="605" t="s">
        <v>143</v>
      </c>
      <c r="F30" s="399">
        <v>51.066053838880997</v>
      </c>
      <c r="G30" s="399">
        <v>27.826202829639939</v>
      </c>
      <c r="H30" s="399">
        <v>29.567770278416432</v>
      </c>
      <c r="I30" s="399">
        <v>43.541259060749063</v>
      </c>
      <c r="J30" s="399">
        <v>13.852714047307316</v>
      </c>
      <c r="K30" s="399">
        <v>35.35099760777188</v>
      </c>
      <c r="L30" s="399">
        <v>0</v>
      </c>
      <c r="M30" s="400"/>
    </row>
    <row r="31" spans="4:42" x14ac:dyDescent="0.25">
      <c r="D31" s="605" t="s">
        <v>130</v>
      </c>
      <c r="E31" s="605" t="s">
        <v>131</v>
      </c>
      <c r="F31" s="399">
        <v>44.088970910166189</v>
      </c>
      <c r="G31" s="399">
        <v>27.576968926449336</v>
      </c>
      <c r="H31" s="399">
        <v>27.576968926449336</v>
      </c>
      <c r="I31" s="399">
        <v>30.844205004521896</v>
      </c>
      <c r="J31" s="399">
        <v>-7.3071583796160997</v>
      </c>
      <c r="K31" s="399">
        <v>32.796775077742737</v>
      </c>
      <c r="L31" s="399">
        <v>19.552009172098455</v>
      </c>
      <c r="M31" s="400"/>
    </row>
    <row r="32" spans="4:42" x14ac:dyDescent="0.25">
      <c r="D32" s="605" t="s">
        <v>132</v>
      </c>
      <c r="E32" s="605" t="s">
        <v>133</v>
      </c>
      <c r="F32" s="399">
        <v>28.339487829890743</v>
      </c>
      <c r="G32" s="399">
        <v>28.339487829890743</v>
      </c>
      <c r="H32" s="399">
        <v>28.339487829890743</v>
      </c>
      <c r="I32" s="399">
        <v>28.339487829890743</v>
      </c>
      <c r="J32" s="399">
        <v>-7.2287583088957774</v>
      </c>
      <c r="K32" s="399">
        <v>18.983539388380226</v>
      </c>
      <c r="L32" s="399">
        <v>0</v>
      </c>
      <c r="M32" s="400"/>
    </row>
    <row r="33" spans="4:13" x14ac:dyDescent="0.25">
      <c r="D33" s="605" t="s">
        <v>134</v>
      </c>
      <c r="E33" s="605" t="s">
        <v>135</v>
      </c>
      <c r="F33" s="399">
        <v>36.820058021219936</v>
      </c>
      <c r="G33" s="399">
        <v>24.543329139401465</v>
      </c>
      <c r="H33" s="399">
        <v>46.267416122911321</v>
      </c>
      <c r="I33" s="399">
        <v>42.671313134316705</v>
      </c>
      <c r="J33" s="399">
        <v>0</v>
      </c>
      <c r="K33" s="399">
        <v>19.187493843840777</v>
      </c>
      <c r="L33" s="399">
        <v>21.724086983509856</v>
      </c>
      <c r="M33" s="400"/>
    </row>
    <row r="34" spans="4:13" x14ac:dyDescent="0.25">
      <c r="D34" s="605" t="s">
        <v>144</v>
      </c>
      <c r="E34" s="605" t="s">
        <v>145</v>
      </c>
      <c r="F34" s="399">
        <v>28.564014228800538</v>
      </c>
      <c r="G34" s="399">
        <v>35.79291902867422</v>
      </c>
      <c r="H34" s="399">
        <v>28.564014228800538</v>
      </c>
      <c r="I34" s="399">
        <v>12.984855486866193</v>
      </c>
      <c r="J34" s="399">
        <v>-13.996416213915641</v>
      </c>
      <c r="K34" s="399">
        <v>5.7559506869925112</v>
      </c>
      <c r="L34" s="399">
        <v>21.41789576596781</v>
      </c>
      <c r="M34" s="400"/>
    </row>
    <row r="35" spans="4:13" x14ac:dyDescent="0.25">
      <c r="D35" s="605" t="s">
        <v>130</v>
      </c>
      <c r="E35" s="605" t="s">
        <v>131</v>
      </c>
      <c r="F35" s="399">
        <v>13.501244998855972</v>
      </c>
      <c r="G35" s="399">
        <v>23.971582874603037</v>
      </c>
      <c r="H35" s="399">
        <v>29.946163549044378</v>
      </c>
      <c r="I35" s="399">
        <v>0</v>
      </c>
      <c r="J35" s="399">
        <v>0</v>
      </c>
      <c r="K35" s="399">
        <v>22.419499224629746</v>
      </c>
      <c r="L35" s="399">
        <v>5.9745806744413414</v>
      </c>
      <c r="M35" s="400"/>
    </row>
    <row r="36" spans="4:13" x14ac:dyDescent="0.25">
      <c r="D36" s="605" t="s">
        <v>132</v>
      </c>
      <c r="E36" s="605" t="s">
        <v>133</v>
      </c>
      <c r="F36" s="399">
        <v>28.285855574057706</v>
      </c>
      <c r="G36" s="399">
        <v>7.9586962132769115</v>
      </c>
      <c r="H36" s="399">
        <v>14.294147096669471</v>
      </c>
      <c r="I36" s="399">
        <v>16.622020853377549</v>
      </c>
      <c r="J36" s="399">
        <v>0</v>
      </c>
      <c r="K36" s="399">
        <v>6.3354508833925598</v>
      </c>
      <c r="L36" s="399">
        <v>36.949180214158353</v>
      </c>
      <c r="M36" s="400"/>
    </row>
    <row r="37" spans="4:13" x14ac:dyDescent="0.25">
      <c r="D37" s="605" t="s">
        <v>134</v>
      </c>
      <c r="E37" s="605" t="s">
        <v>135</v>
      </c>
      <c r="F37" s="399">
        <v>29.318381957788418</v>
      </c>
      <c r="G37" s="399">
        <v>22.623689112326222</v>
      </c>
      <c r="H37" s="399">
        <v>29.318381957788418</v>
      </c>
      <c r="I37" s="399">
        <v>13.969376468131815</v>
      </c>
      <c r="J37" s="399">
        <v>0</v>
      </c>
      <c r="K37" s="399">
        <v>6.6946928454621997</v>
      </c>
      <c r="L37" s="399">
        <v>20.664069313594013</v>
      </c>
      <c r="M37" s="400"/>
    </row>
    <row r="38" spans="4:13" x14ac:dyDescent="0.25">
      <c r="D38" s="605" t="s">
        <v>146</v>
      </c>
      <c r="E38" s="605" t="s">
        <v>147</v>
      </c>
      <c r="F38" s="399">
        <v>21.296618555841224</v>
      </c>
      <c r="G38" s="399">
        <v>3.1371543454516586</v>
      </c>
      <c r="H38" s="399">
        <v>17.861484768825854</v>
      </c>
      <c r="I38" s="399">
        <v>14.15728134006746</v>
      </c>
      <c r="J38" s="399">
        <v>0.2620927968487114</v>
      </c>
      <c r="K38" s="399">
        <v>-6.8817553100205124</v>
      </c>
      <c r="L38" s="399">
        <v>60.73064807671642</v>
      </c>
      <c r="M38" s="400"/>
    </row>
    <row r="39" spans="4:13" x14ac:dyDescent="0.25">
      <c r="D39" s="605" t="s">
        <v>130</v>
      </c>
      <c r="E39" s="605" t="s">
        <v>131</v>
      </c>
      <c r="F39" s="399">
        <v>59.846688397926393</v>
      </c>
      <c r="G39" s="399">
        <v>43.108555456222</v>
      </c>
      <c r="H39" s="399">
        <v>46.003087830019204</v>
      </c>
      <c r="I39" s="399">
        <v>3.2801781222324329</v>
      </c>
      <c r="J39" s="399">
        <v>-24.309224314151994</v>
      </c>
      <c r="K39" s="399">
        <v>-13.921157406449591</v>
      </c>
      <c r="L39" s="399">
        <v>51.255365196589594</v>
      </c>
      <c r="M39" s="400"/>
    </row>
    <row r="40" spans="4:13" x14ac:dyDescent="0.25">
      <c r="D40" s="605" t="s">
        <v>132</v>
      </c>
      <c r="E40" s="605" t="s">
        <v>133</v>
      </c>
      <c r="F40" s="399">
        <v>68.390443058465308</v>
      </c>
      <c r="G40" s="399">
        <v>38.488286543349041</v>
      </c>
      <c r="H40" s="399">
        <v>54.315171142054183</v>
      </c>
      <c r="I40" s="399">
        <v>44.329237571782336</v>
      </c>
      <c r="J40" s="399">
        <v>-18.722191308116411</v>
      </c>
      <c r="K40" s="399">
        <v>-11.945695445824221</v>
      </c>
      <c r="L40" s="399">
        <v>31.711089694012905</v>
      </c>
      <c r="M40" s="400"/>
    </row>
    <row r="41" spans="4:13" x14ac:dyDescent="0.25">
      <c r="D41" s="605" t="s">
        <v>134</v>
      </c>
      <c r="E41" s="605" t="s">
        <v>135</v>
      </c>
      <c r="F41" s="399">
        <v>39.724789590128594</v>
      </c>
      <c r="G41" s="399">
        <v>46.22257702948194</v>
      </c>
      <c r="H41" s="399">
        <v>35.130749861601167</v>
      </c>
      <c r="I41" s="399">
        <v>44.580674420206975</v>
      </c>
      <c r="J41" s="399">
        <v>-16.686771020456522</v>
      </c>
      <c r="K41" s="399">
        <v>-9.4043185911888507</v>
      </c>
      <c r="L41" s="399">
        <v>61.512497433802181</v>
      </c>
      <c r="M41" s="400"/>
    </row>
    <row r="42" spans="4:13" x14ac:dyDescent="0.25">
      <c r="D42" s="606" t="s">
        <v>148</v>
      </c>
      <c r="E42" s="606" t="s">
        <v>279</v>
      </c>
      <c r="F42" s="399">
        <v>37.046918288387886</v>
      </c>
      <c r="G42" s="399">
        <v>29.536520266773259</v>
      </c>
      <c r="H42" s="399">
        <v>29.34956712964043</v>
      </c>
      <c r="I42" s="399">
        <v>57.393355733760032</v>
      </c>
      <c r="J42" s="399">
        <v>-24.810720870547311</v>
      </c>
      <c r="K42" s="399">
        <v>-2.0888523631700644</v>
      </c>
      <c r="L42" s="399">
        <v>63.169548633665805</v>
      </c>
      <c r="M42" s="400"/>
    </row>
    <row r="43" spans="4:13" x14ac:dyDescent="0.25">
      <c r="D43" s="605" t="s">
        <v>130</v>
      </c>
      <c r="E43" s="605" t="s">
        <v>131</v>
      </c>
      <c r="F43" s="399">
        <v>49.901671391368126</v>
      </c>
      <c r="G43" s="399">
        <v>14.422677397647583</v>
      </c>
      <c r="H43" s="399">
        <v>29.34956712964043</v>
      </c>
      <c r="I43" s="399">
        <v>42.478691433836936</v>
      </c>
      <c r="J43" s="399">
        <v>-10.167255501627377</v>
      </c>
      <c r="K43" s="399">
        <v>-2.0888523631700644</v>
      </c>
      <c r="L43" s="399">
        <v>39.609637368554573</v>
      </c>
      <c r="M43" s="400"/>
    </row>
    <row r="44" spans="4:13" x14ac:dyDescent="0.25">
      <c r="D44" s="605" t="s">
        <v>132</v>
      </c>
      <c r="E44" s="605" t="s">
        <v>133</v>
      </c>
      <c r="F44" s="399">
        <v>64.43132811484719</v>
      </c>
      <c r="G44" s="399">
        <v>34.122319827413392</v>
      </c>
      <c r="H44" s="399">
        <v>26.414988353641679</v>
      </c>
      <c r="I44" s="399">
        <v>75.436306655461976</v>
      </c>
      <c r="J44" s="399">
        <v>-17.259765845155506</v>
      </c>
      <c r="K44" s="399">
        <v>8.1626852374200372</v>
      </c>
      <c r="L44" s="399">
        <v>40.032239924588083</v>
      </c>
      <c r="M44" s="400"/>
    </row>
    <row r="45" spans="4:13" x14ac:dyDescent="0.25">
      <c r="D45" s="605" t="s">
        <v>134</v>
      </c>
      <c r="E45" s="605" t="s">
        <v>135</v>
      </c>
      <c r="F45" s="399">
        <v>52.173365095324897</v>
      </c>
      <c r="G45" s="399">
        <v>40.493359412426777</v>
      </c>
      <c r="H45" s="399">
        <v>40.493359412426777</v>
      </c>
      <c r="I45" s="399">
        <v>50.537406725184951</v>
      </c>
      <c r="J45" s="399">
        <v>-9.1392322393185559</v>
      </c>
      <c r="K45" s="399">
        <v>-3.2089440495618513</v>
      </c>
      <c r="L45" s="399">
        <v>22.200741423964196</v>
      </c>
      <c r="M45" s="400"/>
    </row>
    <row r="46" spans="4:13" x14ac:dyDescent="0.25">
      <c r="D46" s="606" t="s">
        <v>438</v>
      </c>
      <c r="E46" s="606" t="s">
        <v>439</v>
      </c>
      <c r="F46" s="399">
        <v>62.539407004646939</v>
      </c>
      <c r="G46" s="399">
        <v>38.968292972127763</v>
      </c>
      <c r="H46" s="399">
        <v>38.968292972127763</v>
      </c>
      <c r="I46" s="399">
        <v>80.278195993875912</v>
      </c>
      <c r="J46" s="399">
        <v>-9.2243998323461884</v>
      </c>
      <c r="K46" s="399">
        <v>-0.90215175410488646</v>
      </c>
      <c r="L46" s="399">
        <v>35.104422986557168</v>
      </c>
      <c r="M46" s="400"/>
    </row>
    <row r="47" spans="4:13" ht="17.25" customHeight="1" x14ac:dyDescent="0.25">
      <c r="D47" s="605" t="s">
        <v>1643</v>
      </c>
      <c r="E47" s="607" t="s">
        <v>1642</v>
      </c>
      <c r="F47" s="399">
        <v>51.329286908094574</v>
      </c>
      <c r="G47" s="399">
        <v>18.655414016243078</v>
      </c>
      <c r="H47" s="399">
        <v>25.704342732955197</v>
      </c>
      <c r="I47" s="399">
        <v>56.568003766336027</v>
      </c>
      <c r="J47" s="399">
        <v>2.3042618988514194</v>
      </c>
      <c r="K47" s="399">
        <v>1.9938137780678065</v>
      </c>
      <c r="L47" s="399">
        <v>23.286334483242939</v>
      </c>
      <c r="M47" s="400"/>
    </row>
    <row r="48" spans="4:13" x14ac:dyDescent="0.25">
      <c r="M48" s="400"/>
    </row>
    <row r="49" spans="13:13" x14ac:dyDescent="0.25">
      <c r="M49" s="400"/>
    </row>
    <row r="50" spans="13:13" x14ac:dyDescent="0.25">
      <c r="M50" s="400"/>
    </row>
    <row r="51" spans="13:13" x14ac:dyDescent="0.25">
      <c r="M51" s="400"/>
    </row>
    <row r="52" spans="13:13" x14ac:dyDescent="0.25">
      <c r="M52" s="400"/>
    </row>
    <row r="53" spans="13:13" x14ac:dyDescent="0.25">
      <c r="M53" s="400"/>
    </row>
    <row r="54" spans="13:13" x14ac:dyDescent="0.25">
      <c r="M54" s="400"/>
    </row>
    <row r="55" spans="13:13" x14ac:dyDescent="0.25">
      <c r="M55" s="400"/>
    </row>
    <row r="56" spans="13:13" x14ac:dyDescent="0.25">
      <c r="M56" s="400"/>
    </row>
    <row r="57" spans="13:13" x14ac:dyDescent="0.25">
      <c r="M57" s="400"/>
    </row>
  </sheetData>
  <mergeCells count="1">
    <mergeCell ref="C1:E1"/>
  </mergeCells>
  <hyperlinks>
    <hyperlink ref="C1" location="Tartalom_Index!A1" display="Vissza a Tartalomra / Return to the Index" xr:uid="{EEFB275C-8B21-472B-9DB1-D273B5B6A43A}"/>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E04AA-15AC-4062-9FFD-0C5380D8BDD8}">
  <dimension ref="A1:AU47"/>
  <sheetViews>
    <sheetView zoomScale="75" zoomScaleNormal="75" workbookViewId="0"/>
  </sheetViews>
  <sheetFormatPr defaultRowHeight="15.75" outlineLevelCol="1" x14ac:dyDescent="0.25"/>
  <cols>
    <col min="1" max="1" width="17.5703125" style="162" bestFit="1" customWidth="1"/>
    <col min="2" max="2" width="104" style="162" bestFit="1" customWidth="1"/>
    <col min="3" max="3" width="13.7109375" style="162" customWidth="1"/>
    <col min="4" max="4" width="15.140625" style="162" bestFit="1" customWidth="1"/>
    <col min="5" max="5" width="15.85546875" style="162" customWidth="1"/>
    <col min="6" max="6" width="19" style="162" customWidth="1" outlineLevel="1"/>
    <col min="7" max="7" width="16" style="162" customWidth="1" outlineLevel="1"/>
    <col min="8" max="8" width="16.42578125" style="162" customWidth="1" outlineLevel="1"/>
    <col min="9" max="9" width="20" style="162" customWidth="1" outlineLevel="1"/>
    <col min="10" max="10" width="17.42578125" style="162" customWidth="1" outlineLevel="1"/>
    <col min="11" max="11" width="18.140625" style="162" customWidth="1" outlineLevel="1"/>
    <col min="12" max="12" width="16" style="162" customWidth="1" outlineLevel="1"/>
    <col min="13" max="13" width="21.5703125" style="162" customWidth="1" outlineLevel="1"/>
    <col min="14" max="14" width="7.42578125" style="162" bestFit="1" customWidth="1" outlineLevel="1"/>
    <col min="15" max="15" width="9.5703125" style="162" bestFit="1" customWidth="1" outlineLevel="1"/>
    <col min="16" max="18" width="7.42578125" style="162" bestFit="1" customWidth="1" outlineLevel="1"/>
    <col min="19" max="19" width="9.5703125" style="162" bestFit="1" customWidth="1" outlineLevel="1"/>
    <col min="20" max="22" width="7.42578125" style="162" bestFit="1" customWidth="1" outlineLevel="1"/>
    <col min="23" max="23" width="9.5703125" style="162" bestFit="1" customWidth="1" outlineLevel="1"/>
    <col min="24" max="26" width="7.42578125" style="162" bestFit="1" customWidth="1" outlineLevel="1"/>
    <col min="27" max="27" width="9.5703125" style="162" bestFit="1" customWidth="1" outlineLevel="1"/>
    <col min="28" max="30" width="7.42578125" style="162" bestFit="1" customWidth="1" outlineLevel="1"/>
    <col min="31" max="31" width="9.5703125" style="162" bestFit="1" customWidth="1" outlineLevel="1"/>
    <col min="32" max="34" width="7.42578125" style="162" bestFit="1" customWidth="1" outlineLevel="1"/>
    <col min="35" max="35" width="9.5703125" style="162" bestFit="1" customWidth="1" outlineLevel="1"/>
    <col min="36" max="36" width="7.42578125" style="162" bestFit="1" customWidth="1" outlineLevel="1"/>
    <col min="37" max="38" width="7.42578125" style="162" bestFit="1" customWidth="1"/>
    <col min="39" max="39" width="9.5703125" style="162" bestFit="1" customWidth="1"/>
    <col min="40" max="41" width="7.42578125" style="162" bestFit="1" customWidth="1"/>
    <col min="42" max="42" width="7.42578125" style="162" customWidth="1"/>
    <col min="43" max="43" width="9.5703125" style="162" bestFit="1" customWidth="1"/>
    <col min="44" max="44" width="7.42578125" style="162" customWidth="1"/>
    <col min="45" max="46" width="7.42578125" style="162" bestFit="1" customWidth="1"/>
    <col min="47" max="47" width="14.85546875" style="162" bestFit="1" customWidth="1"/>
    <col min="48" max="16384" width="9.140625" style="162"/>
  </cols>
  <sheetData>
    <row r="1" spans="1:47" x14ac:dyDescent="0.25">
      <c r="A1" s="390" t="s">
        <v>90</v>
      </c>
      <c r="B1" s="401" t="s">
        <v>2026</v>
      </c>
      <c r="C1" s="937" t="s">
        <v>1076</v>
      </c>
      <c r="D1" s="937"/>
      <c r="E1" s="937"/>
    </row>
    <row r="2" spans="1:47" x14ac:dyDescent="0.25">
      <c r="A2" s="390" t="s">
        <v>92</v>
      </c>
      <c r="B2" s="393" t="s">
        <v>1034</v>
      </c>
    </row>
    <row r="3" spans="1:47" x14ac:dyDescent="0.25">
      <c r="A3" s="390" t="s">
        <v>94</v>
      </c>
      <c r="B3" s="162" t="s">
        <v>360</v>
      </c>
    </row>
    <row r="4" spans="1:47" x14ac:dyDescent="0.25">
      <c r="A4" s="390" t="s">
        <v>96</v>
      </c>
      <c r="B4" s="162" t="s">
        <v>361</v>
      </c>
    </row>
    <row r="5" spans="1:47" x14ac:dyDescent="0.25">
      <c r="A5" s="394" t="s">
        <v>98</v>
      </c>
      <c r="B5" s="162" t="s">
        <v>2027</v>
      </c>
    </row>
    <row r="6" spans="1:47" x14ac:dyDescent="0.25">
      <c r="A6" s="394" t="s">
        <v>99</v>
      </c>
      <c r="B6" s="162" t="s">
        <v>1035</v>
      </c>
    </row>
    <row r="7" spans="1:47" x14ac:dyDescent="0.25">
      <c r="F7" s="396"/>
      <c r="G7" s="396"/>
      <c r="H7" s="396"/>
      <c r="I7" s="396"/>
      <c r="J7" s="396"/>
      <c r="K7" s="396"/>
      <c r="L7" s="396"/>
      <c r="M7" s="396"/>
      <c r="N7" s="396"/>
      <c r="O7" s="396"/>
      <c r="P7" s="396"/>
      <c r="Q7" s="396"/>
      <c r="R7" s="396"/>
      <c r="S7" s="396"/>
      <c r="T7" s="396"/>
      <c r="U7" s="396"/>
      <c r="V7" s="396"/>
      <c r="W7" s="396"/>
      <c r="X7" s="396"/>
      <c r="Y7" s="396"/>
      <c r="Z7" s="396"/>
      <c r="AA7" s="396"/>
      <c r="AB7" s="396"/>
      <c r="AC7" s="396"/>
      <c r="AD7" s="396"/>
      <c r="AE7" s="396"/>
      <c r="AF7" s="396"/>
      <c r="AG7" s="396"/>
      <c r="AH7" s="396"/>
      <c r="AI7" s="396"/>
      <c r="AJ7" s="396"/>
      <c r="AK7" s="396"/>
      <c r="AL7" s="396"/>
      <c r="AM7" s="396"/>
      <c r="AN7" s="396"/>
      <c r="AO7" s="396"/>
      <c r="AP7" s="396"/>
      <c r="AQ7" s="397"/>
      <c r="AR7" s="396"/>
      <c r="AS7" s="396"/>
      <c r="AT7" s="396"/>
      <c r="AU7" s="398"/>
    </row>
    <row r="8" spans="1:47" ht="46.5" customHeight="1" x14ac:dyDescent="0.25">
      <c r="F8" s="402" t="s">
        <v>1036</v>
      </c>
      <c r="G8" s="402" t="s">
        <v>1038</v>
      </c>
      <c r="H8" s="402" t="s">
        <v>1040</v>
      </c>
      <c r="I8" s="402" t="s">
        <v>1042</v>
      </c>
      <c r="J8" s="402" t="s">
        <v>1990</v>
      </c>
      <c r="K8" s="402" t="s">
        <v>1045</v>
      </c>
      <c r="L8" s="402" t="s">
        <v>1047</v>
      </c>
      <c r="M8" s="402" t="s">
        <v>1049</v>
      </c>
      <c r="N8" s="395"/>
      <c r="O8" s="395"/>
      <c r="P8" s="395"/>
      <c r="Q8" s="396"/>
      <c r="R8" s="395"/>
      <c r="S8" s="395"/>
      <c r="T8" s="395"/>
      <c r="U8" s="395"/>
      <c r="V8" s="395"/>
      <c r="W8" s="395"/>
      <c r="X8" s="395"/>
      <c r="Y8" s="395"/>
      <c r="Z8" s="396"/>
      <c r="AA8" s="396"/>
      <c r="AB8" s="396"/>
      <c r="AC8" s="396"/>
      <c r="AD8" s="396"/>
      <c r="AE8" s="396"/>
      <c r="AF8" s="396"/>
      <c r="AG8" s="396"/>
      <c r="AH8" s="396"/>
      <c r="AI8" s="396"/>
      <c r="AJ8" s="396"/>
      <c r="AK8" s="396"/>
      <c r="AL8" s="396"/>
      <c r="AM8" s="396"/>
      <c r="AN8" s="396"/>
      <c r="AO8" s="396"/>
      <c r="AP8" s="396"/>
      <c r="AQ8" s="397"/>
      <c r="AR8" s="396"/>
      <c r="AS8" s="396"/>
      <c r="AT8" s="396"/>
      <c r="AU8" s="396"/>
    </row>
    <row r="9" spans="1:47" ht="62.25" customHeight="1" x14ac:dyDescent="0.25">
      <c r="F9" s="402" t="s">
        <v>1037</v>
      </c>
      <c r="G9" s="402" t="s">
        <v>1039</v>
      </c>
      <c r="H9" s="402" t="s">
        <v>1041</v>
      </c>
      <c r="I9" s="402" t="s">
        <v>1043</v>
      </c>
      <c r="J9" s="402" t="s">
        <v>1044</v>
      </c>
      <c r="K9" s="402" t="s">
        <v>1046</v>
      </c>
      <c r="L9" s="402" t="s">
        <v>1048</v>
      </c>
      <c r="M9" s="402" t="s">
        <v>1050</v>
      </c>
      <c r="N9" s="403"/>
      <c r="O9" s="403"/>
      <c r="P9" s="403"/>
      <c r="Q9" s="403"/>
      <c r="R9" s="403"/>
      <c r="S9" s="403"/>
      <c r="T9" s="403"/>
      <c r="U9" s="403"/>
      <c r="V9" s="403"/>
      <c r="W9" s="403"/>
      <c r="X9" s="403"/>
      <c r="Y9" s="403"/>
      <c r="Z9" s="403"/>
      <c r="AA9" s="403"/>
      <c r="AB9" s="403"/>
      <c r="AC9" s="403"/>
      <c r="AD9" s="403"/>
      <c r="AE9" s="403"/>
      <c r="AF9" s="403"/>
      <c r="AG9" s="403"/>
      <c r="AH9" s="403"/>
      <c r="AI9" s="403"/>
      <c r="AJ9" s="403"/>
      <c r="AK9" s="403"/>
      <c r="AL9" s="403"/>
      <c r="AM9" s="403"/>
      <c r="AN9" s="403"/>
      <c r="AO9" s="403"/>
      <c r="AP9" s="403"/>
      <c r="AQ9" s="403"/>
      <c r="AR9" s="403"/>
      <c r="AS9" s="403"/>
      <c r="AT9" s="403"/>
      <c r="AU9" s="403"/>
    </row>
    <row r="10" spans="1:47" x14ac:dyDescent="0.25">
      <c r="D10" s="604" t="s">
        <v>275</v>
      </c>
      <c r="E10" s="605" t="s">
        <v>297</v>
      </c>
      <c r="F10" s="403">
        <v>11.290413419977172</v>
      </c>
      <c r="G10" s="403">
        <v>0</v>
      </c>
      <c r="H10" s="403">
        <v>-12.990549636437738</v>
      </c>
      <c r="I10" s="403">
        <v>11.290413419977172</v>
      </c>
      <c r="J10" s="403">
        <v>21.171325997551726</v>
      </c>
      <c r="K10" s="403">
        <v>0</v>
      </c>
      <c r="L10" s="403">
        <v>21.171325997551726</v>
      </c>
      <c r="M10" s="403">
        <v>0</v>
      </c>
      <c r="N10" s="403"/>
      <c r="O10" s="403"/>
      <c r="P10" s="403"/>
      <c r="Q10" s="403"/>
      <c r="R10" s="403"/>
      <c r="S10" s="403"/>
      <c r="T10" s="403"/>
      <c r="U10" s="403"/>
      <c r="V10" s="403"/>
      <c r="W10" s="403"/>
      <c r="X10" s="403"/>
      <c r="Y10" s="403"/>
      <c r="Z10" s="403"/>
      <c r="AA10" s="403"/>
      <c r="AB10" s="403"/>
      <c r="AC10" s="403"/>
      <c r="AD10" s="403"/>
      <c r="AE10" s="403"/>
      <c r="AF10" s="403"/>
      <c r="AG10" s="403"/>
      <c r="AH10" s="403"/>
      <c r="AI10" s="403"/>
      <c r="AJ10" s="403"/>
      <c r="AK10" s="403"/>
      <c r="AL10" s="403"/>
      <c r="AM10" s="403"/>
      <c r="AN10" s="403"/>
      <c r="AO10" s="403"/>
      <c r="AP10" s="403"/>
      <c r="AQ10" s="403"/>
      <c r="AR10" s="403"/>
      <c r="AS10" s="403"/>
      <c r="AT10" s="403"/>
      <c r="AU10" s="403"/>
    </row>
    <row r="11" spans="1:47" x14ac:dyDescent="0.25">
      <c r="D11" s="604" t="s">
        <v>130</v>
      </c>
      <c r="E11" s="605" t="s">
        <v>131</v>
      </c>
      <c r="F11" s="403">
        <v>0</v>
      </c>
      <c r="G11" s="403">
        <v>0</v>
      </c>
      <c r="H11" s="403">
        <v>-11.408196240419038</v>
      </c>
      <c r="I11" s="403">
        <v>-11.408196240419038</v>
      </c>
      <c r="J11" s="403">
        <v>0</v>
      </c>
      <c r="K11" s="403">
        <v>-13.897089355490442</v>
      </c>
      <c r="L11" s="403">
        <v>0</v>
      </c>
      <c r="M11" s="403">
        <v>-13.897089355490442</v>
      </c>
      <c r="N11" s="403"/>
      <c r="O11" s="403"/>
      <c r="P11" s="403"/>
      <c r="Q11" s="403"/>
      <c r="R11" s="403"/>
      <c r="S11" s="403"/>
      <c r="T11" s="403"/>
      <c r="U11" s="403"/>
      <c r="V11" s="403"/>
      <c r="W11" s="403"/>
      <c r="X11" s="403"/>
      <c r="Y11" s="403"/>
      <c r="Z11" s="403"/>
      <c r="AA11" s="403"/>
      <c r="AB11" s="403"/>
      <c r="AC11" s="403"/>
      <c r="AD11" s="403"/>
      <c r="AE11" s="403"/>
      <c r="AF11" s="403"/>
      <c r="AG11" s="403"/>
      <c r="AH11" s="403"/>
      <c r="AI11" s="403"/>
      <c r="AJ11" s="403"/>
      <c r="AK11" s="403"/>
      <c r="AL11" s="403"/>
      <c r="AM11" s="403"/>
      <c r="AN11" s="403"/>
      <c r="AO11" s="403"/>
      <c r="AP11" s="403"/>
      <c r="AQ11" s="403"/>
      <c r="AR11" s="403"/>
      <c r="AS11" s="403"/>
      <c r="AT11" s="403"/>
      <c r="AU11" s="403"/>
    </row>
    <row r="12" spans="1:47" x14ac:dyDescent="0.25">
      <c r="D12" s="604" t="s">
        <v>132</v>
      </c>
      <c r="E12" s="605" t="s">
        <v>133</v>
      </c>
      <c r="F12" s="403">
        <v>0</v>
      </c>
      <c r="G12" s="403">
        <v>0</v>
      </c>
      <c r="H12" s="403">
        <v>5.4017579405227503</v>
      </c>
      <c r="I12" s="403">
        <v>-10.409089273789979</v>
      </c>
      <c r="J12" s="403">
        <v>0</v>
      </c>
      <c r="K12" s="403">
        <v>0</v>
      </c>
      <c r="L12" s="403">
        <v>11.831499549414765</v>
      </c>
      <c r="M12" s="403">
        <v>-15.810847214312728</v>
      </c>
      <c r="N12" s="403"/>
      <c r="O12" s="403"/>
      <c r="P12" s="403"/>
      <c r="Q12" s="403"/>
      <c r="R12" s="403"/>
      <c r="S12" s="403"/>
      <c r="T12" s="403"/>
      <c r="U12" s="403"/>
      <c r="V12" s="403"/>
      <c r="W12" s="403"/>
      <c r="X12" s="403"/>
      <c r="Y12" s="403"/>
      <c r="Z12" s="403"/>
      <c r="AA12" s="403"/>
      <c r="AB12" s="403"/>
      <c r="AC12" s="403"/>
      <c r="AD12" s="403"/>
      <c r="AE12" s="403"/>
      <c r="AF12" s="403"/>
      <c r="AG12" s="403"/>
      <c r="AH12" s="403"/>
      <c r="AI12" s="403"/>
      <c r="AJ12" s="403"/>
      <c r="AK12" s="403"/>
      <c r="AL12" s="403"/>
      <c r="AM12" s="403"/>
      <c r="AN12" s="403"/>
      <c r="AO12" s="403"/>
      <c r="AP12" s="403"/>
      <c r="AQ12" s="403"/>
      <c r="AR12" s="403"/>
      <c r="AS12" s="403"/>
      <c r="AT12" s="403"/>
      <c r="AU12" s="403"/>
    </row>
    <row r="13" spans="1:47" x14ac:dyDescent="0.25">
      <c r="D13" s="604" t="s">
        <v>134</v>
      </c>
      <c r="E13" s="605" t="s">
        <v>135</v>
      </c>
      <c r="F13" s="403">
        <v>23.850993878650758</v>
      </c>
      <c r="G13" s="403">
        <v>23.850993878650758</v>
      </c>
      <c r="H13" s="403">
        <v>-22.297226203186067</v>
      </c>
      <c r="I13" s="403">
        <v>0</v>
      </c>
      <c r="J13" s="403">
        <v>12.047040295082427</v>
      </c>
      <c r="K13" s="403">
        <v>0</v>
      </c>
      <c r="L13" s="403">
        <v>12.047040295082427</v>
      </c>
      <c r="M13" s="403">
        <v>-15.762948936353688</v>
      </c>
      <c r="N13" s="403"/>
      <c r="O13" s="403"/>
      <c r="P13" s="403"/>
      <c r="Q13" s="403"/>
      <c r="R13" s="403"/>
      <c r="S13" s="403"/>
      <c r="T13" s="403"/>
      <c r="U13" s="403"/>
      <c r="V13" s="403"/>
      <c r="W13" s="403"/>
      <c r="X13" s="403"/>
      <c r="Y13" s="403"/>
      <c r="Z13" s="403"/>
      <c r="AA13" s="403"/>
      <c r="AB13" s="403"/>
      <c r="AC13" s="403"/>
      <c r="AD13" s="403"/>
      <c r="AE13" s="403"/>
      <c r="AF13" s="403"/>
      <c r="AG13" s="403"/>
      <c r="AH13" s="403"/>
      <c r="AI13" s="403"/>
      <c r="AJ13" s="403"/>
      <c r="AK13" s="403"/>
      <c r="AL13" s="403"/>
      <c r="AM13" s="403"/>
      <c r="AN13" s="403"/>
      <c r="AO13" s="403"/>
      <c r="AP13" s="403"/>
      <c r="AQ13" s="403"/>
      <c r="AR13" s="403"/>
      <c r="AS13" s="403"/>
      <c r="AT13" s="403"/>
      <c r="AU13" s="403"/>
    </row>
    <row r="14" spans="1:47" x14ac:dyDescent="0.25">
      <c r="D14" s="604" t="s">
        <v>128</v>
      </c>
      <c r="E14" s="605" t="s">
        <v>129</v>
      </c>
      <c r="F14" s="403">
        <v>18.917912946691757</v>
      </c>
      <c r="G14" s="403">
        <v>18.917912946691757</v>
      </c>
      <c r="H14" s="403">
        <v>8.1849729520683283</v>
      </c>
      <c r="I14" s="403">
        <v>11.365451278350806</v>
      </c>
      <c r="J14" s="403">
        <v>37.877593370780687</v>
      </c>
      <c r="K14" s="403">
        <v>0</v>
      </c>
      <c r="L14" s="403">
        <v>18.917912946691757</v>
      </c>
      <c r="M14" s="403">
        <v>-15.779202097806452</v>
      </c>
      <c r="N14" s="403"/>
      <c r="O14" s="403"/>
      <c r="P14" s="403"/>
      <c r="Q14" s="403"/>
      <c r="R14" s="403"/>
      <c r="S14" s="403"/>
      <c r="T14" s="403"/>
      <c r="U14" s="403"/>
      <c r="V14" s="403"/>
      <c r="W14" s="403"/>
      <c r="X14" s="403"/>
      <c r="Y14" s="403"/>
      <c r="Z14" s="403"/>
      <c r="AA14" s="403"/>
      <c r="AB14" s="403"/>
      <c r="AC14" s="403"/>
      <c r="AD14" s="403"/>
      <c r="AE14" s="403"/>
      <c r="AF14" s="403"/>
      <c r="AG14" s="403"/>
      <c r="AH14" s="403"/>
      <c r="AI14" s="403"/>
      <c r="AJ14" s="403"/>
      <c r="AK14" s="403"/>
      <c r="AL14" s="403"/>
      <c r="AM14" s="403"/>
      <c r="AN14" s="403"/>
      <c r="AO14" s="403"/>
      <c r="AP14" s="403"/>
      <c r="AQ14" s="403"/>
      <c r="AR14" s="403"/>
      <c r="AS14" s="403"/>
      <c r="AT14" s="403"/>
      <c r="AU14" s="403"/>
    </row>
    <row r="15" spans="1:47" x14ac:dyDescent="0.25">
      <c r="D15" s="604" t="s">
        <v>130</v>
      </c>
      <c r="E15" s="605" t="s">
        <v>131</v>
      </c>
      <c r="F15" s="403">
        <v>11.508230193522463</v>
      </c>
      <c r="G15" s="403">
        <v>0</v>
      </c>
      <c r="H15" s="403">
        <v>-10.361075269390012</v>
      </c>
      <c r="I15" s="403">
        <v>14.263411092639572</v>
      </c>
      <c r="J15" s="403">
        <v>-12.260056535849353</v>
      </c>
      <c r="K15" s="403">
        <v>18.625210087870666</v>
      </c>
      <c r="L15" s="403">
        <v>23.586213745692174</v>
      </c>
      <c r="M15" s="403">
        <v>0</v>
      </c>
      <c r="N15" s="403"/>
      <c r="O15" s="403"/>
      <c r="P15" s="403"/>
      <c r="Q15" s="403"/>
      <c r="R15" s="403"/>
      <c r="S15" s="403"/>
      <c r="T15" s="403"/>
      <c r="U15" s="403"/>
      <c r="V15" s="403"/>
      <c r="W15" s="403"/>
      <c r="X15" s="403"/>
      <c r="Y15" s="403"/>
      <c r="Z15" s="403"/>
      <c r="AA15" s="403"/>
      <c r="AB15" s="403"/>
      <c r="AC15" s="403"/>
      <c r="AD15" s="403"/>
      <c r="AE15" s="403"/>
      <c r="AF15" s="403"/>
      <c r="AG15" s="403"/>
      <c r="AH15" s="403"/>
      <c r="AI15" s="403"/>
      <c r="AJ15" s="403"/>
      <c r="AK15" s="403"/>
      <c r="AL15" s="403"/>
      <c r="AM15" s="403"/>
      <c r="AN15" s="403"/>
      <c r="AO15" s="403"/>
      <c r="AP15" s="403"/>
      <c r="AQ15" s="403"/>
      <c r="AR15" s="403"/>
      <c r="AS15" s="403"/>
      <c r="AT15" s="403"/>
      <c r="AU15" s="403"/>
    </row>
    <row r="16" spans="1:47" x14ac:dyDescent="0.25">
      <c r="D16" s="605" t="s">
        <v>132</v>
      </c>
      <c r="E16" s="605" t="s">
        <v>133</v>
      </c>
      <c r="F16" s="403">
        <v>0</v>
      </c>
      <c r="G16" s="403">
        <v>27.365084596499223</v>
      </c>
      <c r="H16" s="403">
        <v>15.85476963500027</v>
      </c>
      <c r="I16" s="403">
        <v>11.510314961498954</v>
      </c>
      <c r="J16" s="403">
        <v>18.628584128960711</v>
      </c>
      <c r="K16" s="403">
        <v>0</v>
      </c>
      <c r="L16" s="403">
        <v>0</v>
      </c>
      <c r="M16" s="403">
        <v>-28.991536354021612</v>
      </c>
      <c r="N16" s="403"/>
      <c r="O16" s="403"/>
      <c r="P16" s="403"/>
      <c r="Q16" s="403"/>
      <c r="R16" s="403"/>
      <c r="S16" s="403"/>
      <c r="T16" s="403"/>
      <c r="U16" s="403"/>
      <c r="V16" s="403"/>
      <c r="W16" s="403"/>
      <c r="X16" s="403"/>
      <c r="Y16" s="403"/>
      <c r="Z16" s="403"/>
      <c r="AA16" s="403"/>
      <c r="AB16" s="403"/>
      <c r="AC16" s="403"/>
      <c r="AD16" s="403"/>
      <c r="AE16" s="403"/>
      <c r="AF16" s="403"/>
      <c r="AG16" s="403"/>
      <c r="AH16" s="403"/>
      <c r="AI16" s="403"/>
      <c r="AJ16" s="403"/>
      <c r="AK16" s="403"/>
      <c r="AL16" s="403"/>
      <c r="AM16" s="403"/>
      <c r="AN16" s="403"/>
      <c r="AO16" s="403"/>
      <c r="AP16" s="403"/>
      <c r="AQ16" s="403"/>
      <c r="AR16" s="403"/>
      <c r="AS16" s="403"/>
      <c r="AT16" s="403"/>
      <c r="AU16" s="403"/>
    </row>
    <row r="17" spans="4:46" x14ac:dyDescent="0.25">
      <c r="D17" s="604" t="s">
        <v>134</v>
      </c>
      <c r="E17" s="605" t="s">
        <v>135</v>
      </c>
      <c r="F17" s="403">
        <v>30.492481167949393</v>
      </c>
      <c r="G17" s="403">
        <v>30.492481167949393</v>
      </c>
      <c r="H17" s="403">
        <v>42.659230448633565</v>
      </c>
      <c r="I17" s="403">
        <v>65.843617044933652</v>
      </c>
      <c r="J17" s="403">
        <v>65.843617044933652</v>
      </c>
      <c r="K17" s="403">
        <v>0</v>
      </c>
      <c r="L17" s="403">
        <v>30.492481167949393</v>
      </c>
      <c r="M17" s="403">
        <v>-10.3917912990582</v>
      </c>
      <c r="N17" s="404"/>
      <c r="O17" s="404"/>
      <c r="P17" s="404"/>
      <c r="Q17" s="404"/>
      <c r="R17" s="404"/>
      <c r="S17" s="404"/>
      <c r="T17" s="404"/>
      <c r="U17" s="404"/>
      <c r="V17" s="404"/>
      <c r="W17" s="404"/>
      <c r="X17" s="404"/>
      <c r="Y17" s="404"/>
      <c r="Z17" s="404"/>
      <c r="AA17" s="404"/>
      <c r="AB17" s="404"/>
      <c r="AC17" s="404"/>
      <c r="AD17" s="404"/>
      <c r="AE17" s="404"/>
      <c r="AF17" s="404"/>
      <c r="AG17" s="404"/>
      <c r="AH17" s="404"/>
      <c r="AI17" s="404"/>
      <c r="AJ17" s="404"/>
      <c r="AK17" s="404"/>
      <c r="AL17" s="404"/>
      <c r="AM17" s="404"/>
      <c r="AN17" s="404"/>
      <c r="AO17" s="404"/>
      <c r="AP17" s="404"/>
      <c r="AQ17" s="404"/>
      <c r="AR17" s="404"/>
      <c r="AS17" s="404"/>
      <c r="AT17" s="404"/>
    </row>
    <row r="18" spans="4:46" x14ac:dyDescent="0.25">
      <c r="D18" s="604" t="s">
        <v>136</v>
      </c>
      <c r="E18" s="605" t="s">
        <v>137</v>
      </c>
      <c r="F18" s="403">
        <v>11.301702292691926</v>
      </c>
      <c r="G18" s="403">
        <v>22.817141910438544</v>
      </c>
      <c r="H18" s="403">
        <v>22.946310569577118</v>
      </c>
      <c r="I18" s="403">
        <v>18.556195238400047</v>
      </c>
      <c r="J18" s="403">
        <v>18.556195238400047</v>
      </c>
      <c r="K18" s="403">
        <v>-16.757134304530034</v>
      </c>
      <c r="L18" s="403">
        <v>41.373337148838594</v>
      </c>
      <c r="M18" s="403">
        <v>0</v>
      </c>
      <c r="N18" s="404"/>
      <c r="O18" s="404"/>
      <c r="P18" s="404"/>
      <c r="Q18" s="404"/>
      <c r="R18" s="404"/>
      <c r="S18" s="404"/>
      <c r="T18" s="404"/>
      <c r="U18" s="404"/>
      <c r="V18" s="404"/>
      <c r="W18" s="404"/>
      <c r="X18" s="404"/>
      <c r="Y18" s="404"/>
      <c r="Z18" s="404"/>
      <c r="AA18" s="404"/>
      <c r="AB18" s="404"/>
      <c r="AC18" s="404"/>
      <c r="AD18" s="404"/>
      <c r="AE18" s="404"/>
      <c r="AF18" s="404"/>
      <c r="AG18" s="404"/>
      <c r="AH18" s="404"/>
      <c r="AI18" s="404"/>
      <c r="AJ18" s="404"/>
      <c r="AK18" s="404"/>
      <c r="AL18" s="404"/>
      <c r="AM18" s="404"/>
      <c r="AN18" s="404"/>
      <c r="AO18" s="404"/>
      <c r="AP18" s="404"/>
      <c r="AQ18" s="404"/>
      <c r="AR18" s="404"/>
      <c r="AS18" s="404"/>
      <c r="AT18" s="404"/>
    </row>
    <row r="19" spans="4:46" x14ac:dyDescent="0.25">
      <c r="D19" s="604" t="s">
        <v>130</v>
      </c>
      <c r="E19" s="605" t="s">
        <v>131</v>
      </c>
      <c r="F19" s="403">
        <v>30.42700622816163</v>
      </c>
      <c r="G19" s="403">
        <v>14.275574048920269</v>
      </c>
      <c r="H19" s="403">
        <v>-16.437564290248236</v>
      </c>
      <c r="I19" s="403">
        <v>49.535872048065549</v>
      </c>
      <c r="J19" s="403">
        <v>50.200572999382274</v>
      </c>
      <c r="K19" s="403">
        <v>0</v>
      </c>
      <c r="L19" s="403">
        <v>10.9226241893649</v>
      </c>
      <c r="M19" s="403">
        <v>0</v>
      </c>
      <c r="N19" s="404"/>
      <c r="O19" s="404"/>
      <c r="P19" s="404"/>
      <c r="Q19" s="404"/>
      <c r="R19" s="404"/>
      <c r="S19" s="404"/>
      <c r="T19" s="404"/>
      <c r="U19" s="404"/>
      <c r="V19" s="404"/>
      <c r="W19" s="404"/>
      <c r="X19" s="404"/>
      <c r="Y19" s="404"/>
      <c r="Z19" s="404"/>
      <c r="AA19" s="404"/>
      <c r="AB19" s="404"/>
      <c r="AC19" s="404"/>
      <c r="AD19" s="404"/>
      <c r="AE19" s="404"/>
      <c r="AF19" s="404"/>
      <c r="AG19" s="404"/>
      <c r="AH19" s="404"/>
      <c r="AI19" s="404"/>
      <c r="AJ19" s="404"/>
      <c r="AK19" s="404"/>
      <c r="AL19" s="404"/>
      <c r="AM19" s="404"/>
      <c r="AN19" s="404"/>
      <c r="AO19" s="404"/>
      <c r="AP19" s="404"/>
      <c r="AQ19" s="404"/>
      <c r="AR19" s="404"/>
      <c r="AS19" s="404"/>
      <c r="AT19" s="404"/>
    </row>
    <row r="20" spans="4:46" x14ac:dyDescent="0.25">
      <c r="D20" s="604" t="s">
        <v>132</v>
      </c>
      <c r="E20" s="605" t="s">
        <v>133</v>
      </c>
      <c r="F20" s="403">
        <v>22.083292504059525</v>
      </c>
      <c r="G20" s="403">
        <v>10.922418226737673</v>
      </c>
      <c r="H20" s="403">
        <v>0</v>
      </c>
      <c r="I20" s="403">
        <v>60.518664983878736</v>
      </c>
      <c r="J20" s="403">
        <v>41.984072950309908</v>
      </c>
      <c r="K20" s="403">
        <v>0</v>
      </c>
      <c r="L20" s="403">
        <v>22.083292504059525</v>
      </c>
      <c r="M20" s="403">
        <v>-19.023365079689249</v>
      </c>
    </row>
    <row r="21" spans="4:46" x14ac:dyDescent="0.25">
      <c r="D21" s="604" t="s">
        <v>134</v>
      </c>
      <c r="E21" s="605" t="s">
        <v>135</v>
      </c>
      <c r="F21" s="403">
        <v>0</v>
      </c>
      <c r="G21" s="403">
        <v>-11.361793773424331</v>
      </c>
      <c r="H21" s="403">
        <v>-30.185296690427819</v>
      </c>
      <c r="I21" s="403">
        <v>60.262968871862832</v>
      </c>
      <c r="J21" s="403">
        <v>31.047813887038515</v>
      </c>
      <c r="K21" s="403">
        <v>0</v>
      </c>
      <c r="L21" s="403">
        <v>31.047813887038515</v>
      </c>
      <c r="M21" s="403">
        <v>0</v>
      </c>
    </row>
    <row r="22" spans="4:46" x14ac:dyDescent="0.25">
      <c r="D22" s="604" t="s">
        <v>138</v>
      </c>
      <c r="E22" s="605" t="s">
        <v>139</v>
      </c>
      <c r="F22" s="403">
        <v>0</v>
      </c>
      <c r="G22" s="403">
        <v>18.477051335549902</v>
      </c>
      <c r="H22" s="403">
        <v>-33.78810755592648</v>
      </c>
      <c r="I22" s="403">
        <v>36.275334616609904</v>
      </c>
      <c r="J22" s="403">
        <v>43.516518072811735</v>
      </c>
      <c r="K22" s="403">
        <v>0</v>
      </c>
      <c r="L22" s="403">
        <v>0</v>
      </c>
      <c r="M22" s="403">
        <v>-9.7019747203489075</v>
      </c>
    </row>
    <row r="23" spans="4:46" x14ac:dyDescent="0.25">
      <c r="D23" s="604" t="s">
        <v>130</v>
      </c>
      <c r="E23" s="605" t="s">
        <v>131</v>
      </c>
      <c r="F23" s="403">
        <v>-17.555648748720344</v>
      </c>
      <c r="G23" s="403">
        <v>0</v>
      </c>
      <c r="H23" s="403">
        <v>-54.688538435239408</v>
      </c>
      <c r="I23" s="403">
        <v>18.872293833528815</v>
      </c>
      <c r="J23" s="403">
        <v>41.120790932326592</v>
      </c>
      <c r="K23" s="403">
        <v>0</v>
      </c>
      <c r="L23" s="403">
        <v>0</v>
      </c>
      <c r="M23" s="403">
        <v>-27.185180091486416</v>
      </c>
    </row>
    <row r="24" spans="4:46" x14ac:dyDescent="0.25">
      <c r="D24" s="604" t="s">
        <v>132</v>
      </c>
      <c r="E24" s="605" t="s">
        <v>133</v>
      </c>
      <c r="F24" s="403">
        <v>-10.993279605047441</v>
      </c>
      <c r="G24" s="403">
        <v>0</v>
      </c>
      <c r="H24" s="403">
        <v>-64.944757360346827</v>
      </c>
      <c r="I24" s="403">
        <v>1.0411134726690419</v>
      </c>
      <c r="J24" s="403">
        <v>7.4772875365463412</v>
      </c>
      <c r="K24" s="403">
        <v>-20.213988231632822</v>
      </c>
      <c r="L24" s="403">
        <v>0</v>
      </c>
      <c r="M24" s="403">
        <v>-10.993279605047441</v>
      </c>
    </row>
    <row r="25" spans="4:46" x14ac:dyDescent="0.25">
      <c r="D25" s="605" t="s">
        <v>134</v>
      </c>
      <c r="E25" s="605" t="s">
        <v>135</v>
      </c>
      <c r="F25" s="403">
        <v>-11.144952829136651</v>
      </c>
      <c r="G25" s="403">
        <v>0</v>
      </c>
      <c r="H25" s="403">
        <v>-28.238974348353878</v>
      </c>
      <c r="I25" s="403">
        <v>0.58483666232289067</v>
      </c>
      <c r="J25" s="403">
        <v>29.503435459872108</v>
      </c>
      <c r="K25" s="403">
        <v>-11.144952829136651</v>
      </c>
      <c r="L25" s="403">
        <v>-11.144952829136651</v>
      </c>
      <c r="M25" s="403">
        <v>-11.144952829136651</v>
      </c>
    </row>
    <row r="26" spans="4:46" x14ac:dyDescent="0.25">
      <c r="D26" s="605" t="s">
        <v>140</v>
      </c>
      <c r="E26" s="605" t="s">
        <v>141</v>
      </c>
      <c r="F26" s="403">
        <v>0</v>
      </c>
      <c r="G26" s="403">
        <v>-5.3371845898296684</v>
      </c>
      <c r="H26" s="403">
        <v>-5.3371845898296684</v>
      </c>
      <c r="I26" s="403">
        <v>-28.940944190784656</v>
      </c>
      <c r="J26" s="403">
        <v>12.390001735206656</v>
      </c>
      <c r="K26" s="403">
        <v>-5.3371845898296684</v>
      </c>
      <c r="L26" s="403">
        <v>-6.1674981451065047</v>
      </c>
      <c r="M26" s="403">
        <v>-16.84186732476584</v>
      </c>
    </row>
    <row r="27" spans="4:46" x14ac:dyDescent="0.25">
      <c r="D27" s="605" t="s">
        <v>130</v>
      </c>
      <c r="E27" s="605" t="s">
        <v>131</v>
      </c>
      <c r="F27" s="403">
        <v>0</v>
      </c>
      <c r="G27" s="403">
        <v>0</v>
      </c>
      <c r="H27" s="403">
        <v>-17.215152747453132</v>
      </c>
      <c r="I27" s="403">
        <v>-62.294753930638727</v>
      </c>
      <c r="J27" s="403">
        <v>0</v>
      </c>
      <c r="K27" s="403">
        <v>-15.70780947678087</v>
      </c>
      <c r="L27" s="403">
        <v>0</v>
      </c>
      <c r="M27" s="403">
        <v>-25.426104960116703</v>
      </c>
    </row>
    <row r="28" spans="4:46" x14ac:dyDescent="0.25">
      <c r="D28" s="605" t="s">
        <v>132</v>
      </c>
      <c r="E28" s="605" t="s">
        <v>133</v>
      </c>
      <c r="F28" s="403">
        <v>0</v>
      </c>
      <c r="G28" s="403">
        <v>-12.867670859857707</v>
      </c>
      <c r="H28" s="403">
        <v>-28.559577445959626</v>
      </c>
      <c r="I28" s="403">
        <v>-13.090789270353492</v>
      </c>
      <c r="J28" s="403">
        <v>16.068273592236473</v>
      </c>
      <c r="K28" s="403">
        <v>0</v>
      </c>
      <c r="L28" s="403">
        <v>0</v>
      </c>
      <c r="M28" s="403">
        <v>-12.867670859857707</v>
      </c>
    </row>
    <row r="29" spans="4:46" x14ac:dyDescent="0.25">
      <c r="D29" s="605" t="s">
        <v>134</v>
      </c>
      <c r="E29" s="605" t="s">
        <v>135</v>
      </c>
      <c r="F29" s="403">
        <v>-21.114827031437166</v>
      </c>
      <c r="G29" s="403">
        <v>-13.562765164781654</v>
      </c>
      <c r="H29" s="403">
        <v>-13.562765164781654</v>
      </c>
      <c r="I29" s="403">
        <v>-16.099400176203517</v>
      </c>
      <c r="J29" s="403">
        <v>0</v>
      </c>
      <c r="K29" s="403">
        <v>-26.661478139223295</v>
      </c>
      <c r="L29" s="403">
        <v>-13.562765164781654</v>
      </c>
      <c r="M29" s="403">
        <v>-21.114827031437166</v>
      </c>
    </row>
    <row r="30" spans="4:46" x14ac:dyDescent="0.25">
      <c r="D30" s="605" t="s">
        <v>142</v>
      </c>
      <c r="E30" s="605" t="s">
        <v>143</v>
      </c>
      <c r="F30" s="403">
        <v>-29.567770278416432</v>
      </c>
      <c r="G30" s="403">
        <v>13.852714047307316</v>
      </c>
      <c r="H30" s="403">
        <v>-23.239851009241065</v>
      </c>
      <c r="I30" s="403">
        <v>-36.676072007969864</v>
      </c>
      <c r="J30" s="403">
        <v>0</v>
      </c>
      <c r="K30" s="403">
        <v>-35.135570168851956</v>
      </c>
      <c r="L30" s="403">
        <v>-13.852714047307316</v>
      </c>
      <c r="M30" s="403">
        <v>-66.226328892235514</v>
      </c>
    </row>
    <row r="31" spans="4:46" x14ac:dyDescent="0.25">
      <c r="D31" s="605" t="s">
        <v>130</v>
      </c>
      <c r="E31" s="605" t="s">
        <v>131</v>
      </c>
      <c r="F31" s="403">
        <v>-16.512001983716846</v>
      </c>
      <c r="G31" s="403">
        <v>-13.244765905644284</v>
      </c>
      <c r="H31" s="403">
        <v>-20.551924285260384</v>
      </c>
      <c r="I31" s="403">
        <v>-21.731808135010251</v>
      </c>
      <c r="J31" s="403">
        <v>0</v>
      </c>
      <c r="K31" s="403">
        <v>-32.405820429129967</v>
      </c>
      <c r="L31" s="403">
        <v>-18.464572056937687</v>
      </c>
      <c r="M31" s="403">
        <v>-43.69801626155342</v>
      </c>
    </row>
    <row r="32" spans="4:46" x14ac:dyDescent="0.25">
      <c r="D32" s="605" t="s">
        <v>132</v>
      </c>
      <c r="E32" s="605" t="s">
        <v>133</v>
      </c>
      <c r="F32" s="403">
        <v>-31.336472014487022</v>
      </c>
      <c r="G32" s="403">
        <v>-20.723821730836363</v>
      </c>
      <c r="H32" s="403">
        <v>-20.723821730836363</v>
      </c>
      <c r="I32" s="403">
        <v>0</v>
      </c>
      <c r="J32" s="403">
        <v>-14.844424407950157</v>
      </c>
      <c r="K32" s="403">
        <v>-27.609127240247954</v>
      </c>
      <c r="L32" s="403">
        <v>-13.495063421940584</v>
      </c>
      <c r="M32" s="403">
        <v>-66.17435756363075</v>
      </c>
    </row>
    <row r="33" spans="4:13" x14ac:dyDescent="0.25">
      <c r="D33" s="605" t="s">
        <v>134</v>
      </c>
      <c r="E33" s="605" t="s">
        <v>135</v>
      </c>
      <c r="F33" s="403">
        <v>-19.474974864285727</v>
      </c>
      <c r="G33" s="403">
        <v>-7.6432317559317493</v>
      </c>
      <c r="H33" s="403">
        <v>-7.6432317559317493</v>
      </c>
      <c r="I33" s="403">
        <v>-28.950604836836224</v>
      </c>
      <c r="J33" s="403">
        <v>-19.436690523138797</v>
      </c>
      <c r="K33" s="403">
        <v>-14.754362277658114</v>
      </c>
      <c r="L33" s="403">
        <v>-7.6432317559317493</v>
      </c>
      <c r="M33" s="403">
        <v>-39.297691417059575</v>
      </c>
    </row>
    <row r="34" spans="4:13" x14ac:dyDescent="0.25">
      <c r="D34" s="605" t="s">
        <v>144</v>
      </c>
      <c r="E34" s="605" t="s">
        <v>145</v>
      </c>
      <c r="F34" s="403">
        <v>-11.133779807762775</v>
      </c>
      <c r="G34" s="403">
        <v>0</v>
      </c>
      <c r="H34" s="403">
        <v>-5.4805895977730694</v>
      </c>
      <c r="I34" s="403">
        <v>-58.08896028821944</v>
      </c>
      <c r="J34" s="403">
        <v>-15.661945078975299</v>
      </c>
      <c r="K34" s="403">
        <v>-16.024115075089128</v>
      </c>
      <c r="L34" s="403">
        <v>-32.27631448451114</v>
      </c>
      <c r="M34" s="403">
        <v>-51.600832533250355</v>
      </c>
    </row>
    <row r="35" spans="4:13" x14ac:dyDescent="0.25">
      <c r="D35" s="605" t="s">
        <v>130</v>
      </c>
      <c r="E35" s="605" t="s">
        <v>131</v>
      </c>
      <c r="F35" s="403">
        <v>-17.847418538995552</v>
      </c>
      <c r="G35" s="403">
        <v>0</v>
      </c>
      <c r="H35" s="403">
        <v>-23.971582874603037</v>
      </c>
      <c r="I35" s="403">
        <v>-33.5499091729329</v>
      </c>
      <c r="J35" s="403">
        <v>0</v>
      </c>
      <c r="K35" s="403">
        <v>-32.261152147649533</v>
      </c>
      <c r="L35" s="403">
        <v>-7.5266643244146305</v>
      </c>
      <c r="M35" s="403">
        <v>-39.787816472064165</v>
      </c>
    </row>
    <row r="36" spans="4:13" x14ac:dyDescent="0.25">
      <c r="D36" s="605" t="s">
        <v>132</v>
      </c>
      <c r="E36" s="605" t="s">
        <v>133</v>
      </c>
      <c r="F36" s="403">
        <v>-27.891899722216063</v>
      </c>
      <c r="G36" s="403">
        <v>0</v>
      </c>
      <c r="H36" s="403">
        <v>-24.580717066654461</v>
      </c>
      <c r="I36" s="403">
        <v>-27.489544763699627</v>
      </c>
      <c r="J36" s="403">
        <v>0</v>
      </c>
      <c r="K36" s="403">
        <v>-34.098650810914876</v>
      </c>
      <c r="L36" s="403">
        <v>-7.9586962132769115</v>
      </c>
      <c r="M36" s="403">
        <v>-24.580717066654461</v>
      </c>
    </row>
    <row r="37" spans="4:13" x14ac:dyDescent="0.25">
      <c r="D37" s="605" t="s">
        <v>134</v>
      </c>
      <c r="E37" s="605" t="s">
        <v>135</v>
      </c>
      <c r="F37" s="403">
        <v>0</v>
      </c>
      <c r="G37" s="403">
        <v>0</v>
      </c>
      <c r="H37" s="403">
        <v>-22.623689112326222</v>
      </c>
      <c r="I37" s="403">
        <v>-13.969376468131815</v>
      </c>
      <c r="J37" s="403">
        <v>0</v>
      </c>
      <c r="K37" s="403">
        <v>-34.411773913997344</v>
      </c>
      <c r="L37" s="403">
        <v>-8.6543126441944072</v>
      </c>
      <c r="M37" s="403">
        <v>-8.6543126441944072</v>
      </c>
    </row>
    <row r="38" spans="4:13" x14ac:dyDescent="0.25">
      <c r="D38" s="605" t="s">
        <v>146</v>
      </c>
      <c r="E38" s="605" t="s">
        <v>147</v>
      </c>
      <c r="F38" s="403">
        <v>-6.4651093600388787</v>
      </c>
      <c r="G38" s="403">
        <v>3.4502101874766433</v>
      </c>
      <c r="H38" s="403">
        <v>-8.4473753430282077</v>
      </c>
      <c r="I38" s="403">
        <v>-3.7123029843253552</v>
      </c>
      <c r="J38" s="403">
        <v>0</v>
      </c>
      <c r="K38" s="403">
        <v>-19.860551315095165</v>
      </c>
      <c r="L38" s="403">
        <v>-1.4375307743014736</v>
      </c>
      <c r="M38" s="403">
        <v>-3.3980241896033783</v>
      </c>
    </row>
    <row r="39" spans="4:13" x14ac:dyDescent="0.25">
      <c r="D39" s="605" t="s">
        <v>130</v>
      </c>
      <c r="E39" s="605" t="s">
        <v>131</v>
      </c>
      <c r="F39" s="403">
        <v>-23.272722209764055</v>
      </c>
      <c r="G39" s="403">
        <v>-11.018117934069435</v>
      </c>
      <c r="H39" s="403">
        <v>-22.605976048692327</v>
      </c>
      <c r="I39" s="403">
        <v>-36.769740757751777</v>
      </c>
      <c r="J39" s="403">
        <v>-23.272722209764055</v>
      </c>
      <c r="K39" s="403">
        <v>-24.193233870474579</v>
      </c>
      <c r="L39" s="403">
        <v>-16.051444959494546</v>
      </c>
      <c r="M39" s="403">
        <v>-26.642984909590655</v>
      </c>
    </row>
    <row r="40" spans="4:13" x14ac:dyDescent="0.25">
      <c r="D40" s="605" t="s">
        <v>132</v>
      </c>
      <c r="E40" s="605" t="s">
        <v>133</v>
      </c>
      <c r="F40" s="403">
        <v>-17.104586274338125</v>
      </c>
      <c r="G40" s="403">
        <v>-11.939467989388666</v>
      </c>
      <c r="H40" s="403">
        <v>-23.667822832984019</v>
      </c>
      <c r="I40" s="403">
        <v>-26.075892132282018</v>
      </c>
      <c r="J40" s="403">
        <v>-24.155415976837613</v>
      </c>
      <c r="K40" s="403">
        <v>-46.936504233265545</v>
      </c>
      <c r="L40" s="403">
        <v>-16.640208782928163</v>
      </c>
      <c r="M40" s="403">
        <v>-27.536524120779248</v>
      </c>
    </row>
    <row r="41" spans="4:13" x14ac:dyDescent="0.25">
      <c r="D41" s="605" t="s">
        <v>134</v>
      </c>
      <c r="E41" s="605" t="s">
        <v>135</v>
      </c>
      <c r="F41" s="403">
        <v>-16.333193936078811</v>
      </c>
      <c r="G41" s="403">
        <v>1.4470629910287711</v>
      </c>
      <c r="H41" s="403">
        <v>-10.286418568649761</v>
      </c>
      <c r="I41" s="403">
        <v>-10.599329547383661</v>
      </c>
      <c r="J41" s="403">
        <v>-8.5292114258777172</v>
      </c>
      <c r="K41" s="403">
        <v>-30.760726148379863</v>
      </c>
      <c r="L41" s="403">
        <v>-1.4470629910287711</v>
      </c>
      <c r="M41" s="403">
        <v>-11.87880026221063</v>
      </c>
    </row>
    <row r="42" spans="4:13" x14ac:dyDescent="0.25">
      <c r="D42" s="606" t="s">
        <v>148</v>
      </c>
      <c r="E42" s="606" t="s">
        <v>279</v>
      </c>
      <c r="F42" s="403">
        <v>-8.6520700933698542</v>
      </c>
      <c r="G42" s="403">
        <v>0</v>
      </c>
      <c r="H42" s="403">
        <v>-13.74489457894513</v>
      </c>
      <c r="I42" s="403">
        <v>-30.637618591495247</v>
      </c>
      <c r="J42" s="403">
        <v>1.5151854082575231</v>
      </c>
      <c r="K42" s="403">
        <v>-46.918323971527677</v>
      </c>
      <c r="L42" s="403">
        <v>-18.27739486290789</v>
      </c>
      <c r="M42" s="403">
        <v>-24.965967906883748</v>
      </c>
    </row>
    <row r="43" spans="4:13" x14ac:dyDescent="0.25">
      <c r="D43" s="605" t="s">
        <v>130</v>
      </c>
      <c r="E43" s="605" t="s">
        <v>131</v>
      </c>
      <c r="F43" s="403">
        <v>-11.608965167435098</v>
      </c>
      <c r="G43" s="403">
        <v>0</v>
      </c>
      <c r="H43" s="403">
        <v>-13.74489457894513</v>
      </c>
      <c r="I43" s="403">
        <v>-23.074747491017437</v>
      </c>
      <c r="J43" s="403">
        <v>1.5151854082575231</v>
      </c>
      <c r="K43" s="403">
        <v>-34.733126937955774</v>
      </c>
      <c r="L43" s="403">
        <v>-10.714523762430083</v>
      </c>
      <c r="M43" s="403">
        <v>-24.965967906883748</v>
      </c>
    </row>
    <row r="44" spans="4:13" x14ac:dyDescent="0.25">
      <c r="D44" s="605" t="s">
        <v>132</v>
      </c>
      <c r="E44" s="605" t="s">
        <v>133</v>
      </c>
      <c r="F44" s="403">
        <v>-11.005327259987224</v>
      </c>
      <c r="G44" s="403">
        <v>2.8829427239788368</v>
      </c>
      <c r="H44" s="403">
        <v>-6.900752339091623</v>
      </c>
      <c r="I44" s="403">
        <v>-19.870862013191942</v>
      </c>
      <c r="J44" s="403">
        <v>1.2640351076361023</v>
      </c>
      <c r="K44" s="403">
        <v>-55.984688077743016</v>
      </c>
      <c r="L44" s="403">
        <v>-16.596202615275484</v>
      </c>
      <c r="M44" s="403">
        <v>-49.021667021192734</v>
      </c>
    </row>
    <row r="45" spans="4:13" x14ac:dyDescent="0.25">
      <c r="D45" s="605" t="s">
        <v>134</v>
      </c>
      <c r="E45" s="605" t="s">
        <v>135</v>
      </c>
      <c r="F45" s="403">
        <v>-6.8804347823581287</v>
      </c>
      <c r="G45" s="403">
        <v>-1.8940432219670758</v>
      </c>
      <c r="H45" s="403">
        <v>-10.936177468612279</v>
      </c>
      <c r="I45" s="403">
        <v>-20.339617467617924</v>
      </c>
      <c r="J45" s="403">
        <v>0.24815852385547746</v>
      </c>
      <c r="K45" s="403">
        <v>-46.618807531771758</v>
      </c>
      <c r="L45" s="403">
        <v>-4.8219094820526456</v>
      </c>
      <c r="M45" s="403">
        <v>-38.343447700509827</v>
      </c>
    </row>
    <row r="46" spans="4:13" x14ac:dyDescent="0.25">
      <c r="D46" s="606" t="s">
        <v>438</v>
      </c>
      <c r="E46" s="606" t="s">
        <v>439</v>
      </c>
      <c r="F46" s="403">
        <v>-3.1985322432565022</v>
      </c>
      <c r="G46" s="403">
        <v>-0.21899881010359784</v>
      </c>
      <c r="H46" s="403">
        <v>-4.3724276251781609</v>
      </c>
      <c r="I46" s="403">
        <v>-21.390139971798057</v>
      </c>
      <c r="J46" s="403">
        <v>0.55584111227967403</v>
      </c>
      <c r="K46" s="403">
        <v>-34.62206688976682</v>
      </c>
      <c r="L46" s="403">
        <v>-4.5840308289614367</v>
      </c>
      <c r="M46" s="403">
        <v>-9.1720476554689299</v>
      </c>
    </row>
    <row r="47" spans="4:13" ht="16.5" customHeight="1" x14ac:dyDescent="0.25">
      <c r="D47" s="605" t="s">
        <v>1643</v>
      </c>
      <c r="E47" s="607" t="s">
        <v>1642</v>
      </c>
      <c r="F47" s="403">
        <v>0</v>
      </c>
      <c r="G47" s="403">
        <v>6.8299299066085259</v>
      </c>
      <c r="H47" s="403">
        <v>-30.348736712070028</v>
      </c>
      <c r="I47" s="403">
        <v>-21.390139971798057</v>
      </c>
      <c r="J47" s="403">
        <v>-1.9090567754710124</v>
      </c>
      <c r="K47" s="403">
        <v>-32.157169002016133</v>
      </c>
      <c r="L47" s="403">
        <v>0</v>
      </c>
      <c r="M47" s="403">
        <v>-9.1720476554689299</v>
      </c>
    </row>
  </sheetData>
  <mergeCells count="1">
    <mergeCell ref="C1:E1"/>
  </mergeCells>
  <hyperlinks>
    <hyperlink ref="C1" location="Tartalom_Index!A1" display="Vissza a Tartalomra / Return to the Index" xr:uid="{80D27170-235D-4BF8-909C-D4176E163AA0}"/>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1F523-0652-4534-8338-0E9B21FDA635}">
  <dimension ref="A1:H90"/>
  <sheetViews>
    <sheetView zoomScale="75" zoomScaleNormal="75" workbookViewId="0"/>
  </sheetViews>
  <sheetFormatPr defaultRowHeight="15.75" x14ac:dyDescent="0.25"/>
  <cols>
    <col min="1" max="1" width="12.85546875" style="415" bestFit="1" customWidth="1"/>
    <col min="2" max="2" width="102.28515625" style="415" customWidth="1"/>
    <col min="3" max="3" width="18.140625" style="415" customWidth="1"/>
    <col min="4" max="4" width="13.7109375" style="415" customWidth="1"/>
    <col min="5" max="5" width="25.7109375" style="201" customWidth="1"/>
    <col min="6" max="6" width="23.140625" style="188" customWidth="1"/>
    <col min="7" max="8" width="9.140625" style="188"/>
    <col min="9" max="9" width="9.140625" style="188" customWidth="1"/>
    <col min="10" max="16384" width="9.140625" style="188"/>
  </cols>
  <sheetData>
    <row r="1" spans="1:7" x14ac:dyDescent="0.25">
      <c r="A1" s="198" t="s">
        <v>90</v>
      </c>
      <c r="B1" s="199" t="s">
        <v>1058</v>
      </c>
      <c r="C1" s="938" t="s">
        <v>1076</v>
      </c>
      <c r="D1" s="938"/>
      <c r="E1" s="938"/>
      <c r="F1" s="613"/>
      <c r="G1" s="613"/>
    </row>
    <row r="2" spans="1:7" x14ac:dyDescent="0.25">
      <c r="A2" s="198" t="s">
        <v>92</v>
      </c>
      <c r="B2" s="199" t="s">
        <v>1059</v>
      </c>
      <c r="C2" s="199"/>
    </row>
    <row r="3" spans="1:7" x14ac:dyDescent="0.25">
      <c r="A3" s="198" t="s">
        <v>94</v>
      </c>
      <c r="B3" s="415" t="s">
        <v>263</v>
      </c>
    </row>
    <row r="4" spans="1:7" x14ac:dyDescent="0.25">
      <c r="A4" s="198" t="s">
        <v>96</v>
      </c>
      <c r="B4" s="415" t="s">
        <v>263</v>
      </c>
    </row>
    <row r="5" spans="1:7" x14ac:dyDescent="0.25">
      <c r="A5" s="198" t="s">
        <v>98</v>
      </c>
      <c r="B5" s="198" t="s">
        <v>2029</v>
      </c>
      <c r="C5" s="198"/>
    </row>
    <row r="6" spans="1:7" x14ac:dyDescent="0.25">
      <c r="A6" s="415" t="s">
        <v>463</v>
      </c>
      <c r="B6" s="415" t="s">
        <v>1994</v>
      </c>
    </row>
    <row r="10" spans="1:7" s="204" customFormat="1" ht="47.25" x14ac:dyDescent="0.25">
      <c r="A10" s="416"/>
      <c r="B10" s="416"/>
      <c r="C10" s="416"/>
      <c r="D10" s="416"/>
      <c r="E10" s="203" t="s">
        <v>1060</v>
      </c>
      <c r="F10" s="203" t="s">
        <v>1061</v>
      </c>
    </row>
    <row r="11" spans="1:7" s="204" customFormat="1" ht="47.25" x14ac:dyDescent="0.25">
      <c r="A11" s="416"/>
      <c r="B11" s="416"/>
      <c r="C11" s="416"/>
      <c r="D11" s="416"/>
      <c r="E11" s="203" t="s">
        <v>1062</v>
      </c>
      <c r="F11" s="203" t="s">
        <v>1063</v>
      </c>
    </row>
    <row r="12" spans="1:7" x14ac:dyDescent="0.25">
      <c r="D12" s="610">
        <v>2000</v>
      </c>
      <c r="E12" s="201">
        <v>-2.6822980237915823</v>
      </c>
      <c r="F12" s="201">
        <v>24.746641889926714</v>
      </c>
    </row>
    <row r="13" spans="1:7" x14ac:dyDescent="0.25">
      <c r="D13" s="611"/>
      <c r="E13" s="201">
        <v>-1.8754928139399552</v>
      </c>
      <c r="F13" s="201">
        <v>25.728975329865943</v>
      </c>
    </row>
    <row r="14" spans="1:7" x14ac:dyDescent="0.25">
      <c r="D14" s="611"/>
      <c r="E14" s="201">
        <v>-1.0928186620693836</v>
      </c>
      <c r="F14" s="201">
        <v>26.687023943304016</v>
      </c>
    </row>
    <row r="15" spans="1:7" x14ac:dyDescent="0.25">
      <c r="D15" s="611"/>
      <c r="E15" s="201">
        <v>-0.48544593602805053</v>
      </c>
      <c r="F15" s="201">
        <v>27.469578507864451</v>
      </c>
    </row>
    <row r="16" spans="1:7" x14ac:dyDescent="0.25">
      <c r="D16" s="611">
        <v>2001</v>
      </c>
      <c r="E16" s="201">
        <v>-0.64547882227938835</v>
      </c>
      <c r="F16" s="201">
        <v>27.484493410070609</v>
      </c>
    </row>
    <row r="17" spans="4:6" x14ac:dyDescent="0.25">
      <c r="D17" s="611"/>
      <c r="E17" s="201">
        <v>-1.1888759499342594</v>
      </c>
      <c r="F17" s="201">
        <v>27.115766868333441</v>
      </c>
    </row>
    <row r="18" spans="4:6" x14ac:dyDescent="0.25">
      <c r="D18" s="611"/>
      <c r="E18" s="201">
        <v>-1.306399567383737</v>
      </c>
      <c r="F18" s="201">
        <v>27.172592083549464</v>
      </c>
    </row>
    <row r="19" spans="4:6" x14ac:dyDescent="0.25">
      <c r="D19" s="611"/>
      <c r="E19" s="201">
        <v>-2.1175051459774661</v>
      </c>
      <c r="F19" s="201">
        <v>26.535467480246432</v>
      </c>
    </row>
    <row r="20" spans="4:6" x14ac:dyDescent="0.25">
      <c r="D20" s="611">
        <v>2002</v>
      </c>
      <c r="E20" s="201">
        <v>-1.9428593937362515</v>
      </c>
      <c r="F20" s="201">
        <v>26.311447192714748</v>
      </c>
    </row>
    <row r="21" spans="4:6" x14ac:dyDescent="0.25">
      <c r="D21" s="611"/>
      <c r="E21" s="201">
        <v>-1.4318484620295224</v>
      </c>
      <c r="F21" s="201">
        <v>26.548085801703781</v>
      </c>
    </row>
    <row r="22" spans="4:6" x14ac:dyDescent="0.25">
      <c r="D22" s="611"/>
      <c r="E22" s="201">
        <v>-1.0190557110844933</v>
      </c>
      <c r="F22" s="201">
        <v>26.782183859823107</v>
      </c>
    </row>
    <row r="23" spans="4:6" x14ac:dyDescent="0.25">
      <c r="D23" s="611"/>
      <c r="E23" s="201">
        <v>-1.4884428861937804</v>
      </c>
      <c r="F23" s="201">
        <v>26.013767123128218</v>
      </c>
    </row>
    <row r="24" spans="4:6" x14ac:dyDescent="0.25">
      <c r="D24" s="611">
        <v>2003</v>
      </c>
      <c r="E24" s="201">
        <v>-0.74949385295097204</v>
      </c>
      <c r="F24" s="201">
        <v>26.613554532133527</v>
      </c>
    </row>
    <row r="25" spans="4:6" x14ac:dyDescent="0.25">
      <c r="D25" s="611"/>
      <c r="E25" s="201">
        <v>-0.19006189359221382</v>
      </c>
      <c r="F25" s="201">
        <v>27.150606198297382</v>
      </c>
    </row>
    <row r="26" spans="4:6" x14ac:dyDescent="0.25">
      <c r="D26" s="611"/>
      <c r="E26" s="201">
        <v>0.49999914235667187</v>
      </c>
      <c r="F26" s="201">
        <v>27.958769991680672</v>
      </c>
    </row>
    <row r="27" spans="4:6" x14ac:dyDescent="0.25">
      <c r="D27" s="611"/>
      <c r="E27" s="201">
        <v>0.63199838551323273</v>
      </c>
      <c r="F27" s="201">
        <v>28.236986248640733</v>
      </c>
    </row>
    <row r="28" spans="4:6" x14ac:dyDescent="0.25">
      <c r="D28" s="611">
        <v>2004</v>
      </c>
      <c r="E28" s="201">
        <v>0.71911876720865409</v>
      </c>
      <c r="F28" s="201">
        <v>28.489147020828153</v>
      </c>
    </row>
    <row r="29" spans="4:6" x14ac:dyDescent="0.25">
      <c r="D29" s="611"/>
      <c r="E29" s="201">
        <v>0.8439854474025954</v>
      </c>
      <c r="F29" s="201">
        <v>28.804178556165596</v>
      </c>
    </row>
    <row r="30" spans="4:6" x14ac:dyDescent="0.25">
      <c r="D30" s="611"/>
      <c r="E30" s="201">
        <v>1.3524177398155035</v>
      </c>
      <c r="F30" s="201">
        <v>29.592310035894904</v>
      </c>
    </row>
    <row r="31" spans="4:6" x14ac:dyDescent="0.25">
      <c r="D31" s="611"/>
      <c r="E31" s="201">
        <v>2.2733710540400964</v>
      </c>
      <c r="F31" s="201">
        <v>30.947828549317695</v>
      </c>
    </row>
    <row r="32" spans="4:6" x14ac:dyDescent="0.25">
      <c r="D32" s="611">
        <v>2005</v>
      </c>
      <c r="E32" s="201">
        <v>2.3148234625042399</v>
      </c>
      <c r="F32" s="201">
        <v>31.436971530283241</v>
      </c>
    </row>
    <row r="33" spans="4:8" x14ac:dyDescent="0.25">
      <c r="D33" s="611"/>
      <c r="E33" s="201">
        <v>1.6220870110620345</v>
      </c>
      <c r="F33" s="201">
        <v>31.093544239348535</v>
      </c>
    </row>
    <row r="34" spans="4:8" x14ac:dyDescent="0.25">
      <c r="D34" s="611"/>
      <c r="E34" s="201">
        <v>1.8614539718355916</v>
      </c>
      <c r="F34" s="201">
        <v>31.721523250089689</v>
      </c>
    </row>
    <row r="35" spans="4:8" x14ac:dyDescent="0.25">
      <c r="D35" s="611"/>
      <c r="E35" s="201">
        <v>3.5120720567941968</v>
      </c>
      <c r="F35" s="201">
        <v>33.998262794683797</v>
      </c>
    </row>
    <row r="36" spans="4:8" x14ac:dyDescent="0.25">
      <c r="D36" s="611">
        <v>2006</v>
      </c>
      <c r="E36" s="201">
        <v>3.0368151181380201</v>
      </c>
      <c r="F36" s="201">
        <v>34.092585067814518</v>
      </c>
    </row>
    <row r="37" spans="4:8" x14ac:dyDescent="0.25">
      <c r="D37" s="611"/>
      <c r="E37" s="201">
        <v>2.7340638024210442</v>
      </c>
      <c r="F37" s="201">
        <v>34.326198929200444</v>
      </c>
    </row>
    <row r="38" spans="4:8" x14ac:dyDescent="0.25">
      <c r="D38" s="611"/>
      <c r="E38" s="201">
        <v>3.3235056846792954</v>
      </c>
      <c r="F38" s="201">
        <v>35.533463989348199</v>
      </c>
    </row>
    <row r="39" spans="4:8" x14ac:dyDescent="0.25">
      <c r="D39" s="611"/>
      <c r="E39" s="201">
        <v>3.7198030398690296</v>
      </c>
      <c r="F39" s="201">
        <v>36.603325430024434</v>
      </c>
    </row>
    <row r="40" spans="4:8" x14ac:dyDescent="0.25">
      <c r="D40" s="611">
        <v>2007</v>
      </c>
      <c r="E40" s="201">
        <v>2.6065110445546882</v>
      </c>
      <c r="F40" s="201">
        <v>36.036994836734884</v>
      </c>
    </row>
    <row r="41" spans="4:8" x14ac:dyDescent="0.25">
      <c r="D41" s="611"/>
      <c r="E41" s="201">
        <v>3.0359603464650222</v>
      </c>
      <c r="F41" s="201">
        <v>37.068436651600919</v>
      </c>
    </row>
    <row r="42" spans="4:8" x14ac:dyDescent="0.25">
      <c r="D42" s="611"/>
      <c r="E42" s="201">
        <v>3.8152103030031248</v>
      </c>
      <c r="F42" s="201">
        <v>38.543547235482322</v>
      </c>
    </row>
    <row r="43" spans="4:8" x14ac:dyDescent="0.25">
      <c r="D43" s="611"/>
      <c r="E43" s="201">
        <v>4.943341624637954</v>
      </c>
      <c r="F43" s="201">
        <v>40.499583717514454</v>
      </c>
    </row>
    <row r="44" spans="4:8" x14ac:dyDescent="0.25">
      <c r="D44" s="611">
        <v>2008</v>
      </c>
      <c r="E44" s="201">
        <v>4.8184882704804419</v>
      </c>
      <c r="F44" s="201">
        <v>41.197146711210642</v>
      </c>
      <c r="H44" s="417"/>
    </row>
    <row r="45" spans="4:8" x14ac:dyDescent="0.25">
      <c r="D45" s="611"/>
      <c r="E45" s="201">
        <v>3.3553909569225993</v>
      </c>
      <c r="F45" s="201">
        <v>40.409802892483796</v>
      </c>
    </row>
    <row r="46" spans="4:8" x14ac:dyDescent="0.25">
      <c r="D46" s="611"/>
      <c r="E46" s="201">
        <v>4.0869520007798315</v>
      </c>
      <c r="F46" s="201">
        <v>41.897943989132827</v>
      </c>
    </row>
    <row r="47" spans="4:8" x14ac:dyDescent="0.25">
      <c r="D47" s="611"/>
      <c r="E47" s="201">
        <v>3.3362783227138593</v>
      </c>
      <c r="F47" s="201">
        <v>41.834549070330453</v>
      </c>
    </row>
    <row r="48" spans="4:8" x14ac:dyDescent="0.25">
      <c r="D48" s="611">
        <v>2009</v>
      </c>
      <c r="E48" s="201">
        <v>2.5642676734232763</v>
      </c>
      <c r="F48" s="201">
        <v>41.678796798942471</v>
      </c>
    </row>
    <row r="49" spans="4:6" x14ac:dyDescent="0.25">
      <c r="D49" s="611"/>
      <c r="E49" s="201">
        <v>1.6707678337332388</v>
      </c>
      <c r="F49" s="201">
        <v>41.319259839426337</v>
      </c>
    </row>
    <row r="50" spans="4:6" x14ac:dyDescent="0.25">
      <c r="D50" s="611"/>
      <c r="E50" s="201">
        <v>0.35552842602551427</v>
      </c>
      <c r="F50" s="201">
        <v>40.416266176289618</v>
      </c>
    </row>
    <row r="51" spans="4:6" x14ac:dyDescent="0.25">
      <c r="D51" s="611"/>
      <c r="E51" s="201">
        <v>-1.0567813809953031</v>
      </c>
      <c r="F51" s="201">
        <v>39.286158298812794</v>
      </c>
    </row>
    <row r="52" spans="4:6" x14ac:dyDescent="0.25">
      <c r="D52" s="611">
        <v>2010</v>
      </c>
      <c r="E52" s="201">
        <v>-1.9460157611165263</v>
      </c>
      <c r="F52" s="201">
        <v>38.597154723504175</v>
      </c>
    </row>
    <row r="53" spans="4:6" x14ac:dyDescent="0.25">
      <c r="D53" s="611"/>
      <c r="E53" s="201">
        <v>-2.3195087157627192</v>
      </c>
      <c r="F53" s="201">
        <v>38.388060232821083</v>
      </c>
    </row>
    <row r="54" spans="4:6" x14ac:dyDescent="0.25">
      <c r="D54" s="611"/>
      <c r="E54" s="201">
        <v>-2.8883468060621311</v>
      </c>
      <c r="F54" s="201">
        <v>37.930886315533272</v>
      </c>
    </row>
    <row r="55" spans="4:6" x14ac:dyDescent="0.25">
      <c r="D55" s="611"/>
      <c r="E55" s="201">
        <v>-3.9403348432551222</v>
      </c>
      <c r="F55" s="201">
        <v>36.896541567184279</v>
      </c>
    </row>
    <row r="56" spans="4:6" x14ac:dyDescent="0.25">
      <c r="D56" s="611">
        <v>2011</v>
      </c>
      <c r="E56" s="201">
        <v>-5.1224071414216148</v>
      </c>
      <c r="F56" s="201">
        <v>35.627383131481189</v>
      </c>
    </row>
    <row r="57" spans="4:6" x14ac:dyDescent="0.25">
      <c r="D57" s="611"/>
      <c r="E57" s="201">
        <v>-5.5829373884586753</v>
      </c>
      <c r="F57" s="201">
        <v>35.034918241360124</v>
      </c>
    </row>
    <row r="58" spans="4:6" x14ac:dyDescent="0.25">
      <c r="D58" s="611"/>
      <c r="E58" s="201">
        <v>-5.9308887440419849</v>
      </c>
      <c r="F58" s="201">
        <v>34.519512835882118</v>
      </c>
    </row>
    <row r="59" spans="4:6" x14ac:dyDescent="0.25">
      <c r="D59" s="611"/>
      <c r="E59" s="201">
        <v>-6.6270767835893585</v>
      </c>
      <c r="F59" s="201">
        <v>33.592496530817137</v>
      </c>
    </row>
    <row r="60" spans="4:6" x14ac:dyDescent="0.25">
      <c r="D60" s="611">
        <v>2012</v>
      </c>
      <c r="E60" s="201">
        <v>-6.9907271451159989</v>
      </c>
      <c r="F60" s="201">
        <v>32.960871654964201</v>
      </c>
    </row>
    <row r="61" spans="4:6" x14ac:dyDescent="0.25">
      <c r="D61" s="611"/>
      <c r="E61" s="201">
        <v>-7.3715578718914152</v>
      </c>
      <c r="F61" s="201">
        <v>32.273603668220083</v>
      </c>
    </row>
    <row r="62" spans="4:6" x14ac:dyDescent="0.25">
      <c r="D62" s="611"/>
      <c r="E62" s="201">
        <v>-7.4966998269242193</v>
      </c>
      <c r="F62" s="201">
        <v>31.823055643475879</v>
      </c>
    </row>
    <row r="63" spans="4:6" x14ac:dyDescent="0.25">
      <c r="D63" s="611"/>
      <c r="E63" s="201">
        <v>-7.8799080494171054</v>
      </c>
      <c r="F63" s="201">
        <v>31.075875422605591</v>
      </c>
    </row>
    <row r="64" spans="4:6" x14ac:dyDescent="0.25">
      <c r="D64" s="611">
        <v>2013</v>
      </c>
      <c r="E64" s="201">
        <v>-8.2745155659525675</v>
      </c>
      <c r="F64" s="201">
        <v>30.277808549590734</v>
      </c>
    </row>
    <row r="65" spans="4:6" x14ac:dyDescent="0.25">
      <c r="D65" s="611"/>
      <c r="E65" s="201">
        <v>-8.6583351848991512</v>
      </c>
      <c r="F65" s="201">
        <v>29.451757002516647</v>
      </c>
    </row>
    <row r="66" spans="4:6" x14ac:dyDescent="0.25">
      <c r="D66" s="611"/>
      <c r="E66" s="201">
        <v>-8.1465950425240745</v>
      </c>
      <c r="F66" s="201">
        <v>29.547636309553628</v>
      </c>
    </row>
    <row r="67" spans="4:6" x14ac:dyDescent="0.25">
      <c r="D67" s="611"/>
      <c r="E67" s="201">
        <v>-9.1105055335701959</v>
      </c>
      <c r="F67" s="201">
        <v>28.088117033782606</v>
      </c>
    </row>
    <row r="68" spans="4:6" x14ac:dyDescent="0.25">
      <c r="D68" s="611">
        <v>2014</v>
      </c>
      <c r="E68" s="201">
        <v>-9.6142894651213009</v>
      </c>
      <c r="F68" s="201">
        <v>27.0412618642555</v>
      </c>
    </row>
    <row r="69" spans="4:6" x14ac:dyDescent="0.25">
      <c r="D69" s="611"/>
      <c r="E69" s="201">
        <v>-9.5207753378989288</v>
      </c>
      <c r="F69" s="201">
        <v>26.585993966110472</v>
      </c>
    </row>
    <row r="70" spans="4:6" x14ac:dyDescent="0.25">
      <c r="D70" s="611"/>
      <c r="E70" s="201">
        <v>-9.4342190465730393</v>
      </c>
      <c r="F70" s="201">
        <v>26.11760950294596</v>
      </c>
    </row>
    <row r="71" spans="4:6" x14ac:dyDescent="0.25">
      <c r="D71" s="611"/>
      <c r="E71" s="201">
        <v>-9.2455432877683599</v>
      </c>
      <c r="F71" s="201">
        <v>25.75220400675234</v>
      </c>
    </row>
    <row r="72" spans="4:6" x14ac:dyDescent="0.25">
      <c r="D72" s="611">
        <v>2015</v>
      </c>
      <c r="E72" s="201">
        <v>-10.045854789041028</v>
      </c>
      <c r="F72" s="201">
        <v>24.331145210958972</v>
      </c>
    </row>
    <row r="73" spans="4:6" x14ac:dyDescent="0.25">
      <c r="D73" s="612"/>
      <c r="E73" s="201">
        <v>-10.503210103230007</v>
      </c>
      <c r="F73" s="201">
        <v>23.20978989676999</v>
      </c>
    </row>
    <row r="74" spans="4:6" x14ac:dyDescent="0.25">
      <c r="D74" s="612"/>
      <c r="E74" s="201">
        <v>-10.128258988140427</v>
      </c>
      <c r="F74" s="201">
        <v>22.930741011859574</v>
      </c>
    </row>
    <row r="75" spans="4:6" x14ac:dyDescent="0.25">
      <c r="D75" s="612"/>
      <c r="E75" s="201">
        <v>-11.185410548811033</v>
      </c>
      <c r="F75" s="201">
        <v>21.137589451188969</v>
      </c>
    </row>
    <row r="76" spans="4:6" x14ac:dyDescent="0.25">
      <c r="D76" s="611">
        <v>2016</v>
      </c>
      <c r="E76" s="201">
        <v>-10.416378106936817</v>
      </c>
      <c r="F76" s="201">
        <v>21.205621893063185</v>
      </c>
    </row>
    <row r="77" spans="4:6" x14ac:dyDescent="0.25">
      <c r="D77" s="612"/>
      <c r="E77" s="201">
        <v>-9.5285316677017615</v>
      </c>
      <c r="F77" s="201">
        <v>21.436468332298237</v>
      </c>
    </row>
    <row r="78" spans="4:6" x14ac:dyDescent="0.25">
      <c r="D78" s="612"/>
      <c r="E78" s="201">
        <v>-8.8458583970723286</v>
      </c>
      <c r="F78" s="201">
        <v>21.494141602927673</v>
      </c>
    </row>
    <row r="79" spans="4:6" x14ac:dyDescent="0.25">
      <c r="D79" s="611"/>
      <c r="E79" s="201">
        <v>-8.2439886032869421</v>
      </c>
      <c r="F79" s="201">
        <v>21.498011396713061</v>
      </c>
    </row>
    <row r="80" spans="4:6" x14ac:dyDescent="0.25">
      <c r="D80" s="611">
        <v>2017</v>
      </c>
      <c r="E80" s="201">
        <v>-7.8941271007252318</v>
      </c>
      <c r="F80" s="201">
        <v>21.260872899274766</v>
      </c>
    </row>
    <row r="81" spans="4:6" x14ac:dyDescent="0.25">
      <c r="D81" s="611"/>
      <c r="E81" s="201">
        <v>-7.9181175530702363</v>
      </c>
      <c r="F81" s="201">
        <v>20.636882446929768</v>
      </c>
    </row>
    <row r="82" spans="4:6" x14ac:dyDescent="0.25">
      <c r="D82" s="612"/>
      <c r="E82" s="201">
        <v>-6.9867314822690512</v>
      </c>
      <c r="F82" s="201">
        <v>21.017268517730951</v>
      </c>
    </row>
    <row r="83" spans="4:6" x14ac:dyDescent="0.25">
      <c r="D83" s="612"/>
      <c r="E83" s="201">
        <v>-6.3659726423389298</v>
      </c>
      <c r="F83" s="201">
        <v>21.116027357661071</v>
      </c>
    </row>
    <row r="84" spans="4:6" x14ac:dyDescent="0.25">
      <c r="D84" s="611">
        <v>2018</v>
      </c>
      <c r="E84" s="201">
        <v>-5.8097590816408387</v>
      </c>
      <c r="F84" s="201">
        <v>21.176240918359159</v>
      </c>
    </row>
    <row r="85" spans="4:6" x14ac:dyDescent="0.25">
      <c r="D85" s="611"/>
      <c r="E85" s="201">
        <v>-5.0315802298555061</v>
      </c>
      <c r="F85" s="201">
        <v>21.498419770144491</v>
      </c>
    </row>
    <row r="86" spans="4:6" x14ac:dyDescent="0.25">
      <c r="D86" s="611"/>
      <c r="E86" s="201">
        <v>-4.8238607540980301</v>
      </c>
      <c r="F86" s="201">
        <v>21.256139245901966</v>
      </c>
    </row>
    <row r="87" spans="4:6" x14ac:dyDescent="0.25">
      <c r="D87" s="418"/>
    </row>
    <row r="88" spans="4:6" x14ac:dyDescent="0.25">
      <c r="D88" s="419"/>
    </row>
    <row r="89" spans="4:6" x14ac:dyDescent="0.25">
      <c r="D89" s="419"/>
    </row>
    <row r="90" spans="4:6" x14ac:dyDescent="0.25">
      <c r="D90" s="419"/>
    </row>
  </sheetData>
  <mergeCells count="1">
    <mergeCell ref="C1:E1"/>
  </mergeCells>
  <hyperlinks>
    <hyperlink ref="C1" location="Tartalom_Index!A1" display="Vissza a Tartalomra / Return to the Index" xr:uid="{FAE32EE3-EE96-44EC-9BB7-451333A75EC0}"/>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E1C59-78A3-4046-B5E2-32F14CC03F9D}">
  <dimension ref="A1:L57"/>
  <sheetViews>
    <sheetView showGridLines="0" zoomScale="75" zoomScaleNormal="75" workbookViewId="0"/>
  </sheetViews>
  <sheetFormatPr defaultRowHeight="12.75" x14ac:dyDescent="0.2"/>
  <cols>
    <col min="1" max="1" width="9.140625" style="423"/>
    <col min="2" max="2" width="109.42578125" style="423" customWidth="1"/>
    <col min="3" max="5" width="9.140625" style="423"/>
    <col min="6" max="6" width="12.140625" style="423" customWidth="1"/>
    <col min="7" max="7" width="9.28515625" style="423" customWidth="1"/>
    <col min="8" max="9" width="15.28515625" style="423" customWidth="1"/>
    <col min="10" max="10" width="13.7109375" style="423" customWidth="1"/>
    <col min="11" max="16384" width="9.140625" style="423"/>
  </cols>
  <sheetData>
    <row r="1" spans="1:11" ht="15.75" x14ac:dyDescent="0.25">
      <c r="A1" s="100" t="s">
        <v>90</v>
      </c>
      <c r="B1" s="420" t="s">
        <v>1979</v>
      </c>
      <c r="C1" s="938" t="s">
        <v>1076</v>
      </c>
      <c r="D1" s="938"/>
      <c r="E1" s="938"/>
      <c r="F1" s="938"/>
      <c r="G1" s="421"/>
      <c r="H1" s="421"/>
      <c r="I1" s="422"/>
      <c r="J1" s="422"/>
    </row>
    <row r="2" spans="1:11" ht="15.75" x14ac:dyDescent="0.25">
      <c r="A2" s="100" t="s">
        <v>92</v>
      </c>
      <c r="B2" s="420" t="s">
        <v>1980</v>
      </c>
      <c r="C2" s="424"/>
      <c r="D2" s="424"/>
      <c r="E2" s="424"/>
      <c r="F2" s="424"/>
      <c r="G2" s="424"/>
      <c r="H2" s="424"/>
      <c r="I2" s="425"/>
      <c r="J2" s="425"/>
    </row>
    <row r="3" spans="1:11" ht="15.75" x14ac:dyDescent="0.25">
      <c r="A3" s="100" t="s">
        <v>94</v>
      </c>
      <c r="B3" s="426" t="s">
        <v>263</v>
      </c>
      <c r="C3" s="421"/>
      <c r="D3" s="421"/>
      <c r="E3" s="421"/>
      <c r="F3" s="421"/>
      <c r="G3" s="421"/>
      <c r="H3" s="421"/>
      <c r="I3" s="422"/>
      <c r="J3" s="422"/>
    </row>
    <row r="4" spans="1:11" ht="15.75" x14ac:dyDescent="0.25">
      <c r="A4" s="100" t="s">
        <v>96</v>
      </c>
      <c r="B4" s="426" t="s">
        <v>264</v>
      </c>
      <c r="C4" s="421"/>
      <c r="D4" s="421"/>
      <c r="E4" s="421"/>
      <c r="F4" s="421"/>
      <c r="G4" s="421"/>
      <c r="H4" s="421"/>
      <c r="I4" s="422"/>
      <c r="J4" s="422"/>
    </row>
    <row r="5" spans="1:11" ht="15.75" x14ac:dyDescent="0.25">
      <c r="A5" s="105" t="s">
        <v>98</v>
      </c>
      <c r="B5" s="421"/>
      <c r="C5" s="421"/>
      <c r="D5" s="421"/>
      <c r="E5" s="421"/>
      <c r="F5" s="421"/>
      <c r="G5" s="421"/>
      <c r="H5" s="421"/>
      <c r="I5" s="422"/>
      <c r="J5" s="422"/>
    </row>
    <row r="6" spans="1:11" ht="15.75" x14ac:dyDescent="0.25">
      <c r="A6" s="105" t="s">
        <v>99</v>
      </c>
      <c r="B6" s="421"/>
      <c r="C6" s="421"/>
      <c r="D6" s="421"/>
      <c r="E6" s="421"/>
      <c r="F6" s="421"/>
      <c r="G6" s="421"/>
      <c r="H6" s="421"/>
      <c r="I6" s="422"/>
      <c r="J6" s="422"/>
    </row>
    <row r="7" spans="1:11" ht="47.25" x14ac:dyDescent="0.25">
      <c r="A7" s="421"/>
      <c r="B7" s="421"/>
      <c r="C7" s="421"/>
      <c r="D7" s="421"/>
      <c r="E7" s="421"/>
      <c r="F7" s="427" t="s">
        <v>1064</v>
      </c>
      <c r="G7" s="427" t="s">
        <v>1065</v>
      </c>
      <c r="H7" s="427" t="s">
        <v>1885</v>
      </c>
      <c r="I7" s="427" t="s">
        <v>1886</v>
      </c>
      <c r="J7" s="428"/>
    </row>
    <row r="8" spans="1:11" ht="31.5" x14ac:dyDescent="0.25">
      <c r="A8" s="421"/>
      <c r="B8" s="421"/>
      <c r="C8" s="421"/>
      <c r="D8" s="421"/>
      <c r="E8" s="421"/>
      <c r="F8" s="427" t="s">
        <v>1066</v>
      </c>
      <c r="G8" s="427" t="s">
        <v>1067</v>
      </c>
      <c r="H8" s="427" t="s">
        <v>1068</v>
      </c>
      <c r="I8" s="427" t="s">
        <v>1069</v>
      </c>
      <c r="J8" s="428"/>
      <c r="K8" s="427"/>
    </row>
    <row r="9" spans="1:11" ht="15.75" x14ac:dyDescent="0.25">
      <c r="A9" s="421"/>
      <c r="B9" s="421"/>
      <c r="C9" s="421"/>
      <c r="D9" s="429" t="s">
        <v>275</v>
      </c>
      <c r="E9" s="429" t="s">
        <v>1070</v>
      </c>
      <c r="F9" s="430">
        <v>-6.0060527532258288</v>
      </c>
      <c r="G9" s="430">
        <v>-6.0215550335950923</v>
      </c>
      <c r="J9" s="431">
        <v>5</v>
      </c>
      <c r="K9" s="431">
        <v>5</v>
      </c>
    </row>
    <row r="10" spans="1:11" ht="15.75" x14ac:dyDescent="0.25">
      <c r="A10" s="421"/>
      <c r="B10" s="421"/>
      <c r="C10" s="421"/>
      <c r="D10" s="429" t="s">
        <v>130</v>
      </c>
      <c r="E10" s="429" t="s">
        <v>131</v>
      </c>
      <c r="F10" s="430">
        <v>-7.8196778946047765</v>
      </c>
      <c r="G10" s="430">
        <v>-7.2151162427270634</v>
      </c>
      <c r="J10" s="431">
        <v>5</v>
      </c>
      <c r="K10" s="431">
        <v>5</v>
      </c>
    </row>
    <row r="11" spans="1:11" ht="15.75" x14ac:dyDescent="0.25">
      <c r="A11" s="421"/>
      <c r="B11" s="421"/>
      <c r="C11" s="421"/>
      <c r="D11" s="429" t="s">
        <v>132</v>
      </c>
      <c r="E11" s="429" t="s">
        <v>133</v>
      </c>
      <c r="F11" s="430">
        <v>-5.4580861657869457</v>
      </c>
      <c r="G11" s="430">
        <v>-7.3101156849853339</v>
      </c>
      <c r="J11" s="431">
        <v>5</v>
      </c>
      <c r="K11" s="431">
        <v>5</v>
      </c>
    </row>
    <row r="12" spans="1:11" ht="15.75" x14ac:dyDescent="0.25">
      <c r="A12" s="421"/>
      <c r="B12" s="421"/>
      <c r="C12" s="421"/>
      <c r="D12" s="429" t="s">
        <v>134</v>
      </c>
      <c r="E12" s="429" t="s">
        <v>135</v>
      </c>
      <c r="F12" s="430">
        <v>-4.3709926216945227</v>
      </c>
      <c r="G12" s="430">
        <v>-6.9484270985573566</v>
      </c>
      <c r="J12" s="431">
        <v>5</v>
      </c>
      <c r="K12" s="431">
        <v>5</v>
      </c>
    </row>
    <row r="13" spans="1:11" ht="15.75" x14ac:dyDescent="0.25">
      <c r="A13" s="421"/>
      <c r="B13" s="421"/>
      <c r="C13" s="421"/>
      <c r="D13" s="421" t="s">
        <v>128</v>
      </c>
      <c r="E13" s="432" t="s">
        <v>276</v>
      </c>
      <c r="F13" s="431">
        <v>-5.2449354612478878</v>
      </c>
      <c r="G13" s="431">
        <v>-5.8633613392734247</v>
      </c>
      <c r="H13" s="431"/>
      <c r="I13" s="431"/>
      <c r="J13" s="431">
        <v>5</v>
      </c>
      <c r="K13" s="431">
        <v>5</v>
      </c>
    </row>
    <row r="14" spans="1:11" ht="15.75" x14ac:dyDescent="0.25">
      <c r="A14" s="421"/>
      <c r="B14" s="421"/>
      <c r="C14" s="421"/>
      <c r="D14" s="421" t="s">
        <v>130</v>
      </c>
      <c r="E14" s="433" t="s">
        <v>131</v>
      </c>
      <c r="F14" s="431">
        <v>-3.9446542428414304</v>
      </c>
      <c r="G14" s="431">
        <v>-4.8926251045693405</v>
      </c>
      <c r="H14" s="431"/>
      <c r="I14" s="431"/>
      <c r="J14" s="431">
        <v>5</v>
      </c>
      <c r="K14" s="431">
        <v>5</v>
      </c>
    </row>
    <row r="15" spans="1:11" ht="15.75" x14ac:dyDescent="0.25">
      <c r="A15" s="421"/>
      <c r="B15" s="421"/>
      <c r="C15" s="421"/>
      <c r="D15" s="421" t="s">
        <v>132</v>
      </c>
      <c r="E15" s="433" t="s">
        <v>133</v>
      </c>
      <c r="F15" s="431">
        <v>-4.827324623405155</v>
      </c>
      <c r="G15" s="431">
        <v>-4.5690463596679791</v>
      </c>
      <c r="H15" s="431"/>
      <c r="I15" s="431"/>
      <c r="J15" s="431">
        <v>5</v>
      </c>
      <c r="K15" s="431">
        <v>5</v>
      </c>
    </row>
    <row r="16" spans="1:11" ht="15.75" x14ac:dyDescent="0.25">
      <c r="A16" s="421"/>
      <c r="B16" s="421"/>
      <c r="C16" s="421"/>
      <c r="D16" s="421" t="s">
        <v>134</v>
      </c>
      <c r="E16" s="433" t="s">
        <v>135</v>
      </c>
      <c r="F16" s="431">
        <v>-5.0581607370174853</v>
      </c>
      <c r="G16" s="431">
        <v>-4.8455759146690198</v>
      </c>
      <c r="H16" s="431"/>
      <c r="I16" s="431"/>
      <c r="J16" s="431">
        <v>5</v>
      </c>
      <c r="K16" s="431">
        <v>5</v>
      </c>
    </row>
    <row r="17" spans="1:11" ht="15.75" x14ac:dyDescent="0.25">
      <c r="A17" s="421"/>
      <c r="B17" s="421"/>
      <c r="C17" s="421"/>
      <c r="D17" s="421" t="s">
        <v>136</v>
      </c>
      <c r="E17" s="433" t="s">
        <v>277</v>
      </c>
      <c r="F17" s="431">
        <v>-4.8134108236455484</v>
      </c>
      <c r="G17" s="431">
        <v>-4.9377524330027001</v>
      </c>
      <c r="H17" s="431"/>
      <c r="I17" s="431"/>
      <c r="J17" s="431">
        <v>5</v>
      </c>
      <c r="K17" s="431">
        <v>5</v>
      </c>
    </row>
    <row r="18" spans="1:11" ht="15.75" x14ac:dyDescent="0.25">
      <c r="A18" s="421"/>
      <c r="B18" s="421"/>
      <c r="C18" s="421"/>
      <c r="D18" s="421" t="s">
        <v>130</v>
      </c>
      <c r="E18" s="433" t="s">
        <v>131</v>
      </c>
      <c r="F18" s="431">
        <v>-4.6649708332747934</v>
      </c>
      <c r="G18" s="431">
        <v>-4.8455759146690198</v>
      </c>
      <c r="H18" s="431"/>
      <c r="I18" s="431"/>
      <c r="J18" s="431">
        <v>5</v>
      </c>
      <c r="K18" s="431">
        <v>5</v>
      </c>
    </row>
    <row r="19" spans="1:11" ht="15.75" x14ac:dyDescent="0.25">
      <c r="A19" s="421"/>
      <c r="B19" s="421"/>
      <c r="C19" s="421"/>
      <c r="D19" s="421" t="s">
        <v>132</v>
      </c>
      <c r="E19" s="433" t="s">
        <v>133</v>
      </c>
      <c r="F19" s="431">
        <v>-4.6006272953021776</v>
      </c>
      <c r="G19" s="431">
        <v>-4.3687517634245552</v>
      </c>
      <c r="H19" s="431"/>
      <c r="I19" s="431"/>
      <c r="J19" s="431">
        <v>5</v>
      </c>
      <c r="K19" s="431">
        <v>5</v>
      </c>
    </row>
    <row r="20" spans="1:11" ht="15.75" x14ac:dyDescent="0.25">
      <c r="A20" s="421"/>
      <c r="B20" s="421"/>
      <c r="C20" s="421"/>
      <c r="D20" s="421" t="s">
        <v>134</v>
      </c>
      <c r="E20" s="433" t="s">
        <v>135</v>
      </c>
      <c r="F20" s="431">
        <v>-4.3962015845208713</v>
      </c>
      <c r="G20" s="431">
        <v>-4.2263414738551717</v>
      </c>
      <c r="H20" s="431"/>
      <c r="I20" s="431"/>
      <c r="J20" s="431">
        <v>5</v>
      </c>
      <c r="K20" s="431">
        <v>5</v>
      </c>
    </row>
    <row r="21" spans="1:11" ht="15.75" x14ac:dyDescent="0.25">
      <c r="A21" s="421"/>
      <c r="B21" s="421"/>
      <c r="C21" s="421"/>
      <c r="D21" s="421" t="s">
        <v>138</v>
      </c>
      <c r="E21" s="433" t="s">
        <v>278</v>
      </c>
      <c r="F21" s="431">
        <v>-4.6584385827605743</v>
      </c>
      <c r="G21" s="431">
        <v>-5.0990248013575723</v>
      </c>
      <c r="H21" s="431"/>
      <c r="I21" s="431"/>
      <c r="J21" s="431">
        <v>5</v>
      </c>
      <c r="K21" s="431">
        <v>5</v>
      </c>
    </row>
    <row r="22" spans="1:11" ht="15.75" x14ac:dyDescent="0.25">
      <c r="A22" s="421"/>
      <c r="B22" s="421"/>
      <c r="C22" s="421"/>
      <c r="D22" s="421" t="s">
        <v>130</v>
      </c>
      <c r="E22" s="433" t="s">
        <v>131</v>
      </c>
      <c r="F22" s="431">
        <v>-4.3606409630552623</v>
      </c>
      <c r="G22" s="431">
        <v>-6.4142185564771523</v>
      </c>
      <c r="H22" s="431"/>
      <c r="I22" s="431"/>
      <c r="J22" s="431">
        <v>5</v>
      </c>
      <c r="K22" s="431">
        <v>5</v>
      </c>
    </row>
    <row r="23" spans="1:11" ht="15.75" x14ac:dyDescent="0.25">
      <c r="A23" s="421"/>
      <c r="B23" s="421"/>
      <c r="C23" s="421"/>
      <c r="D23" s="421" t="s">
        <v>132</v>
      </c>
      <c r="E23" s="432" t="s">
        <v>133</v>
      </c>
      <c r="F23" s="431">
        <v>-0.93418206446708107</v>
      </c>
      <c r="G23" s="431">
        <v>0.67</v>
      </c>
      <c r="H23" s="431"/>
      <c r="I23" s="431"/>
      <c r="J23" s="431">
        <v>5</v>
      </c>
      <c r="K23" s="431">
        <v>5</v>
      </c>
    </row>
    <row r="24" spans="1:11" ht="15.75" x14ac:dyDescent="0.25">
      <c r="A24" s="421"/>
      <c r="B24" s="421"/>
      <c r="C24" s="421"/>
      <c r="D24" s="421" t="s">
        <v>134</v>
      </c>
      <c r="E24" s="433" t="s">
        <v>135</v>
      </c>
      <c r="F24" s="431">
        <v>-1.6028093883446011</v>
      </c>
      <c r="G24" s="431">
        <v>2.2604379304E-2</v>
      </c>
      <c r="H24" s="431"/>
      <c r="I24" s="431"/>
      <c r="J24" s="431">
        <v>5</v>
      </c>
      <c r="K24" s="431">
        <v>5</v>
      </c>
    </row>
    <row r="25" spans="1:11" ht="15.75" x14ac:dyDescent="0.25">
      <c r="A25" s="421"/>
      <c r="B25" s="421"/>
      <c r="C25" s="421"/>
      <c r="D25" s="421" t="s">
        <v>140</v>
      </c>
      <c r="E25" s="433" t="s">
        <v>619</v>
      </c>
      <c r="F25" s="431">
        <v>-1.5356088259581366</v>
      </c>
      <c r="G25" s="431">
        <v>0.49910182496025191</v>
      </c>
      <c r="H25" s="431"/>
      <c r="I25" s="431"/>
      <c r="J25" s="431">
        <v>5</v>
      </c>
      <c r="K25" s="431">
        <v>5</v>
      </c>
    </row>
    <row r="26" spans="1:11" ht="15.75" x14ac:dyDescent="0.25">
      <c r="A26" s="421"/>
      <c r="B26" s="421"/>
      <c r="C26" s="421"/>
      <c r="D26" s="421" t="s">
        <v>130</v>
      </c>
      <c r="E26" s="433" t="s">
        <v>131</v>
      </c>
      <c r="F26" s="431">
        <v>1.6554289172489418E-2</v>
      </c>
      <c r="G26" s="431">
        <v>1.2058073718786109</v>
      </c>
      <c r="H26" s="431"/>
      <c r="I26" s="431"/>
      <c r="J26" s="431">
        <v>5</v>
      </c>
      <c r="K26" s="431">
        <v>5</v>
      </c>
    </row>
    <row r="27" spans="1:11" ht="15.75" x14ac:dyDescent="0.25">
      <c r="A27" s="421"/>
      <c r="B27" s="421"/>
      <c r="C27" s="421"/>
      <c r="D27" s="421" t="s">
        <v>132</v>
      </c>
      <c r="E27" s="421" t="s">
        <v>133</v>
      </c>
      <c r="F27" s="431">
        <v>-1.4863220764361258</v>
      </c>
      <c r="G27" s="431">
        <v>-3.2405238247377253</v>
      </c>
      <c r="H27" s="431"/>
      <c r="I27" s="431"/>
      <c r="J27" s="431">
        <v>5</v>
      </c>
      <c r="K27" s="431">
        <v>5</v>
      </c>
    </row>
    <row r="28" spans="1:11" ht="15.75" x14ac:dyDescent="0.25">
      <c r="A28" s="421"/>
      <c r="B28" s="421"/>
      <c r="C28" s="421"/>
      <c r="D28" s="421" t="s">
        <v>134</v>
      </c>
      <c r="E28" s="421" t="s">
        <v>135</v>
      </c>
      <c r="F28" s="431">
        <v>2.108264004002868</v>
      </c>
      <c r="G28" s="431">
        <v>-1.5380132542280385</v>
      </c>
      <c r="H28" s="431"/>
      <c r="I28" s="431"/>
      <c r="J28" s="431">
        <v>5</v>
      </c>
      <c r="K28" s="431">
        <v>5</v>
      </c>
    </row>
    <row r="29" spans="1:11" ht="15.75" x14ac:dyDescent="0.25">
      <c r="A29" s="421"/>
      <c r="B29" s="421"/>
      <c r="C29" s="421"/>
      <c r="D29" s="421" t="s">
        <v>142</v>
      </c>
      <c r="E29" s="421" t="s">
        <v>621</v>
      </c>
      <c r="F29" s="431">
        <v>1.1234769572529701</v>
      </c>
      <c r="G29" s="431">
        <v>0.62731605195289319</v>
      </c>
      <c r="H29" s="431"/>
      <c r="I29" s="431"/>
      <c r="J29" s="431">
        <v>5</v>
      </c>
      <c r="K29" s="431">
        <v>5</v>
      </c>
    </row>
    <row r="30" spans="1:11" ht="15.75" x14ac:dyDescent="0.25">
      <c r="A30" s="421"/>
      <c r="B30" s="421"/>
      <c r="C30" s="421"/>
      <c r="D30" s="421" t="s">
        <v>130</v>
      </c>
      <c r="E30" s="421" t="s">
        <v>131</v>
      </c>
      <c r="F30" s="431">
        <v>-3.4496291671803987</v>
      </c>
      <c r="G30" s="431">
        <v>1.9198772145865901</v>
      </c>
      <c r="H30" s="431"/>
      <c r="I30" s="431"/>
      <c r="J30" s="431">
        <v>5</v>
      </c>
      <c r="K30" s="431">
        <v>5</v>
      </c>
    </row>
    <row r="31" spans="1:11" ht="15.75" x14ac:dyDescent="0.25">
      <c r="A31" s="421"/>
      <c r="B31" s="421"/>
      <c r="C31" s="421"/>
      <c r="D31" s="421" t="s">
        <v>132</v>
      </c>
      <c r="E31" s="421" t="s">
        <v>133</v>
      </c>
      <c r="F31" s="431">
        <v>-3.7199651545694912</v>
      </c>
      <c r="G31" s="431">
        <v>3.5142322718295684</v>
      </c>
      <c r="H31" s="431"/>
      <c r="I31" s="431"/>
      <c r="J31" s="431">
        <v>5</v>
      </c>
      <c r="K31" s="431">
        <v>5</v>
      </c>
    </row>
    <row r="32" spans="1:11" ht="15.75" x14ac:dyDescent="0.25">
      <c r="A32" s="421"/>
      <c r="B32" s="421"/>
      <c r="C32" s="421"/>
      <c r="D32" s="421" t="s">
        <v>134</v>
      </c>
      <c r="E32" s="421" t="s">
        <v>135</v>
      </c>
      <c r="F32" s="431">
        <v>-5.7941557839366435</v>
      </c>
      <c r="G32" s="431">
        <v>5.294781718232513</v>
      </c>
      <c r="H32" s="431"/>
      <c r="I32" s="431"/>
      <c r="J32" s="431">
        <v>5</v>
      </c>
      <c r="K32" s="431">
        <v>5</v>
      </c>
    </row>
    <row r="33" spans="1:11" ht="15.75" x14ac:dyDescent="0.25">
      <c r="A33" s="421"/>
      <c r="B33" s="421"/>
      <c r="C33" s="421"/>
      <c r="D33" s="421" t="s">
        <v>144</v>
      </c>
      <c r="E33" s="421" t="s">
        <v>623</v>
      </c>
      <c r="F33" s="431">
        <v>-2.2441807998273609</v>
      </c>
      <c r="G33" s="431">
        <v>6.2606842100707158</v>
      </c>
      <c r="H33" s="431"/>
      <c r="I33" s="431"/>
      <c r="J33" s="431">
        <v>5</v>
      </c>
      <c r="K33" s="431">
        <v>5</v>
      </c>
    </row>
    <row r="34" spans="1:11" ht="15.75" x14ac:dyDescent="0.25">
      <c r="A34" s="421"/>
      <c r="B34" s="421"/>
      <c r="C34" s="421"/>
      <c r="D34" s="421" t="s">
        <v>130</v>
      </c>
      <c r="E34" s="421" t="s">
        <v>131</v>
      </c>
      <c r="F34" s="431">
        <v>0.75745308773352182</v>
      </c>
      <c r="G34" s="431">
        <v>6.7146151169064208</v>
      </c>
      <c r="H34" s="431"/>
      <c r="I34" s="431"/>
      <c r="J34" s="431">
        <v>5</v>
      </c>
      <c r="K34" s="431">
        <v>5</v>
      </c>
    </row>
    <row r="35" spans="1:11" ht="15.75" x14ac:dyDescent="0.25">
      <c r="A35" s="421"/>
      <c r="B35" s="421"/>
      <c r="C35" s="421"/>
      <c r="D35" s="421" t="s">
        <v>132</v>
      </c>
      <c r="E35" s="421" t="s">
        <v>133</v>
      </c>
      <c r="F35" s="431">
        <v>1.7901412160042474</v>
      </c>
      <c r="G35" s="431">
        <v>7.2187536518777451</v>
      </c>
      <c r="H35" s="431"/>
      <c r="I35" s="431"/>
      <c r="J35" s="431">
        <v>5</v>
      </c>
      <c r="K35" s="431">
        <v>5</v>
      </c>
    </row>
    <row r="36" spans="1:11" ht="15.75" x14ac:dyDescent="0.25">
      <c r="D36" s="421" t="s">
        <v>134</v>
      </c>
      <c r="E36" s="421" t="s">
        <v>135</v>
      </c>
      <c r="F36" s="431">
        <v>4.1962862773560969</v>
      </c>
      <c r="G36" s="431">
        <v>8.9675714314720505</v>
      </c>
      <c r="H36" s="431"/>
      <c r="I36" s="431"/>
      <c r="J36" s="431">
        <v>5</v>
      </c>
      <c r="K36" s="431">
        <v>5</v>
      </c>
    </row>
    <row r="37" spans="1:11" ht="15.75" x14ac:dyDescent="0.25">
      <c r="D37" s="421" t="s">
        <v>146</v>
      </c>
      <c r="E37" s="421" t="s">
        <v>625</v>
      </c>
      <c r="F37" s="431">
        <v>4.1748302302092579</v>
      </c>
      <c r="G37" s="431">
        <v>8.3895516339954934</v>
      </c>
      <c r="H37" s="431"/>
      <c r="I37" s="431"/>
      <c r="J37" s="431">
        <v>5</v>
      </c>
      <c r="K37" s="431">
        <v>5</v>
      </c>
    </row>
    <row r="38" spans="1:11" ht="15.75" x14ac:dyDescent="0.25">
      <c r="D38" s="421" t="s">
        <v>130</v>
      </c>
      <c r="E38" s="421" t="s">
        <v>131</v>
      </c>
      <c r="F38" s="431">
        <v>6.4400314995069321</v>
      </c>
      <c r="G38" s="431">
        <v>8.4511874361454264</v>
      </c>
      <c r="H38" s="431"/>
      <c r="I38" s="431"/>
      <c r="J38" s="431">
        <v>5</v>
      </c>
      <c r="K38" s="431">
        <v>5</v>
      </c>
    </row>
    <row r="39" spans="1:11" ht="15.75" x14ac:dyDescent="0.25">
      <c r="D39" s="421" t="s">
        <v>132</v>
      </c>
      <c r="E39" s="421" t="s">
        <v>133</v>
      </c>
      <c r="F39" s="431">
        <v>8.2171872630195448</v>
      </c>
      <c r="G39" s="431">
        <v>9.7181808379020005</v>
      </c>
      <c r="H39" s="431"/>
      <c r="I39" s="431"/>
      <c r="J39" s="431">
        <v>5</v>
      </c>
      <c r="K39" s="431">
        <v>5</v>
      </c>
    </row>
    <row r="40" spans="1:11" ht="15.75" x14ac:dyDescent="0.25">
      <c r="D40" s="421" t="s">
        <v>134</v>
      </c>
      <c r="E40" s="421" t="s">
        <v>135</v>
      </c>
      <c r="F40" s="431">
        <v>9.6092177455833632</v>
      </c>
      <c r="G40" s="431">
        <v>12.278471727284696</v>
      </c>
      <c r="H40" s="431"/>
      <c r="I40" s="431"/>
      <c r="J40" s="431">
        <v>5</v>
      </c>
      <c r="K40" s="431">
        <v>5</v>
      </c>
    </row>
    <row r="41" spans="1:11" ht="15.75" x14ac:dyDescent="0.25">
      <c r="D41" s="421" t="s">
        <v>148</v>
      </c>
      <c r="E41" s="421" t="s">
        <v>626</v>
      </c>
      <c r="F41" s="431">
        <v>10.572820490196696</v>
      </c>
      <c r="G41" s="431">
        <v>12.728417903878734</v>
      </c>
      <c r="H41" s="431"/>
      <c r="I41" s="431"/>
      <c r="J41" s="431">
        <v>5</v>
      </c>
      <c r="K41" s="431">
        <v>5</v>
      </c>
    </row>
    <row r="42" spans="1:11" ht="15.75" x14ac:dyDescent="0.25">
      <c r="D42" s="421" t="s">
        <v>130</v>
      </c>
      <c r="E42" s="421" t="s">
        <v>131</v>
      </c>
      <c r="F42" s="431">
        <v>12.254597585761134</v>
      </c>
      <c r="G42" s="431">
        <v>13.670080343273385</v>
      </c>
      <c r="H42" s="431"/>
      <c r="I42" s="431"/>
      <c r="J42" s="431">
        <v>5</v>
      </c>
      <c r="K42" s="431">
        <v>5</v>
      </c>
    </row>
    <row r="43" spans="1:11" ht="15.75" x14ac:dyDescent="0.25">
      <c r="D43" s="421" t="s">
        <v>132</v>
      </c>
      <c r="E43" s="421" t="s">
        <v>133</v>
      </c>
      <c r="F43" s="431">
        <v>13.815657273169746</v>
      </c>
      <c r="G43" s="431">
        <v>13.205516236838166</v>
      </c>
      <c r="H43" s="431"/>
      <c r="I43" s="431"/>
      <c r="J43" s="431">
        <v>5</v>
      </c>
      <c r="K43" s="431">
        <v>5</v>
      </c>
    </row>
    <row r="44" spans="1:11" ht="15.75" x14ac:dyDescent="0.25">
      <c r="D44" s="421" t="s">
        <v>134</v>
      </c>
      <c r="E44" s="421" t="s">
        <v>135</v>
      </c>
      <c r="F44" s="431">
        <v>13.790329502316039</v>
      </c>
      <c r="G44" s="431">
        <v>10.887172572093288</v>
      </c>
      <c r="H44" s="431">
        <f>+F44</f>
        <v>13.790329502316039</v>
      </c>
      <c r="I44" s="431">
        <f>+G44</f>
        <v>10.887172572093288</v>
      </c>
      <c r="J44" s="431">
        <v>5</v>
      </c>
      <c r="K44" s="431">
        <v>5</v>
      </c>
    </row>
    <row r="45" spans="1:11" ht="15.75" x14ac:dyDescent="0.25">
      <c r="D45" s="421" t="s">
        <v>438</v>
      </c>
      <c r="E45" s="421" t="s">
        <v>1071</v>
      </c>
      <c r="F45" s="431"/>
      <c r="G45" s="431"/>
      <c r="H45" s="431">
        <v>13.754799343409079</v>
      </c>
      <c r="I45" s="431">
        <v>10.63880277478674</v>
      </c>
      <c r="J45" s="431">
        <v>5</v>
      </c>
      <c r="K45" s="431">
        <v>5</v>
      </c>
    </row>
    <row r="46" spans="1:11" ht="15.75" x14ac:dyDescent="0.25">
      <c r="D46" s="421" t="s">
        <v>130</v>
      </c>
      <c r="E46" s="421" t="s">
        <v>131</v>
      </c>
      <c r="F46" s="431"/>
      <c r="G46" s="431"/>
      <c r="H46" s="431">
        <v>11.967006867164285</v>
      </c>
      <c r="I46" s="431">
        <v>11.839927229059702</v>
      </c>
      <c r="J46" s="431">
        <v>5</v>
      </c>
      <c r="K46" s="431">
        <v>5</v>
      </c>
    </row>
    <row r="47" spans="1:11" ht="15.75" x14ac:dyDescent="0.25">
      <c r="D47" s="421" t="s">
        <v>132</v>
      </c>
      <c r="E47" s="421" t="s">
        <v>133</v>
      </c>
      <c r="H47" s="431">
        <v>9.7529652968130662</v>
      </c>
      <c r="I47" s="431">
        <v>10.856541814875612</v>
      </c>
      <c r="J47" s="431">
        <v>5</v>
      </c>
      <c r="K47" s="431">
        <v>5</v>
      </c>
    </row>
    <row r="48" spans="1:11" ht="15.75" x14ac:dyDescent="0.25">
      <c r="D48" s="421" t="s">
        <v>134</v>
      </c>
      <c r="E48" s="421" t="s">
        <v>135</v>
      </c>
      <c r="H48" s="431">
        <v>8.9893278792591413</v>
      </c>
      <c r="I48" s="431">
        <v>10.824895420770551</v>
      </c>
      <c r="J48" s="431">
        <v>5</v>
      </c>
      <c r="K48" s="431">
        <v>5</v>
      </c>
    </row>
    <row r="49" spans="4:12" ht="15.75" x14ac:dyDescent="0.25">
      <c r="D49" s="421" t="s">
        <v>440</v>
      </c>
      <c r="E49" s="421" t="s">
        <v>1072</v>
      </c>
      <c r="H49" s="431">
        <v>8.9400216837958837</v>
      </c>
      <c r="I49" s="431">
        <v>10.949417675391327</v>
      </c>
      <c r="J49" s="431">
        <v>5</v>
      </c>
      <c r="K49" s="431">
        <v>5</v>
      </c>
      <c r="L49" s="434"/>
    </row>
    <row r="50" spans="4:12" ht="15.75" x14ac:dyDescent="0.25">
      <c r="D50" s="421" t="s">
        <v>130</v>
      </c>
      <c r="E50" s="421" t="s">
        <v>131</v>
      </c>
      <c r="H50" s="431">
        <v>8.9019775812575617</v>
      </c>
      <c r="I50" s="431">
        <v>11.083749720336526</v>
      </c>
      <c r="J50" s="431">
        <v>5</v>
      </c>
      <c r="K50" s="431">
        <v>5</v>
      </c>
      <c r="L50" s="434"/>
    </row>
    <row r="51" spans="4:12" ht="15.75" x14ac:dyDescent="0.25">
      <c r="D51" s="421" t="s">
        <v>132</v>
      </c>
      <c r="E51" s="421" t="s">
        <v>133</v>
      </c>
      <c r="H51" s="431">
        <v>8.5738039013676612</v>
      </c>
      <c r="I51" s="431">
        <v>11.051999270832811</v>
      </c>
      <c r="J51" s="431">
        <v>5</v>
      </c>
      <c r="K51" s="431">
        <v>5</v>
      </c>
      <c r="L51" s="434"/>
    </row>
    <row r="52" spans="4:12" ht="15.75" x14ac:dyDescent="0.25">
      <c r="D52" s="421" t="s">
        <v>134</v>
      </c>
      <c r="E52" s="421" t="s">
        <v>135</v>
      </c>
      <c r="H52" s="431">
        <v>8.2997967546167679</v>
      </c>
      <c r="I52" s="431">
        <v>10.855693151720176</v>
      </c>
      <c r="J52" s="431">
        <v>5</v>
      </c>
      <c r="K52" s="431">
        <v>5</v>
      </c>
    </row>
    <row r="53" spans="4:12" ht="15.75" x14ac:dyDescent="0.25">
      <c r="D53" s="421" t="s">
        <v>443</v>
      </c>
      <c r="E53" s="421" t="s">
        <v>1073</v>
      </c>
      <c r="H53" s="431">
        <v>8.1412467066748988</v>
      </c>
      <c r="I53" s="431">
        <v>10.546803167124278</v>
      </c>
      <c r="J53" s="431">
        <v>5</v>
      </c>
      <c r="K53" s="431">
        <v>5</v>
      </c>
    </row>
    <row r="54" spans="4:12" ht="15.75" x14ac:dyDescent="0.25">
      <c r="D54" s="421" t="s">
        <v>130</v>
      </c>
      <c r="E54" s="421" t="s">
        <v>131</v>
      </c>
      <c r="H54" s="431">
        <v>7.9185302356502678</v>
      </c>
      <c r="I54" s="431">
        <v>9.7317462138800028</v>
      </c>
      <c r="J54" s="431">
        <v>5</v>
      </c>
      <c r="K54" s="431">
        <v>5</v>
      </c>
    </row>
    <row r="55" spans="4:12" ht="15.75" x14ac:dyDescent="0.25">
      <c r="D55" s="421" t="s">
        <v>132</v>
      </c>
      <c r="E55" s="421" t="s">
        <v>133</v>
      </c>
      <c r="H55" s="431">
        <v>7.6805090921280783</v>
      </c>
      <c r="I55" s="431">
        <v>8.9460044399865577</v>
      </c>
      <c r="J55" s="431">
        <v>5</v>
      </c>
      <c r="K55" s="431">
        <v>5</v>
      </c>
    </row>
    <row r="56" spans="4:12" ht="15.75" x14ac:dyDescent="0.25">
      <c r="D56" s="421" t="s">
        <v>134</v>
      </c>
      <c r="E56" s="421" t="s">
        <v>135</v>
      </c>
      <c r="H56" s="431">
        <v>7.5831341465423083</v>
      </c>
      <c r="I56" s="431">
        <v>8.1698522138836349</v>
      </c>
      <c r="J56" s="431">
        <v>5</v>
      </c>
      <c r="K56" s="431">
        <v>5</v>
      </c>
    </row>
    <row r="57" spans="4:12" ht="15.75" x14ac:dyDescent="0.25">
      <c r="D57" s="421" t="s">
        <v>445</v>
      </c>
      <c r="E57" s="421" t="s">
        <v>1074</v>
      </c>
      <c r="H57" s="431">
        <v>7.5426508075811887</v>
      </c>
      <c r="I57" s="431">
        <v>8.1698522138836349</v>
      </c>
      <c r="J57" s="431">
        <v>5</v>
      </c>
      <c r="K57" s="431">
        <v>5</v>
      </c>
    </row>
  </sheetData>
  <mergeCells count="1">
    <mergeCell ref="C1:F1"/>
  </mergeCells>
  <hyperlinks>
    <hyperlink ref="C1" location="Tartalom_Index!A1" display="Vissza a Tartalomra / Return to the Index" xr:uid="{DCBE8DB8-9FEB-4554-9443-13D0A157EF09}"/>
  </hyperlinks>
  <pageMargins left="0.7" right="0.7" top="0.75" bottom="0.75" header="0.3" footer="0.3"/>
  <pageSetup paperSize="9" orientation="portrait" r:id="rId1"/>
  <drawing r:id="rId2"/>
  <legacy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3AC7E-5384-49E2-8C29-F3866CCBAC1D}">
  <dimension ref="A1:K53"/>
  <sheetViews>
    <sheetView showGridLines="0" zoomScale="75" zoomScaleNormal="75" workbookViewId="0"/>
  </sheetViews>
  <sheetFormatPr defaultRowHeight="15.75" x14ac:dyDescent="0.25"/>
  <cols>
    <col min="1" max="1" width="13.7109375" style="103" customWidth="1"/>
    <col min="2" max="2" width="100.7109375" style="103" customWidth="1"/>
    <col min="3" max="5" width="12" style="103" customWidth="1"/>
    <col min="6" max="9" width="17.5703125" style="103" customWidth="1"/>
    <col min="10" max="16384" width="9.140625" style="103"/>
  </cols>
  <sheetData>
    <row r="1" spans="1:9" x14ac:dyDescent="0.25">
      <c r="A1" s="100" t="s">
        <v>90</v>
      </c>
      <c r="B1" s="101" t="s">
        <v>262</v>
      </c>
      <c r="C1" s="938" t="s">
        <v>1076</v>
      </c>
      <c r="D1" s="938"/>
      <c r="E1" s="938"/>
      <c r="F1" s="938"/>
    </row>
    <row r="2" spans="1:9" x14ac:dyDescent="0.25">
      <c r="A2" s="100" t="s">
        <v>92</v>
      </c>
      <c r="B2" s="729" t="s">
        <v>1644</v>
      </c>
      <c r="C2" s="102"/>
    </row>
    <row r="3" spans="1:9" x14ac:dyDescent="0.25">
      <c r="A3" s="100" t="s">
        <v>94</v>
      </c>
      <c r="B3" s="104" t="s">
        <v>263</v>
      </c>
      <c r="C3" s="102"/>
    </row>
    <row r="4" spans="1:9" x14ac:dyDescent="0.25">
      <c r="A4" s="100" t="s">
        <v>96</v>
      </c>
      <c r="B4" s="104" t="s">
        <v>264</v>
      </c>
      <c r="C4" s="102"/>
    </row>
    <row r="5" spans="1:9" x14ac:dyDescent="0.25">
      <c r="A5" s="105" t="s">
        <v>98</v>
      </c>
      <c r="B5" s="106"/>
      <c r="C5" s="102"/>
    </row>
    <row r="6" spans="1:9" x14ac:dyDescent="0.25">
      <c r="A6" s="105" t="s">
        <v>99</v>
      </c>
      <c r="B6" s="106"/>
      <c r="C6" s="102"/>
      <c r="D6" s="102"/>
      <c r="E6" s="102"/>
      <c r="F6" s="102"/>
      <c r="G6" s="102"/>
      <c r="H6" s="102"/>
      <c r="I6" s="102"/>
    </row>
    <row r="7" spans="1:9" x14ac:dyDescent="0.25">
      <c r="B7" s="102"/>
      <c r="D7" s="102"/>
      <c r="E7" s="102"/>
      <c r="F7" s="102"/>
      <c r="G7" s="102"/>
      <c r="H7" s="102"/>
      <c r="I7" s="102"/>
    </row>
    <row r="8" spans="1:9" ht="31.5" x14ac:dyDescent="0.25">
      <c r="D8" s="102"/>
      <c r="E8" s="102"/>
      <c r="F8" s="107" t="s">
        <v>265</v>
      </c>
      <c r="G8" s="107" t="s">
        <v>266</v>
      </c>
      <c r="H8" s="108" t="s">
        <v>267</v>
      </c>
      <c r="I8" s="108" t="s">
        <v>268</v>
      </c>
    </row>
    <row r="9" spans="1:9" ht="31.5" x14ac:dyDescent="0.25">
      <c r="D9" s="102"/>
      <c r="E9" s="102"/>
      <c r="F9" s="107" t="s">
        <v>269</v>
      </c>
      <c r="G9" s="107" t="s">
        <v>270</v>
      </c>
      <c r="H9" s="108" t="s">
        <v>271</v>
      </c>
      <c r="I9" s="108" t="s">
        <v>272</v>
      </c>
    </row>
    <row r="10" spans="1:9" x14ac:dyDescent="0.25">
      <c r="D10" s="225" t="s">
        <v>273</v>
      </c>
      <c r="E10" s="228" t="s">
        <v>295</v>
      </c>
      <c r="F10" s="109">
        <v>87.528000000000006</v>
      </c>
      <c r="G10" s="109">
        <v>243.52300000000002</v>
      </c>
      <c r="H10" s="109">
        <v>331.05100000000004</v>
      </c>
      <c r="I10" s="109">
        <v>24.417800568791105</v>
      </c>
    </row>
    <row r="11" spans="1:9" x14ac:dyDescent="0.25">
      <c r="D11" s="225" t="s">
        <v>518</v>
      </c>
      <c r="E11" s="228" t="s">
        <v>371</v>
      </c>
      <c r="F11" s="109">
        <v>139.006</v>
      </c>
      <c r="G11" s="109">
        <v>241.40600000000001</v>
      </c>
      <c r="H11" s="109">
        <v>380.41200000000003</v>
      </c>
      <c r="I11" s="109">
        <v>23.202309870140766</v>
      </c>
    </row>
    <row r="12" spans="1:9" x14ac:dyDescent="0.25">
      <c r="D12" s="225" t="s">
        <v>132</v>
      </c>
      <c r="E12" s="228" t="s">
        <v>133</v>
      </c>
      <c r="F12" s="109">
        <v>143.58500000000001</v>
      </c>
      <c r="G12" s="109">
        <v>258.15600000000001</v>
      </c>
      <c r="H12" s="109">
        <v>401.74099999999999</v>
      </c>
      <c r="I12" s="109">
        <v>21.173247839666644</v>
      </c>
    </row>
    <row r="13" spans="1:9" x14ac:dyDescent="0.25">
      <c r="D13" s="225" t="s">
        <v>134</v>
      </c>
      <c r="E13" s="228" t="s">
        <v>135</v>
      </c>
      <c r="F13" s="109">
        <v>121.86600000000003</v>
      </c>
      <c r="G13" s="109">
        <v>79.98</v>
      </c>
      <c r="H13" s="109">
        <v>201.84600000000003</v>
      </c>
      <c r="I13" s="109">
        <v>17.880879526341953</v>
      </c>
    </row>
    <row r="14" spans="1:9" x14ac:dyDescent="0.25">
      <c r="D14" s="225" t="s">
        <v>274</v>
      </c>
      <c r="E14" s="228" t="s">
        <v>296</v>
      </c>
      <c r="F14" s="109">
        <v>15.498000000000001</v>
      </c>
      <c r="G14" s="109">
        <v>-23.565999999999999</v>
      </c>
      <c r="H14" s="109">
        <v>-8.0679999999999978</v>
      </c>
      <c r="I14" s="109">
        <v>12.153893113647808</v>
      </c>
    </row>
    <row r="15" spans="1:9" x14ac:dyDescent="0.25">
      <c r="D15" s="225" t="s">
        <v>519</v>
      </c>
      <c r="E15" s="228" t="s">
        <v>520</v>
      </c>
      <c r="F15" s="109">
        <v>18.121000000000002</v>
      </c>
      <c r="G15" s="109">
        <v>-10.652999999999999</v>
      </c>
      <c r="H15" s="109">
        <v>7.4680000000000035</v>
      </c>
      <c r="I15" s="109">
        <v>7.6701763250006456</v>
      </c>
    </row>
    <row r="16" spans="1:9" x14ac:dyDescent="0.25">
      <c r="D16" s="225" t="s">
        <v>132</v>
      </c>
      <c r="E16" s="228" t="s">
        <v>133</v>
      </c>
      <c r="F16" s="109">
        <v>13.763</v>
      </c>
      <c r="G16" s="109">
        <v>-22.893999999999995</v>
      </c>
      <c r="H16" s="109">
        <v>-9.1309999999999949</v>
      </c>
      <c r="I16" s="109">
        <v>2.2638148205015147</v>
      </c>
    </row>
    <row r="17" spans="4:9" x14ac:dyDescent="0.25">
      <c r="D17" s="225" t="s">
        <v>134</v>
      </c>
      <c r="E17" s="228" t="s">
        <v>135</v>
      </c>
      <c r="F17" s="109">
        <v>-7.6120000000000001</v>
      </c>
      <c r="G17" s="109">
        <v>-35.345999999999997</v>
      </c>
      <c r="H17" s="109">
        <v>-42.957999999999998</v>
      </c>
      <c r="I17" s="109">
        <v>-0.55285598714839868</v>
      </c>
    </row>
    <row r="18" spans="4:9" x14ac:dyDescent="0.25">
      <c r="D18" s="225" t="s">
        <v>275</v>
      </c>
      <c r="E18" s="228" t="s">
        <v>297</v>
      </c>
      <c r="F18" s="109">
        <v>-41.684999999999995</v>
      </c>
      <c r="G18" s="109">
        <v>4.4890000000000043</v>
      </c>
      <c r="H18" s="109">
        <v>-37.195999999999991</v>
      </c>
      <c r="I18" s="109">
        <v>-0.78035635036595186</v>
      </c>
    </row>
    <row r="19" spans="4:9" x14ac:dyDescent="0.25">
      <c r="D19" s="225" t="s">
        <v>521</v>
      </c>
      <c r="E19" s="228" t="s">
        <v>522</v>
      </c>
      <c r="F19" s="109">
        <v>-17.555999999999997</v>
      </c>
      <c r="G19" s="109">
        <v>-48.906999999999996</v>
      </c>
      <c r="H19" s="109">
        <v>-66.462999999999994</v>
      </c>
      <c r="I19" s="109">
        <v>-1.630014333844618</v>
      </c>
    </row>
    <row r="20" spans="4:9" x14ac:dyDescent="0.25">
      <c r="D20" s="225" t="s">
        <v>132</v>
      </c>
      <c r="E20" s="228" t="s">
        <v>133</v>
      </c>
      <c r="F20" s="109">
        <v>-5.4329999999999989</v>
      </c>
      <c r="G20" s="109">
        <v>-52.281999999999996</v>
      </c>
      <c r="H20" s="109">
        <v>-57.714999999999996</v>
      </c>
      <c r="I20" s="109">
        <v>-2.1411116339928453</v>
      </c>
    </row>
    <row r="21" spans="4:9" x14ac:dyDescent="0.25">
      <c r="D21" s="225" t="s">
        <v>134</v>
      </c>
      <c r="E21" s="228" t="s">
        <v>135</v>
      </c>
      <c r="F21" s="109">
        <v>-21.656000000000002</v>
      </c>
      <c r="G21" s="109">
        <v>-109.396</v>
      </c>
      <c r="H21" s="109">
        <v>-131.05199999999999</v>
      </c>
      <c r="I21" s="109">
        <v>-3.0521713109507154</v>
      </c>
    </row>
    <row r="22" spans="4:9" x14ac:dyDescent="0.25">
      <c r="D22" s="225" t="s">
        <v>128</v>
      </c>
      <c r="E22" s="228" t="s">
        <v>129</v>
      </c>
      <c r="F22" s="109">
        <v>-36.964999999999996</v>
      </c>
      <c r="G22" s="109">
        <v>-85.786000000000001</v>
      </c>
      <c r="H22" s="109">
        <v>-122.751</v>
      </c>
      <c r="I22" s="109">
        <v>-3.9196290475704076</v>
      </c>
    </row>
    <row r="23" spans="4:9" x14ac:dyDescent="0.25">
      <c r="D23" s="225" t="s">
        <v>523</v>
      </c>
      <c r="E23" s="228" t="s">
        <v>524</v>
      </c>
      <c r="F23" s="109">
        <v>-29.327999999999999</v>
      </c>
      <c r="G23" s="109">
        <v>-56.403000000000006</v>
      </c>
      <c r="H23" s="109">
        <v>-85.731000000000009</v>
      </c>
      <c r="I23" s="109">
        <v>-3.7687237736247874</v>
      </c>
    </row>
    <row r="24" spans="4:9" x14ac:dyDescent="0.25">
      <c r="D24" s="225" t="s">
        <v>132</v>
      </c>
      <c r="E24" s="228" t="s">
        <v>133</v>
      </c>
      <c r="F24" s="109">
        <v>-7.5679999999999978</v>
      </c>
      <c r="G24" s="109">
        <v>-96.119</v>
      </c>
      <c r="H24" s="109">
        <v>-103.687</v>
      </c>
      <c r="I24" s="109">
        <v>-4.3564307582464545</v>
      </c>
    </row>
    <row r="25" spans="4:9" x14ac:dyDescent="0.25">
      <c r="D25" s="225" t="s">
        <v>134</v>
      </c>
      <c r="E25" s="228" t="s">
        <v>135</v>
      </c>
      <c r="F25" s="109">
        <v>-426.42599999999999</v>
      </c>
      <c r="G25" s="109">
        <v>-245.863</v>
      </c>
      <c r="H25" s="109">
        <v>-672.28899999999999</v>
      </c>
      <c r="I25" s="109">
        <v>-9.4508654510866368</v>
      </c>
    </row>
    <row r="26" spans="4:9" x14ac:dyDescent="0.25">
      <c r="D26" s="225" t="s">
        <v>136</v>
      </c>
      <c r="E26" s="228" t="s">
        <v>137</v>
      </c>
      <c r="F26" s="109">
        <v>-429.20699999999999</v>
      </c>
      <c r="G26" s="109">
        <v>-165.52700000000004</v>
      </c>
      <c r="H26" s="109">
        <v>-594.73400000000004</v>
      </c>
      <c r="I26" s="109">
        <v>-14.984947568564188</v>
      </c>
    </row>
    <row r="27" spans="4:9" x14ac:dyDescent="0.25">
      <c r="D27" s="225" t="s">
        <v>525</v>
      </c>
      <c r="E27" s="228" t="s">
        <v>526</v>
      </c>
      <c r="F27" s="109">
        <v>-37.822000000000003</v>
      </c>
      <c r="G27" s="109">
        <v>-51.601000000000006</v>
      </c>
      <c r="H27" s="109">
        <v>-89.423000000000002</v>
      </c>
      <c r="I27" s="109">
        <v>-14.552792072600257</v>
      </c>
    </row>
    <row r="28" spans="4:9" x14ac:dyDescent="0.25">
      <c r="D28" s="225" t="s">
        <v>132</v>
      </c>
      <c r="E28" s="228" t="s">
        <v>133</v>
      </c>
      <c r="F28" s="109">
        <v>-49.618000000000002</v>
      </c>
      <c r="G28" s="109">
        <v>-81.658000000000001</v>
      </c>
      <c r="H28" s="109">
        <v>-131.27600000000001</v>
      </c>
      <c r="I28" s="109">
        <v>-14.165529626057261</v>
      </c>
    </row>
    <row r="29" spans="4:9" x14ac:dyDescent="0.25">
      <c r="D29" s="225" t="s">
        <v>134</v>
      </c>
      <c r="E29" s="228" t="s">
        <v>135</v>
      </c>
      <c r="F29" s="109">
        <v>-46.307000000000002</v>
      </c>
      <c r="G29" s="109">
        <v>-90.895999999999987</v>
      </c>
      <c r="H29" s="109">
        <v>-137.20299999999997</v>
      </c>
      <c r="I29" s="109">
        <v>-9.2997683541213245</v>
      </c>
    </row>
    <row r="30" spans="4:9" x14ac:dyDescent="0.25">
      <c r="D30" s="225" t="s">
        <v>138</v>
      </c>
      <c r="E30" s="228" t="s">
        <v>139</v>
      </c>
      <c r="F30" s="109">
        <v>-57.856999999999999</v>
      </c>
      <c r="G30" s="109">
        <v>-70.885999999999996</v>
      </c>
      <c r="H30" s="109">
        <v>-128.74299999999999</v>
      </c>
      <c r="I30" s="109">
        <v>-5.2081845055106299</v>
      </c>
    </row>
    <row r="31" spans="4:9" x14ac:dyDescent="0.25">
      <c r="D31" s="225" t="s">
        <v>527</v>
      </c>
      <c r="E31" s="228" t="s">
        <v>528</v>
      </c>
      <c r="F31" s="109">
        <v>-49.956000000000003</v>
      </c>
      <c r="G31" s="109">
        <v>-48.088999999999999</v>
      </c>
      <c r="H31" s="109">
        <v>-98.045000000000002</v>
      </c>
      <c r="I31" s="109">
        <v>-5.4314978114639114</v>
      </c>
    </row>
    <row r="32" spans="4:9" x14ac:dyDescent="0.25">
      <c r="D32" s="225" t="s">
        <v>132</v>
      </c>
      <c r="E32" s="228" t="s">
        <v>133</v>
      </c>
      <c r="F32" s="109">
        <v>-41.948</v>
      </c>
      <c r="G32" s="109">
        <v>-50.103999999999999</v>
      </c>
      <c r="H32" s="109">
        <v>-92.051999999999992</v>
      </c>
      <c r="I32" s="109">
        <v>-5.1576923176970091</v>
      </c>
    </row>
    <row r="33" spans="4:11" x14ac:dyDescent="0.25">
      <c r="D33" s="225" t="s">
        <v>134</v>
      </c>
      <c r="E33" s="228" t="s">
        <v>135</v>
      </c>
      <c r="F33" s="109">
        <v>-37.960999999999999</v>
      </c>
      <c r="G33" s="109">
        <v>-107.24600000000001</v>
      </c>
      <c r="H33" s="109">
        <v>-145.20699999999999</v>
      </c>
      <c r="I33" s="109">
        <v>-5.2910772625416342</v>
      </c>
    </row>
    <row r="34" spans="4:11" x14ac:dyDescent="0.25">
      <c r="D34" s="225" t="s">
        <v>140</v>
      </c>
      <c r="E34" s="228" t="s">
        <v>141</v>
      </c>
      <c r="F34" s="109">
        <v>-81.193000000000012</v>
      </c>
      <c r="G34" s="109">
        <v>-33.221000000000004</v>
      </c>
      <c r="H34" s="109">
        <v>-114.41400000000002</v>
      </c>
      <c r="I34" s="109">
        <v>-5.1206574219176542</v>
      </c>
    </row>
    <row r="35" spans="4:11" x14ac:dyDescent="0.25">
      <c r="D35" s="225" t="s">
        <v>529</v>
      </c>
      <c r="E35" s="228" t="s">
        <v>530</v>
      </c>
      <c r="F35" s="109">
        <v>-39.075000000000003</v>
      </c>
      <c r="G35" s="109">
        <v>-40.603000000000009</v>
      </c>
      <c r="H35" s="109">
        <v>-79.678000000000011</v>
      </c>
      <c r="I35" s="109">
        <v>-5.1121378950224008</v>
      </c>
    </row>
    <row r="36" spans="4:11" x14ac:dyDescent="0.25">
      <c r="D36" s="225" t="s">
        <v>132</v>
      </c>
      <c r="E36" s="228" t="s">
        <v>133</v>
      </c>
      <c r="F36" s="109">
        <v>-9.615000000000002</v>
      </c>
      <c r="G36" s="109">
        <v>-33.207999999999998</v>
      </c>
      <c r="H36" s="109">
        <v>-42.823</v>
      </c>
      <c r="I36" s="109">
        <v>-4.5523344768911134</v>
      </c>
      <c r="K36" s="110"/>
    </row>
    <row r="37" spans="4:11" x14ac:dyDescent="0.25">
      <c r="D37" s="225" t="s">
        <v>134</v>
      </c>
      <c r="E37" s="228" t="s">
        <v>135</v>
      </c>
      <c r="F37" s="109">
        <v>-22.597999999999999</v>
      </c>
      <c r="G37" s="109">
        <v>-73.603999999999999</v>
      </c>
      <c r="H37" s="109">
        <v>-96.201999999999998</v>
      </c>
      <c r="I37" s="109">
        <v>-4.0820925618412822</v>
      </c>
    </row>
    <row r="38" spans="4:11" x14ac:dyDescent="0.25">
      <c r="D38" s="225" t="s">
        <v>142</v>
      </c>
      <c r="E38" s="228" t="s">
        <v>143</v>
      </c>
      <c r="F38" s="109">
        <v>-366.5329999999999</v>
      </c>
      <c r="G38" s="109">
        <v>-454.66699999999997</v>
      </c>
      <c r="H38" s="109">
        <v>-821.19999999999982</v>
      </c>
      <c r="I38" s="109">
        <v>-12.705313808983199</v>
      </c>
      <c r="J38" s="111"/>
    </row>
    <row r="39" spans="4:11" x14ac:dyDescent="0.25">
      <c r="D39" s="225" t="s">
        <v>531</v>
      </c>
      <c r="E39" s="228" t="s">
        <v>532</v>
      </c>
      <c r="F39" s="109">
        <v>-31.155999999999999</v>
      </c>
      <c r="G39" s="109">
        <v>-99.628999999999991</v>
      </c>
      <c r="H39" s="109">
        <v>-130.785</v>
      </c>
      <c r="I39" s="109">
        <v>-13.435066186489566</v>
      </c>
    </row>
    <row r="40" spans="4:11" x14ac:dyDescent="0.25">
      <c r="D40" s="225" t="s">
        <v>132</v>
      </c>
      <c r="E40" s="228" t="s">
        <v>133</v>
      </c>
      <c r="F40" s="109">
        <v>-30.617999999999999</v>
      </c>
      <c r="G40" s="109">
        <v>-61.125000000000007</v>
      </c>
      <c r="H40" s="109">
        <v>-91.743000000000009</v>
      </c>
      <c r="I40" s="109">
        <v>-14.114778771307348</v>
      </c>
    </row>
    <row r="41" spans="4:11" x14ac:dyDescent="0.25">
      <c r="D41" s="225" t="s">
        <v>134</v>
      </c>
      <c r="E41" s="228" t="s">
        <v>135</v>
      </c>
      <c r="F41" s="109">
        <v>-36.058</v>
      </c>
      <c r="G41" s="109">
        <v>-92.150999999999996</v>
      </c>
      <c r="H41" s="109">
        <v>-128.209</v>
      </c>
      <c r="I41" s="109">
        <v>-14.62908836032433</v>
      </c>
    </row>
    <row r="42" spans="4:11" x14ac:dyDescent="0.25">
      <c r="D42" s="225" t="s">
        <v>144</v>
      </c>
      <c r="E42" s="228" t="s">
        <v>145</v>
      </c>
      <c r="F42" s="109">
        <v>-35.122999999999998</v>
      </c>
      <c r="G42" s="109">
        <v>-44.579999999999991</v>
      </c>
      <c r="H42" s="109">
        <v>-79.702999999999989</v>
      </c>
      <c r="I42" s="109">
        <v>-5.7764364497380649</v>
      </c>
    </row>
    <row r="43" spans="4:11" x14ac:dyDescent="0.25">
      <c r="D43" s="225" t="s">
        <v>533</v>
      </c>
      <c r="E43" s="228" t="s">
        <v>534</v>
      </c>
      <c r="F43" s="109">
        <v>-1.7130000000000001</v>
      </c>
      <c r="G43" s="109">
        <v>-22.326000000000001</v>
      </c>
      <c r="H43" s="109">
        <v>-24.039000000000001</v>
      </c>
      <c r="I43" s="109">
        <v>-4.4383400711792955</v>
      </c>
    </row>
    <row r="44" spans="4:11" x14ac:dyDescent="0.25">
      <c r="D44" s="225" t="s">
        <v>132</v>
      </c>
      <c r="E44" s="228" t="s">
        <v>133</v>
      </c>
      <c r="F44" s="109">
        <v>12.049999999999999</v>
      </c>
      <c r="G44" s="109">
        <v>20.924999999999997</v>
      </c>
      <c r="H44" s="109">
        <v>32.974999999999994</v>
      </c>
      <c r="I44" s="109">
        <v>-2.7783180714527171</v>
      </c>
    </row>
    <row r="45" spans="4:11" x14ac:dyDescent="0.25">
      <c r="D45" s="225" t="s">
        <v>134</v>
      </c>
      <c r="E45" s="228" t="s">
        <v>135</v>
      </c>
      <c r="F45" s="109">
        <v>-11.266999999999999</v>
      </c>
      <c r="G45" s="109">
        <v>106.402</v>
      </c>
      <c r="H45" s="109">
        <v>95.135000000000005</v>
      </c>
      <c r="I45" s="109">
        <v>0.34840171713091883</v>
      </c>
    </row>
    <row r="46" spans="4:11" x14ac:dyDescent="0.25">
      <c r="D46" s="225" t="s">
        <v>146</v>
      </c>
      <c r="E46" s="228" t="s">
        <v>147</v>
      </c>
      <c r="F46" s="109">
        <v>2.1780000000000004</v>
      </c>
      <c r="G46" s="109">
        <v>10.487</v>
      </c>
      <c r="H46" s="109">
        <v>12.665000000000001</v>
      </c>
      <c r="I46" s="109">
        <v>1.6938395466611182</v>
      </c>
    </row>
    <row r="47" spans="4:11" x14ac:dyDescent="0.25">
      <c r="D47" s="225" t="s">
        <v>535</v>
      </c>
      <c r="E47" s="228" t="s">
        <v>536</v>
      </c>
      <c r="F47" s="109">
        <v>18.895</v>
      </c>
      <c r="G47" s="109">
        <v>59.225000000000001</v>
      </c>
      <c r="H47" s="109">
        <v>78.12</v>
      </c>
      <c r="I47" s="109">
        <v>3.1969004108454073</v>
      </c>
    </row>
    <row r="48" spans="4:11" x14ac:dyDescent="0.25">
      <c r="D48" s="225" t="s">
        <v>132</v>
      </c>
      <c r="E48" s="228" t="s">
        <v>133</v>
      </c>
      <c r="F48" s="109">
        <v>55.423000000000002</v>
      </c>
      <c r="G48" s="109">
        <v>14.600000000000001</v>
      </c>
      <c r="H48" s="109">
        <v>70.022999999999996</v>
      </c>
      <c r="I48" s="109">
        <v>3.7345590473352805</v>
      </c>
    </row>
    <row r="49" spans="4:9" x14ac:dyDescent="0.25">
      <c r="D49" s="225" t="s">
        <v>134</v>
      </c>
      <c r="E49" s="228" t="s">
        <v>135</v>
      </c>
      <c r="F49" s="109">
        <v>47.198</v>
      </c>
      <c r="G49" s="109">
        <v>-76.745000000000005</v>
      </c>
      <c r="H49" s="109">
        <v>-29.547000000000004</v>
      </c>
      <c r="I49" s="109">
        <v>1.9165857874404866</v>
      </c>
    </row>
    <row r="50" spans="4:9" x14ac:dyDescent="0.25">
      <c r="D50" s="225" t="s">
        <v>148</v>
      </c>
      <c r="E50" s="228" t="s">
        <v>279</v>
      </c>
      <c r="F50" s="109">
        <v>34.547000000000004</v>
      </c>
      <c r="G50" s="109">
        <v>-8.8420000000000005</v>
      </c>
      <c r="H50" s="109">
        <v>25.705000000000005</v>
      </c>
      <c r="I50" s="109">
        <v>2.1118299120852622</v>
      </c>
    </row>
    <row r="51" spans="4:9" x14ac:dyDescent="0.25">
      <c r="D51" s="225" t="s">
        <v>537</v>
      </c>
      <c r="E51" s="228" t="s">
        <v>538</v>
      </c>
      <c r="F51" s="109">
        <v>91.5</v>
      </c>
      <c r="G51" s="109">
        <v>35.164999999999999</v>
      </c>
      <c r="H51" s="109">
        <v>126.66499999999999</v>
      </c>
      <c r="I51" s="109">
        <v>2.8080204610432773</v>
      </c>
    </row>
    <row r="52" spans="4:9" x14ac:dyDescent="0.25">
      <c r="D52" s="225" t="s">
        <v>132</v>
      </c>
      <c r="E52" s="228" t="s">
        <v>133</v>
      </c>
      <c r="F52" s="109">
        <v>101.89400000000001</v>
      </c>
      <c r="G52" s="109">
        <v>30.905999999999999</v>
      </c>
      <c r="H52" s="109">
        <v>132.80000000000001</v>
      </c>
      <c r="I52" s="109">
        <v>3.6937706175425888</v>
      </c>
    </row>
    <row r="53" spans="4:9" x14ac:dyDescent="0.25">
      <c r="D53" s="225" t="s">
        <v>134</v>
      </c>
      <c r="E53" s="228" t="s">
        <v>135</v>
      </c>
      <c r="F53" s="109">
        <v>71.181999999999988</v>
      </c>
      <c r="G53" s="109">
        <v>1.2360000000000015</v>
      </c>
      <c r="H53" s="109">
        <v>72.417999999999992</v>
      </c>
      <c r="I53" s="109">
        <v>5.2245186589952111</v>
      </c>
    </row>
  </sheetData>
  <mergeCells count="1">
    <mergeCell ref="C1:F1"/>
  </mergeCells>
  <hyperlinks>
    <hyperlink ref="C1" location="Tartalom_Index!A1" display="Vissza a Tartalomra / Return to the Index" xr:uid="{D53CC7F7-41A0-48CB-A7CD-56D2227D390C}"/>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4F488-A31E-4DA1-B5F1-1B5C3A9AC7D0}">
  <dimension ref="A1:P65"/>
  <sheetViews>
    <sheetView showGridLines="0" zoomScale="75" zoomScaleNormal="75" workbookViewId="0"/>
  </sheetViews>
  <sheetFormatPr defaultRowHeight="15.75" x14ac:dyDescent="0.25"/>
  <cols>
    <col min="1" max="1" width="14.7109375" style="113" customWidth="1"/>
    <col min="2" max="2" width="100.7109375" style="113" customWidth="1"/>
    <col min="3" max="3" width="14.85546875" style="113" customWidth="1"/>
    <col min="4" max="4" width="13.42578125" style="113" customWidth="1"/>
    <col min="5" max="5" width="13.7109375" style="113" customWidth="1"/>
    <col min="6" max="6" width="15.140625" style="113" customWidth="1"/>
    <col min="7" max="7" width="24.140625" style="113" customWidth="1"/>
    <col min="8" max="8" width="16.42578125" style="113" customWidth="1"/>
    <col min="9" max="10" width="19" style="113" customWidth="1"/>
    <col min="11" max="11" width="14.7109375" style="113" customWidth="1"/>
    <col min="12" max="12" width="16.28515625" style="113" customWidth="1"/>
    <col min="13" max="16384" width="9.140625" style="113"/>
  </cols>
  <sheetData>
    <row r="1" spans="1:12" x14ac:dyDescent="0.25">
      <c r="A1" s="100" t="s">
        <v>90</v>
      </c>
      <c r="B1" s="112" t="s">
        <v>280</v>
      </c>
      <c r="C1" s="938" t="s">
        <v>1076</v>
      </c>
      <c r="D1" s="938"/>
      <c r="E1" s="938"/>
      <c r="F1" s="613"/>
    </row>
    <row r="2" spans="1:12" x14ac:dyDescent="0.25">
      <c r="A2" s="100" t="s">
        <v>92</v>
      </c>
      <c r="B2" s="112" t="s">
        <v>281</v>
      </c>
    </row>
    <row r="3" spans="1:12" x14ac:dyDescent="0.25">
      <c r="A3" s="100" t="s">
        <v>94</v>
      </c>
      <c r="B3" s="113" t="s">
        <v>263</v>
      </c>
    </row>
    <row r="4" spans="1:12" x14ac:dyDescent="0.25">
      <c r="A4" s="100" t="s">
        <v>96</v>
      </c>
      <c r="B4" s="113" t="s">
        <v>264</v>
      </c>
    </row>
    <row r="5" spans="1:12" x14ac:dyDescent="0.25">
      <c r="A5" s="105" t="s">
        <v>98</v>
      </c>
      <c r="B5" s="113" t="s">
        <v>2030</v>
      </c>
    </row>
    <row r="6" spans="1:12" x14ac:dyDescent="0.25">
      <c r="A6" s="105" t="s">
        <v>99</v>
      </c>
      <c r="B6" s="113" t="s">
        <v>2108</v>
      </c>
    </row>
    <row r="7" spans="1:12" x14ac:dyDescent="0.25">
      <c r="A7" s="105"/>
    </row>
    <row r="8" spans="1:12" ht="31.5" x14ac:dyDescent="0.25">
      <c r="F8" s="114" t="s">
        <v>265</v>
      </c>
      <c r="G8" s="114" t="s">
        <v>282</v>
      </c>
      <c r="H8" s="114" t="s">
        <v>283</v>
      </c>
      <c r="I8" s="114" t="s">
        <v>284</v>
      </c>
      <c r="J8" s="114" t="s">
        <v>285</v>
      </c>
      <c r="K8" s="114" t="s">
        <v>286</v>
      </c>
      <c r="L8" s="114" t="s">
        <v>287</v>
      </c>
    </row>
    <row r="9" spans="1:12" ht="31.5" x14ac:dyDescent="0.25">
      <c r="F9" s="114" t="s">
        <v>288</v>
      </c>
      <c r="G9" s="114" t="s">
        <v>289</v>
      </c>
      <c r="H9" s="114" t="s">
        <v>290</v>
      </c>
      <c r="I9" s="114" t="s">
        <v>291</v>
      </c>
      <c r="J9" s="114" t="s">
        <v>292</v>
      </c>
      <c r="K9" s="114" t="s">
        <v>293</v>
      </c>
      <c r="L9" s="114" t="s">
        <v>294</v>
      </c>
    </row>
    <row r="10" spans="1:12" x14ac:dyDescent="0.25">
      <c r="D10" s="115" t="s">
        <v>273</v>
      </c>
      <c r="E10" s="116" t="s">
        <v>295</v>
      </c>
      <c r="F10" s="117">
        <v>183.07090999999997</v>
      </c>
      <c r="G10" s="117">
        <v>166.122874</v>
      </c>
      <c r="H10" s="117">
        <v>77.735499000000004</v>
      </c>
      <c r="I10" s="117">
        <v>40.622074999999995</v>
      </c>
      <c r="J10" s="117"/>
      <c r="K10" s="117"/>
      <c r="L10" s="117"/>
    </row>
    <row r="11" spans="1:12" x14ac:dyDescent="0.25">
      <c r="D11" s="115" t="s">
        <v>130</v>
      </c>
      <c r="E11" s="116" t="s">
        <v>131</v>
      </c>
      <c r="F11" s="117">
        <v>225.81034500000001</v>
      </c>
      <c r="G11" s="117">
        <v>202.89248900000001</v>
      </c>
      <c r="H11" s="117">
        <v>94.317234000000013</v>
      </c>
      <c r="I11" s="117">
        <v>44.716800999999997</v>
      </c>
      <c r="J11" s="117"/>
      <c r="K11" s="117"/>
      <c r="L11" s="117"/>
    </row>
    <row r="12" spans="1:12" x14ac:dyDescent="0.25">
      <c r="D12" s="115" t="s">
        <v>132</v>
      </c>
      <c r="E12" s="116" t="s">
        <v>133</v>
      </c>
      <c r="F12" s="117">
        <v>234.30128100000002</v>
      </c>
      <c r="G12" s="117">
        <v>209.971611</v>
      </c>
      <c r="H12" s="117">
        <v>88.739349000000004</v>
      </c>
      <c r="I12" s="117">
        <v>42.492688000000001</v>
      </c>
      <c r="J12" s="117"/>
      <c r="K12" s="117"/>
      <c r="L12" s="117"/>
    </row>
    <row r="13" spans="1:12" x14ac:dyDescent="0.25">
      <c r="D13" s="115" t="s">
        <v>134</v>
      </c>
      <c r="E13" s="116" t="s">
        <v>135</v>
      </c>
      <c r="F13" s="117">
        <v>208.22598299999999</v>
      </c>
      <c r="G13" s="117">
        <v>138.968009</v>
      </c>
      <c r="H13" s="117">
        <v>52.623213999999997</v>
      </c>
      <c r="I13" s="117">
        <v>34.668990999999998</v>
      </c>
      <c r="J13" s="117"/>
      <c r="K13" s="117"/>
      <c r="L13" s="117"/>
    </row>
    <row r="14" spans="1:12" x14ac:dyDescent="0.25">
      <c r="D14" s="115" t="s">
        <v>274</v>
      </c>
      <c r="E14" s="116" t="s">
        <v>296</v>
      </c>
      <c r="F14" s="117">
        <v>94.737741999999997</v>
      </c>
      <c r="G14" s="117">
        <v>59.069398999999997</v>
      </c>
      <c r="H14" s="117">
        <v>34.114777000000004</v>
      </c>
      <c r="I14" s="117">
        <v>11.23784</v>
      </c>
      <c r="J14" s="117"/>
      <c r="K14" s="117"/>
      <c r="L14" s="117">
        <v>444.22193824999999</v>
      </c>
    </row>
    <row r="15" spans="1:12" x14ac:dyDescent="0.25">
      <c r="D15" s="115" t="s">
        <v>130</v>
      </c>
      <c r="E15" s="116" t="s">
        <v>131</v>
      </c>
      <c r="F15" s="117">
        <v>89.412569999999988</v>
      </c>
      <c r="G15" s="117">
        <v>48.095112999999998</v>
      </c>
      <c r="H15" s="117">
        <v>37.779202999999995</v>
      </c>
      <c r="I15" s="117">
        <v>14.926765</v>
      </c>
      <c r="J15" s="117"/>
      <c r="K15" s="117"/>
      <c r="L15" s="117">
        <v>349.84113374999998</v>
      </c>
    </row>
    <row r="16" spans="1:12" x14ac:dyDescent="0.25">
      <c r="D16" s="115" t="s">
        <v>132</v>
      </c>
      <c r="E16" s="116" t="s">
        <v>133</v>
      </c>
      <c r="F16" s="117">
        <v>86.830382</v>
      </c>
      <c r="G16" s="117">
        <v>47.927861999999998</v>
      </c>
      <c r="H16" s="117">
        <v>38.319153</v>
      </c>
      <c r="I16" s="117">
        <v>13.596112999999999</v>
      </c>
      <c r="J16" s="117"/>
      <c r="K16" s="117"/>
      <c r="L16" s="117">
        <v>252.63327899999996</v>
      </c>
    </row>
    <row r="17" spans="4:13" x14ac:dyDescent="0.25">
      <c r="D17" s="115" t="s">
        <v>134</v>
      </c>
      <c r="E17" s="116" t="s">
        <v>135</v>
      </c>
      <c r="F17" s="117">
        <v>59.928485185300005</v>
      </c>
      <c r="G17" s="117">
        <v>48.670445567999991</v>
      </c>
      <c r="H17" s="117">
        <v>29.639359000000002</v>
      </c>
      <c r="I17" s="117">
        <v>16.523288999999998</v>
      </c>
      <c r="J17" s="117"/>
      <c r="K17" s="117"/>
      <c r="L17" s="117">
        <v>182.70212443832497</v>
      </c>
    </row>
    <row r="18" spans="4:13" x14ac:dyDescent="0.25">
      <c r="D18" s="115" t="s">
        <v>275</v>
      </c>
      <c r="E18" s="116" t="s">
        <v>297</v>
      </c>
      <c r="F18" s="117">
        <v>55.983990061700005</v>
      </c>
      <c r="G18" s="117">
        <v>41.957639533199995</v>
      </c>
      <c r="H18" s="117">
        <v>26.849097000000004</v>
      </c>
      <c r="I18" s="117">
        <v>11.531274999999999</v>
      </c>
      <c r="J18" s="117"/>
      <c r="K18" s="117"/>
      <c r="L18" s="117">
        <v>166.99268533704998</v>
      </c>
    </row>
    <row r="19" spans="4:13" x14ac:dyDescent="0.25">
      <c r="D19" s="115" t="s">
        <v>130</v>
      </c>
      <c r="E19" s="116" t="s">
        <v>131</v>
      </c>
      <c r="F19" s="117">
        <v>62.040240668000003</v>
      </c>
      <c r="G19" s="117">
        <v>44.783157000000003</v>
      </c>
      <c r="H19" s="117">
        <v>29.809476000000004</v>
      </c>
      <c r="I19" s="117">
        <v>12.153559999999999</v>
      </c>
      <c r="J19" s="117"/>
      <c r="K19" s="117"/>
      <c r="L19" s="117">
        <v>156.63588100404999</v>
      </c>
    </row>
    <row r="20" spans="4:13" x14ac:dyDescent="0.25">
      <c r="D20" s="115" t="s">
        <v>132</v>
      </c>
      <c r="E20" s="116" t="s">
        <v>133</v>
      </c>
      <c r="F20" s="117">
        <v>58.887251068299996</v>
      </c>
      <c r="G20" s="117">
        <v>35.253460930299994</v>
      </c>
      <c r="H20" s="117">
        <v>26.397167000000003</v>
      </c>
      <c r="I20" s="117">
        <v>12.185331000000001</v>
      </c>
      <c r="J20" s="117"/>
      <c r="K20" s="117"/>
      <c r="L20" s="117">
        <v>143.14830600370001</v>
      </c>
    </row>
    <row r="21" spans="4:13" x14ac:dyDescent="0.25">
      <c r="D21" s="115" t="s">
        <v>134</v>
      </c>
      <c r="E21" s="116" t="s">
        <v>135</v>
      </c>
      <c r="F21" s="117">
        <v>53.175189698700002</v>
      </c>
      <c r="G21" s="117">
        <v>33.456797779700004</v>
      </c>
      <c r="H21" s="117">
        <v>26.114720000000002</v>
      </c>
      <c r="I21" s="117">
        <v>13.450673999999999</v>
      </c>
      <c r="J21" s="117"/>
      <c r="K21" s="117"/>
      <c r="L21" s="117">
        <v>136.00725668497503</v>
      </c>
    </row>
    <row r="22" spans="4:13" x14ac:dyDescent="0.25">
      <c r="D22" s="115" t="s">
        <v>128</v>
      </c>
      <c r="E22" s="116" t="s">
        <v>129</v>
      </c>
      <c r="F22" s="117">
        <v>40.978036999999993</v>
      </c>
      <c r="G22" s="117">
        <v>22.528072999999999</v>
      </c>
      <c r="H22" s="117">
        <v>21.615209999999998</v>
      </c>
      <c r="I22" s="117">
        <v>10.49798</v>
      </c>
      <c r="J22" s="117"/>
      <c r="K22" s="117"/>
      <c r="L22" s="117">
        <v>125.83158128625</v>
      </c>
      <c r="M22" s="118"/>
    </row>
    <row r="23" spans="4:13" x14ac:dyDescent="0.25">
      <c r="D23" s="115" t="s">
        <v>130</v>
      </c>
      <c r="E23" s="116" t="s">
        <v>131</v>
      </c>
      <c r="F23" s="117">
        <v>54.632035999999999</v>
      </c>
      <c r="G23" s="117">
        <v>24.985288999999995</v>
      </c>
      <c r="H23" s="117">
        <v>25.492395999999999</v>
      </c>
      <c r="I23" s="117">
        <v>14.013574999999999</v>
      </c>
      <c r="J23" s="117"/>
      <c r="K23" s="117"/>
      <c r="L23" s="117">
        <v>118.41579686924997</v>
      </c>
      <c r="M23" s="118"/>
    </row>
    <row r="24" spans="4:13" x14ac:dyDescent="0.25">
      <c r="D24" s="115" t="s">
        <v>132</v>
      </c>
      <c r="E24" s="116" t="s">
        <v>133</v>
      </c>
      <c r="F24" s="117">
        <v>56.566343000000003</v>
      </c>
      <c r="G24" s="117">
        <v>20.355612000000001</v>
      </c>
      <c r="H24" s="117">
        <v>24.151069</v>
      </c>
      <c r="I24" s="117">
        <v>13.272819999999999</v>
      </c>
      <c r="J24" s="117"/>
      <c r="K24" s="117"/>
      <c r="L24" s="117">
        <v>113.8214553696</v>
      </c>
      <c r="M24" s="118"/>
    </row>
    <row r="25" spans="4:13" x14ac:dyDescent="0.25">
      <c r="D25" s="115" t="s">
        <v>134</v>
      </c>
      <c r="E25" s="116" t="s">
        <v>135</v>
      </c>
      <c r="F25" s="117">
        <v>50.215907999999999</v>
      </c>
      <c r="G25" s="117">
        <v>31.907022000000008</v>
      </c>
      <c r="H25" s="117">
        <v>22.592618000000002</v>
      </c>
      <c r="I25" s="117">
        <v>14.033586</v>
      </c>
      <c r="J25" s="117"/>
      <c r="K25" s="117">
        <v>59.864999999999995</v>
      </c>
      <c r="L25" s="117">
        <v>111.95939350000002</v>
      </c>
      <c r="M25" s="118"/>
    </row>
    <row r="26" spans="4:13" x14ac:dyDescent="0.25">
      <c r="D26" s="115" t="s">
        <v>136</v>
      </c>
      <c r="E26" s="116" t="s">
        <v>137</v>
      </c>
      <c r="F26" s="117">
        <v>35.169869000000006</v>
      </c>
      <c r="G26" s="117">
        <v>23.811296999999989</v>
      </c>
      <c r="H26" s="117">
        <v>21.676323</v>
      </c>
      <c r="I26" s="117">
        <v>9.917232000000002</v>
      </c>
      <c r="J26" s="117"/>
      <c r="K26" s="117">
        <v>151.04199999999997</v>
      </c>
      <c r="L26" s="117">
        <v>110.69824875</v>
      </c>
      <c r="M26" s="118"/>
    </row>
    <row r="27" spans="4:13" x14ac:dyDescent="0.25">
      <c r="D27" s="115" t="s">
        <v>130</v>
      </c>
      <c r="E27" s="116" t="s">
        <v>131</v>
      </c>
      <c r="F27" s="117">
        <v>33.438231999999999</v>
      </c>
      <c r="G27" s="117">
        <v>12.129533000000002</v>
      </c>
      <c r="H27" s="117">
        <v>20.000121999999998</v>
      </c>
      <c r="I27" s="117">
        <v>11.605217</v>
      </c>
      <c r="J27" s="117"/>
      <c r="K27" s="117"/>
      <c r="L27" s="117">
        <v>100.21070074999999</v>
      </c>
      <c r="M27" s="118"/>
    </row>
    <row r="28" spans="4:13" x14ac:dyDescent="0.25">
      <c r="D28" s="115" t="s">
        <v>132</v>
      </c>
      <c r="E28" s="116" t="s">
        <v>133</v>
      </c>
      <c r="F28" s="117">
        <v>33.750398000000004</v>
      </c>
      <c r="G28" s="117">
        <v>10.915760000000001</v>
      </c>
      <c r="H28" s="117">
        <v>21.044532</v>
      </c>
      <c r="I28" s="117">
        <v>11.771528999999999</v>
      </c>
      <c r="J28" s="117"/>
      <c r="K28" s="117"/>
      <c r="L28" s="117">
        <v>90.994794499999998</v>
      </c>
      <c r="M28" s="118"/>
    </row>
    <row r="29" spans="4:13" x14ac:dyDescent="0.25">
      <c r="D29" s="115" t="s">
        <v>134</v>
      </c>
      <c r="E29" s="116" t="s">
        <v>135</v>
      </c>
      <c r="F29" s="117">
        <v>28.886657</v>
      </c>
      <c r="G29" s="117">
        <v>9.2022000000000013</v>
      </c>
      <c r="H29" s="117">
        <v>18.551634</v>
      </c>
      <c r="I29" s="117">
        <v>13.287825</v>
      </c>
      <c r="J29" s="117"/>
      <c r="K29" s="117"/>
      <c r="L29" s="117">
        <v>78.78958999999999</v>
      </c>
      <c r="M29" s="118"/>
    </row>
    <row r="30" spans="4:13" x14ac:dyDescent="0.25">
      <c r="D30" s="115" t="s">
        <v>138</v>
      </c>
      <c r="E30" s="116" t="s">
        <v>139</v>
      </c>
      <c r="F30" s="117">
        <v>25.680229000000004</v>
      </c>
      <c r="G30" s="117">
        <v>7.350028</v>
      </c>
      <c r="H30" s="117">
        <v>20.809670000000001</v>
      </c>
      <c r="I30" s="117">
        <v>10.63294</v>
      </c>
      <c r="J30" s="117"/>
      <c r="K30" s="117"/>
      <c r="L30" s="117">
        <v>72.264126499999989</v>
      </c>
      <c r="M30" s="118"/>
    </row>
    <row r="31" spans="4:13" x14ac:dyDescent="0.25">
      <c r="D31" s="115" t="s">
        <v>130</v>
      </c>
      <c r="E31" s="116" t="s">
        <v>131</v>
      </c>
      <c r="F31" s="117">
        <v>38.289943000000001</v>
      </c>
      <c r="G31" s="117">
        <v>10.706688</v>
      </c>
      <c r="H31" s="117">
        <v>23.789937999999999</v>
      </c>
      <c r="I31" s="117">
        <v>11.928488000000002</v>
      </c>
      <c r="J31" s="117"/>
      <c r="K31" s="117"/>
      <c r="L31" s="117">
        <v>74.149614750000012</v>
      </c>
      <c r="M31" s="118"/>
    </row>
    <row r="32" spans="4:13" x14ac:dyDescent="0.25">
      <c r="D32" s="115" t="s">
        <v>132</v>
      </c>
      <c r="E32" s="116" t="s">
        <v>133</v>
      </c>
      <c r="F32" s="117">
        <v>44.958635000000001</v>
      </c>
      <c r="G32" s="117">
        <v>10.289118</v>
      </c>
      <c r="H32" s="117">
        <v>24.628730000000004</v>
      </c>
      <c r="I32" s="117">
        <v>11.421073999999999</v>
      </c>
      <c r="J32" s="117">
        <v>18.229949878000003</v>
      </c>
      <c r="K32" s="117"/>
      <c r="L32" s="117">
        <v>77.603449249999997</v>
      </c>
      <c r="M32" s="118"/>
    </row>
    <row r="33" spans="4:13" x14ac:dyDescent="0.25">
      <c r="D33" s="115" t="s">
        <v>134</v>
      </c>
      <c r="E33" s="116" t="s">
        <v>135</v>
      </c>
      <c r="F33" s="117">
        <v>43.993696999999997</v>
      </c>
      <c r="G33" s="117">
        <v>9.5075579999999995</v>
      </c>
      <c r="H33" s="117">
        <v>20.088490999999998</v>
      </c>
      <c r="I33" s="117">
        <v>13.713965</v>
      </c>
      <c r="J33" s="117">
        <v>2.6403485090000003</v>
      </c>
      <c r="K33" s="117"/>
      <c r="L33" s="117">
        <v>81.947298000000004</v>
      </c>
      <c r="M33" s="118"/>
    </row>
    <row r="34" spans="4:13" x14ac:dyDescent="0.25">
      <c r="D34" s="115" t="s">
        <v>140</v>
      </c>
      <c r="E34" s="116" t="s">
        <v>141</v>
      </c>
      <c r="F34" s="117">
        <v>38.234856000000001</v>
      </c>
      <c r="G34" s="117">
        <v>7.7394999999999996</v>
      </c>
      <c r="H34" s="117">
        <v>23.703780000000002</v>
      </c>
      <c r="I34" s="117">
        <v>10.797812</v>
      </c>
      <c r="J34" s="117">
        <v>9.8162324890000008</v>
      </c>
      <c r="K34" s="117"/>
      <c r="L34" s="117">
        <v>85.948068250000006</v>
      </c>
      <c r="M34" s="118"/>
    </row>
    <row r="35" spans="4:13" x14ac:dyDescent="0.25">
      <c r="D35" s="115" t="s">
        <v>130</v>
      </c>
      <c r="E35" s="116" t="s">
        <v>131</v>
      </c>
      <c r="F35" s="117">
        <v>61.091504999999998</v>
      </c>
      <c r="G35" s="117">
        <v>10.351258</v>
      </c>
      <c r="H35" s="117">
        <v>31.322547</v>
      </c>
      <c r="I35" s="117">
        <v>11.038607000000001</v>
      </c>
      <c r="J35" s="117">
        <v>27.330903580999998</v>
      </c>
      <c r="K35" s="117"/>
      <c r="L35" s="117">
        <v>93.220283249999994</v>
      </c>
      <c r="M35" s="118"/>
    </row>
    <row r="36" spans="4:13" x14ac:dyDescent="0.25">
      <c r="D36" s="115" t="s">
        <v>132</v>
      </c>
      <c r="E36" s="116" t="s">
        <v>133</v>
      </c>
      <c r="F36" s="117">
        <v>74.979822000000013</v>
      </c>
      <c r="G36" s="117">
        <v>9.9544289999999993</v>
      </c>
      <c r="H36" s="117">
        <v>32.396293</v>
      </c>
      <c r="I36" s="117">
        <v>12.169203</v>
      </c>
      <c r="J36" s="117">
        <v>24.610698993</v>
      </c>
      <c r="K36" s="117"/>
      <c r="L36" s="117">
        <v>102.77083075</v>
      </c>
      <c r="M36" s="118"/>
    </row>
    <row r="37" spans="4:13" x14ac:dyDescent="0.25">
      <c r="D37" s="115" t="s">
        <v>134</v>
      </c>
      <c r="E37" s="116" t="s">
        <v>135</v>
      </c>
      <c r="F37" s="117">
        <v>67.756719000000004</v>
      </c>
      <c r="G37" s="117">
        <v>10.115962</v>
      </c>
      <c r="H37" s="117">
        <v>29.990584999999996</v>
      </c>
      <c r="I37" s="117">
        <v>14.937626</v>
      </c>
      <c r="J37" s="117">
        <v>19.930613105999999</v>
      </c>
      <c r="K37" s="117"/>
      <c r="L37" s="117">
        <v>111.64512600000002</v>
      </c>
      <c r="M37" s="118"/>
    </row>
    <row r="38" spans="4:13" x14ac:dyDescent="0.25">
      <c r="D38" s="115" t="s">
        <v>142</v>
      </c>
      <c r="E38" s="116" t="s">
        <v>143</v>
      </c>
      <c r="F38" s="117">
        <v>56.853300000000004</v>
      </c>
      <c r="G38" s="117">
        <v>7.0736220000000003</v>
      </c>
      <c r="H38" s="117">
        <v>22.339687000000001</v>
      </c>
      <c r="I38" s="117">
        <v>11.826896</v>
      </c>
      <c r="J38" s="117">
        <v>13.433198954</v>
      </c>
      <c r="K38" s="117"/>
      <c r="L38" s="117">
        <v>116.04951525000003</v>
      </c>
      <c r="M38" s="118"/>
    </row>
    <row r="39" spans="4:13" x14ac:dyDescent="0.25">
      <c r="D39" s="115" t="s">
        <v>130</v>
      </c>
      <c r="E39" s="116" t="s">
        <v>131</v>
      </c>
      <c r="F39" s="117">
        <v>79.420553000000012</v>
      </c>
      <c r="G39" s="117">
        <v>11.000116999999999</v>
      </c>
      <c r="H39" s="117">
        <v>31.190300999999998</v>
      </c>
      <c r="I39" s="117">
        <v>12.424986000000001</v>
      </c>
      <c r="J39" s="117">
        <v>24.650206546</v>
      </c>
      <c r="K39" s="117">
        <v>3.3803189999999996</v>
      </c>
      <c r="L39" s="117">
        <v>121.10752524999999</v>
      </c>
      <c r="M39" s="118"/>
    </row>
    <row r="40" spans="4:13" x14ac:dyDescent="0.25">
      <c r="D40" s="115" t="s">
        <v>132</v>
      </c>
      <c r="E40" s="116" t="s">
        <v>133</v>
      </c>
      <c r="F40" s="117">
        <v>95.957111000000026</v>
      </c>
      <c r="G40" s="117">
        <v>12.077234000000004</v>
      </c>
      <c r="H40" s="117">
        <v>37.819544999999998</v>
      </c>
      <c r="I40" s="117">
        <v>13.510083000000002</v>
      </c>
      <c r="J40" s="117">
        <v>22.124871495000001</v>
      </c>
      <c r="K40" s="117">
        <v>29.852209999999971</v>
      </c>
      <c r="L40" s="117">
        <v>128.57358174999999</v>
      </c>
      <c r="M40" s="118"/>
    </row>
    <row r="41" spans="4:13" x14ac:dyDescent="0.25">
      <c r="D41" s="115" t="s">
        <v>134</v>
      </c>
      <c r="E41" s="116" t="s">
        <v>135</v>
      </c>
      <c r="F41" s="117">
        <v>96.619079000000013</v>
      </c>
      <c r="G41" s="117">
        <v>10.999908</v>
      </c>
      <c r="H41" s="117">
        <v>38.162880000000001</v>
      </c>
      <c r="I41" s="117">
        <v>16.090703000000001</v>
      </c>
      <c r="J41" s="117">
        <v>28.926130832000002</v>
      </c>
      <c r="K41" s="117">
        <v>14.407467999999991</v>
      </c>
      <c r="L41" s="117">
        <v>138.34150124999999</v>
      </c>
      <c r="M41" s="118"/>
    </row>
    <row r="42" spans="4:13" x14ac:dyDescent="0.25">
      <c r="D42" s="115" t="s">
        <v>144</v>
      </c>
      <c r="E42" s="116" t="s">
        <v>145</v>
      </c>
      <c r="F42" s="117">
        <v>82.32592600000001</v>
      </c>
      <c r="G42" s="117">
        <v>8.9420099999999998</v>
      </c>
      <c r="H42" s="117">
        <v>40.911639000000001</v>
      </c>
      <c r="I42" s="117">
        <v>12.865587</v>
      </c>
      <c r="J42" s="117">
        <v>7.4755591715800005</v>
      </c>
      <c r="K42" s="117">
        <v>3.7770740000000007</v>
      </c>
      <c r="L42" s="117">
        <v>150.07941550000004</v>
      </c>
      <c r="M42" s="118"/>
    </row>
    <row r="43" spans="4:13" x14ac:dyDescent="0.25">
      <c r="D43" s="115" t="s">
        <v>130</v>
      </c>
      <c r="E43" s="116" t="s">
        <v>131</v>
      </c>
      <c r="F43" s="117">
        <v>130.913445</v>
      </c>
      <c r="G43" s="117">
        <v>15.662223999999998</v>
      </c>
      <c r="H43" s="117">
        <v>52.884563999999997</v>
      </c>
      <c r="I43" s="117">
        <v>15.503467000000001</v>
      </c>
      <c r="J43" s="117">
        <v>32.993822012579997</v>
      </c>
      <c r="K43" s="117">
        <v>2.8872030000000009</v>
      </c>
      <c r="L43" s="117">
        <v>170.31135125</v>
      </c>
      <c r="M43" s="118"/>
    </row>
    <row r="44" spans="4:13" x14ac:dyDescent="0.25">
      <c r="D44" s="115" t="s">
        <v>132</v>
      </c>
      <c r="E44" s="116" t="s">
        <v>133</v>
      </c>
      <c r="F44" s="117">
        <v>133.33423499999998</v>
      </c>
      <c r="G44" s="117">
        <v>14.470751</v>
      </c>
      <c r="H44" s="117">
        <v>61.697638000000005</v>
      </c>
      <c r="I44" s="117">
        <v>19.597484999999999</v>
      </c>
      <c r="J44" s="117">
        <v>67.208995529769993</v>
      </c>
      <c r="K44" s="117"/>
      <c r="L44" s="117">
        <v>187.74538524999997</v>
      </c>
      <c r="M44" s="118"/>
    </row>
    <row r="45" spans="4:13" x14ac:dyDescent="0.25">
      <c r="D45" s="115" t="s">
        <v>134</v>
      </c>
      <c r="E45" s="116" t="s">
        <v>135</v>
      </c>
      <c r="F45" s="117">
        <v>117.77567499999999</v>
      </c>
      <c r="G45" s="117">
        <v>13.571825</v>
      </c>
      <c r="H45" s="117">
        <v>53.172697999999997</v>
      </c>
      <c r="I45" s="117">
        <v>28.733204999999995</v>
      </c>
      <c r="J45" s="117">
        <v>83.804559992519998</v>
      </c>
      <c r="K45" s="117"/>
      <c r="L45" s="117">
        <v>200.59059349999998</v>
      </c>
      <c r="M45" s="118"/>
    </row>
    <row r="46" spans="4:13" x14ac:dyDescent="0.25">
      <c r="D46" s="115" t="s">
        <v>146</v>
      </c>
      <c r="E46" s="116" t="s">
        <v>147</v>
      </c>
      <c r="F46" s="117">
        <v>125.11794500000002</v>
      </c>
      <c r="G46" s="117">
        <v>12.861214</v>
      </c>
      <c r="H46" s="117">
        <v>58.705852</v>
      </c>
      <c r="I46" s="117">
        <v>16.463076000000001</v>
      </c>
      <c r="J46" s="117">
        <v>45.07367500528499</v>
      </c>
      <c r="K46" s="117"/>
      <c r="L46" s="117">
        <v>217.61632474999999</v>
      </c>
      <c r="M46" s="118"/>
    </row>
    <row r="47" spans="4:13" x14ac:dyDescent="0.25">
      <c r="D47" s="115" t="s">
        <v>130</v>
      </c>
      <c r="E47" s="116" t="s">
        <v>131</v>
      </c>
      <c r="F47" s="117">
        <v>168.28896800000001</v>
      </c>
      <c r="G47" s="117">
        <v>15.126625000000001</v>
      </c>
      <c r="H47" s="117">
        <v>82.759912</v>
      </c>
      <c r="I47" s="117">
        <v>19.566019000000004</v>
      </c>
      <c r="J47" s="117"/>
      <c r="K47" s="117"/>
      <c r="L47" s="117">
        <v>235.31078075000005</v>
      </c>
      <c r="M47" s="118"/>
    </row>
    <row r="48" spans="4:13" x14ac:dyDescent="0.25">
      <c r="D48" s="115" t="s">
        <v>132</v>
      </c>
      <c r="E48" s="116" t="s">
        <v>133</v>
      </c>
      <c r="F48" s="117">
        <v>178.86639700000001</v>
      </c>
      <c r="G48" s="117">
        <v>15.609345000000001</v>
      </c>
      <c r="H48" s="117">
        <v>86.953220000000002</v>
      </c>
      <c r="I48" s="117">
        <v>19.483198999999999</v>
      </c>
      <c r="J48" s="117"/>
      <c r="K48" s="117"/>
      <c r="L48" s="117">
        <v>253.26379374999999</v>
      </c>
      <c r="M48" s="118"/>
    </row>
    <row r="49" spans="4:16" x14ac:dyDescent="0.25">
      <c r="D49" s="115" t="s">
        <v>134</v>
      </c>
      <c r="E49" s="116" t="s">
        <v>135</v>
      </c>
      <c r="F49" s="117">
        <v>177.39816500000001</v>
      </c>
      <c r="G49" s="117">
        <v>14.959733000000002</v>
      </c>
      <c r="H49" s="117">
        <v>77.214451999999994</v>
      </c>
      <c r="I49" s="117">
        <v>24.086869999999998</v>
      </c>
      <c r="J49" s="117"/>
      <c r="K49" s="117"/>
      <c r="L49" s="117">
        <v>273.36524800000001</v>
      </c>
      <c r="M49" s="118"/>
    </row>
    <row r="50" spans="4:16" x14ac:dyDescent="0.25">
      <c r="D50" s="115" t="s">
        <v>148</v>
      </c>
      <c r="E50" s="116" t="s">
        <v>279</v>
      </c>
      <c r="F50" s="117">
        <v>169.750067</v>
      </c>
      <c r="G50" s="117">
        <v>13.388375000000002</v>
      </c>
      <c r="H50" s="117">
        <v>91.333469000000008</v>
      </c>
      <c r="I50" s="117">
        <v>26.770128</v>
      </c>
      <c r="J50" s="117"/>
      <c r="K50" s="117"/>
      <c r="L50" s="117">
        <v>295.38873599999999</v>
      </c>
      <c r="M50" s="118"/>
    </row>
    <row r="51" spans="4:16" x14ac:dyDescent="0.25">
      <c r="D51" s="115" t="s">
        <v>130</v>
      </c>
      <c r="E51" s="116" t="s">
        <v>131</v>
      </c>
      <c r="F51" s="117">
        <v>230.20783799999998</v>
      </c>
      <c r="G51" s="117">
        <v>19.511077999999998</v>
      </c>
      <c r="H51" s="117">
        <v>123.051635</v>
      </c>
      <c r="I51" s="117">
        <v>37.229177999999997</v>
      </c>
      <c r="J51" s="117"/>
      <c r="K51" s="117"/>
      <c r="L51" s="117">
        <v>326.45328725000007</v>
      </c>
      <c r="M51" s="118"/>
    </row>
    <row r="52" spans="4:16" x14ac:dyDescent="0.25">
      <c r="D52" s="115" t="s">
        <v>132</v>
      </c>
      <c r="E52" s="116" t="s">
        <v>133</v>
      </c>
      <c r="F52" s="117">
        <v>242.53317099999998</v>
      </c>
      <c r="G52" s="117">
        <v>18.354405</v>
      </c>
      <c r="H52" s="117">
        <v>128.38117</v>
      </c>
      <c r="I52" s="117">
        <v>32.179555000000001</v>
      </c>
      <c r="L52" s="117">
        <v>356.58732225</v>
      </c>
      <c r="M52" s="118"/>
    </row>
    <row r="53" spans="4:16" x14ac:dyDescent="0.25">
      <c r="D53" s="115" t="s">
        <v>134</v>
      </c>
      <c r="E53" s="116" t="s">
        <v>135</v>
      </c>
      <c r="F53" s="117">
        <v>207.76147899999998</v>
      </c>
      <c r="G53" s="117">
        <v>15.163093999999999</v>
      </c>
      <c r="H53" s="117">
        <v>108.62436900000002</v>
      </c>
      <c r="I53" s="117">
        <v>36.721865000000001</v>
      </c>
      <c r="L53" s="117">
        <v>374.91554400000001</v>
      </c>
      <c r="M53" s="118"/>
      <c r="N53" s="118"/>
      <c r="O53" s="118"/>
      <c r="P53" s="118"/>
    </row>
    <row r="54" spans="4:16" x14ac:dyDescent="0.25">
      <c r="D54" s="115" t="s">
        <v>438</v>
      </c>
      <c r="E54" s="116" t="s">
        <v>439</v>
      </c>
      <c r="F54" s="117">
        <v>201.10107800000003</v>
      </c>
      <c r="G54" s="117">
        <v>14.445871</v>
      </c>
      <c r="H54" s="117">
        <v>125.51816700000001</v>
      </c>
      <c r="I54" s="117">
        <v>36.145153999999998</v>
      </c>
      <c r="L54" s="117">
        <v>394.23227674999998</v>
      </c>
      <c r="M54" s="118"/>
    </row>
    <row r="55" spans="4:16" x14ac:dyDescent="0.25">
      <c r="F55" s="118"/>
      <c r="G55" s="118"/>
      <c r="H55" s="119"/>
    </row>
    <row r="58" spans="4:16" x14ac:dyDescent="0.25">
      <c r="F58" s="120"/>
      <c r="G58" s="120"/>
      <c r="H58" s="120"/>
      <c r="I58" s="120"/>
    </row>
    <row r="59" spans="4:16" x14ac:dyDescent="0.25">
      <c r="K59" s="121"/>
      <c r="L59" s="121"/>
    </row>
    <row r="60" spans="4:16" x14ac:dyDescent="0.25">
      <c r="K60" s="121"/>
      <c r="L60" s="121"/>
    </row>
    <row r="61" spans="4:16" x14ac:dyDescent="0.25">
      <c r="F61" s="121"/>
      <c r="G61" s="121"/>
      <c r="H61" s="121"/>
      <c r="I61" s="121"/>
      <c r="K61" s="122"/>
      <c r="L61" s="122"/>
    </row>
    <row r="62" spans="4:16" x14ac:dyDescent="0.25">
      <c r="F62" s="121"/>
      <c r="G62" s="121"/>
      <c r="H62" s="121"/>
      <c r="I62" s="121"/>
    </row>
    <row r="63" spans="4:16" x14ac:dyDescent="0.25">
      <c r="F63" s="122"/>
      <c r="G63" s="122"/>
      <c r="H63" s="122"/>
      <c r="I63" s="122"/>
    </row>
    <row r="64" spans="4:16" x14ac:dyDescent="0.25">
      <c r="F64" s="123"/>
    </row>
    <row r="65" spans="6:10" x14ac:dyDescent="0.25">
      <c r="F65" s="121"/>
      <c r="G65" s="121"/>
      <c r="H65" s="121"/>
      <c r="I65" s="121"/>
      <c r="J65" s="121"/>
    </row>
  </sheetData>
  <mergeCells count="1">
    <mergeCell ref="C1:E1"/>
  </mergeCells>
  <hyperlinks>
    <hyperlink ref="C1" location="Tartalom_Index!A1" display="Vissza a Tartalomra / Return to the Index" xr:uid="{735B25BA-14D1-464C-A02B-945734C1E9CC}"/>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78AFF-8EEC-4B75-BC37-8205B05BA757}">
  <dimension ref="A1:K65"/>
  <sheetViews>
    <sheetView showGridLines="0" zoomScale="75" zoomScaleNormal="75" workbookViewId="0"/>
  </sheetViews>
  <sheetFormatPr defaultRowHeight="15.75" x14ac:dyDescent="0.25"/>
  <cols>
    <col min="1" max="1" width="14.7109375" style="113" customWidth="1"/>
    <col min="2" max="2" width="108" style="113" customWidth="1"/>
    <col min="3" max="3" width="9.42578125" style="113" customWidth="1"/>
    <col min="4" max="4" width="16.28515625" style="113" customWidth="1"/>
    <col min="5" max="5" width="22.28515625" style="113" customWidth="1"/>
    <col min="6" max="6" width="19.140625" style="113" customWidth="1"/>
    <col min="7" max="7" width="25.85546875" style="113" customWidth="1"/>
    <col min="8" max="8" width="19.7109375" style="113" customWidth="1"/>
    <col min="9" max="9" width="13.7109375" style="113" customWidth="1"/>
    <col min="10" max="10" width="29" style="113" bestFit="1" customWidth="1"/>
    <col min="11" max="11" width="23.42578125" style="113" bestFit="1" customWidth="1"/>
    <col min="12" max="16384" width="9.140625" style="113"/>
  </cols>
  <sheetData>
    <row r="1" spans="1:11" x14ac:dyDescent="0.25">
      <c r="A1" s="100" t="s">
        <v>90</v>
      </c>
      <c r="B1" s="730" t="s">
        <v>2110</v>
      </c>
      <c r="C1" s="938" t="s">
        <v>1076</v>
      </c>
      <c r="D1" s="938"/>
      <c r="E1" s="938"/>
      <c r="F1" s="112"/>
    </row>
    <row r="2" spans="1:11" x14ac:dyDescent="0.25">
      <c r="A2" s="100" t="s">
        <v>92</v>
      </c>
      <c r="B2" s="730" t="s">
        <v>1645</v>
      </c>
      <c r="C2" s="124"/>
      <c r="D2" s="112"/>
      <c r="E2" s="112"/>
      <c r="F2" s="112"/>
    </row>
    <row r="3" spans="1:11" x14ac:dyDescent="0.25">
      <c r="A3" s="100" t="s">
        <v>94</v>
      </c>
      <c r="B3" s="731" t="s">
        <v>298</v>
      </c>
    </row>
    <row r="4" spans="1:11" x14ac:dyDescent="0.25">
      <c r="A4" s="100" t="s">
        <v>96</v>
      </c>
      <c r="B4" s="731" t="s">
        <v>1646</v>
      </c>
    </row>
    <row r="5" spans="1:11" x14ac:dyDescent="0.25">
      <c r="A5" s="105" t="s">
        <v>98</v>
      </c>
      <c r="B5" s="731" t="s">
        <v>2031</v>
      </c>
    </row>
    <row r="6" spans="1:11" x14ac:dyDescent="0.25">
      <c r="A6" s="105" t="s">
        <v>99</v>
      </c>
      <c r="B6" s="113" t="s">
        <v>2109</v>
      </c>
      <c r="C6" s="125"/>
    </row>
    <row r="7" spans="1:11" x14ac:dyDescent="0.25">
      <c r="A7" s="105"/>
    </row>
    <row r="8" spans="1:11" ht="31.5" x14ac:dyDescent="0.25">
      <c r="E8" s="114" t="s">
        <v>300</v>
      </c>
      <c r="F8" s="114" t="s">
        <v>301</v>
      </c>
      <c r="G8" s="114" t="s">
        <v>302</v>
      </c>
    </row>
    <row r="9" spans="1:11" ht="63" x14ac:dyDescent="0.25">
      <c r="E9" s="114" t="s">
        <v>303</v>
      </c>
      <c r="F9" s="114" t="s">
        <v>304</v>
      </c>
      <c r="G9" s="114" t="s">
        <v>305</v>
      </c>
    </row>
    <row r="10" spans="1:11" x14ac:dyDescent="0.25">
      <c r="D10" s="115">
        <v>2005</v>
      </c>
      <c r="E10" s="117">
        <v>1132.1053360000001</v>
      </c>
      <c r="F10" s="117">
        <v>1132.1053360000001</v>
      </c>
      <c r="G10" s="117">
        <v>8.4616185899112821</v>
      </c>
      <c r="H10" s="115"/>
      <c r="I10" s="116"/>
      <c r="J10" s="118"/>
      <c r="K10" s="118"/>
    </row>
    <row r="11" spans="1:11" x14ac:dyDescent="0.25">
      <c r="D11" s="115">
        <v>2006</v>
      </c>
      <c r="E11" s="117">
        <v>1457.66365</v>
      </c>
      <c r="F11" s="117">
        <v>1354.1975410719392</v>
      </c>
      <c r="G11" s="117">
        <v>10.358610361000569</v>
      </c>
      <c r="H11" s="115"/>
      <c r="I11" s="116"/>
      <c r="J11" s="118"/>
      <c r="K11" s="118"/>
    </row>
    <row r="12" spans="1:11" x14ac:dyDescent="0.25">
      <c r="D12" s="115">
        <v>2007</v>
      </c>
      <c r="E12" s="117">
        <v>1835.3422640000001</v>
      </c>
      <c r="F12" s="117">
        <v>1578.766880451192</v>
      </c>
      <c r="G12" s="117">
        <v>12.642710367155749</v>
      </c>
      <c r="H12" s="115"/>
      <c r="I12" s="116"/>
      <c r="J12" s="118"/>
      <c r="K12" s="118"/>
    </row>
    <row r="13" spans="1:11" x14ac:dyDescent="0.25">
      <c r="D13" s="115">
        <v>2008</v>
      </c>
      <c r="E13" s="117">
        <v>2045.2793530000001</v>
      </c>
      <c r="F13" s="117">
        <v>1927.6902478793593</v>
      </c>
      <c r="G13" s="117">
        <v>13.621301958668827</v>
      </c>
      <c r="H13" s="115"/>
      <c r="I13" s="116"/>
      <c r="J13" s="118"/>
      <c r="K13" s="118"/>
    </row>
    <row r="14" spans="1:11" x14ac:dyDescent="0.25">
      <c r="D14" s="115">
        <v>2009</v>
      </c>
      <c r="E14" s="117">
        <v>730.8084977533</v>
      </c>
      <c r="F14" s="117">
        <v>701.35172529107467</v>
      </c>
      <c r="G14" s="117">
        <v>4.888972496526649</v>
      </c>
      <c r="H14" s="115"/>
      <c r="I14" s="116"/>
      <c r="J14" s="118"/>
      <c r="K14" s="118"/>
    </row>
    <row r="15" spans="1:11" x14ac:dyDescent="0.25">
      <c r="D15" s="115">
        <v>2010</v>
      </c>
      <c r="E15" s="117">
        <v>544.02902673990002</v>
      </c>
      <c r="F15" s="117">
        <v>497.71286312336565</v>
      </c>
      <c r="G15" s="117">
        <v>3.5648554589827604</v>
      </c>
      <c r="H15" s="115"/>
      <c r="I15" s="116"/>
      <c r="J15" s="118"/>
      <c r="K15" s="118"/>
    </row>
    <row r="16" spans="1:11" x14ac:dyDescent="0.25">
      <c r="D16" s="115">
        <v>2011</v>
      </c>
      <c r="E16" s="117">
        <v>447.83757400000002</v>
      </c>
      <c r="F16" s="117">
        <v>394.33177511504027</v>
      </c>
      <c r="G16" s="117">
        <v>2.7300011216571267</v>
      </c>
      <c r="H16" s="115"/>
      <c r="I16" s="116"/>
      <c r="J16" s="118"/>
      <c r="K16" s="118"/>
    </row>
    <row r="17" spans="4:11" x14ac:dyDescent="0.25">
      <c r="D17" s="115">
        <v>2012</v>
      </c>
      <c r="E17" s="117">
        <v>315.15835999999996</v>
      </c>
      <c r="F17" s="117">
        <v>262.53976359126557</v>
      </c>
      <c r="G17" s="117">
        <v>1.877194081768798</v>
      </c>
      <c r="H17" s="115"/>
      <c r="I17" s="116"/>
      <c r="J17" s="118"/>
      <c r="K17" s="118"/>
    </row>
    <row r="18" spans="4:11" x14ac:dyDescent="0.25">
      <c r="D18" s="115">
        <v>2013</v>
      </c>
      <c r="E18" s="117">
        <v>327.78919200000001</v>
      </c>
      <c r="F18" s="117">
        <v>268.49730740859206</v>
      </c>
      <c r="G18" s="117">
        <v>1.8816074669789389</v>
      </c>
      <c r="H18" s="115"/>
      <c r="I18" s="116"/>
      <c r="J18" s="118"/>
      <c r="K18" s="118"/>
    </row>
    <row r="19" spans="4:11" x14ac:dyDescent="0.25">
      <c r="D19" s="115">
        <v>2014</v>
      </c>
      <c r="E19" s="117">
        <v>446.58050399999996</v>
      </c>
      <c r="F19" s="117">
        <v>366.53421682897164</v>
      </c>
      <c r="G19" s="117">
        <v>2.4594687844208485</v>
      </c>
      <c r="H19" s="115"/>
      <c r="I19" s="116"/>
      <c r="J19" s="118"/>
      <c r="K19" s="118"/>
    </row>
    <row r="20" spans="4:11" x14ac:dyDescent="0.25">
      <c r="D20" s="115">
        <v>2015</v>
      </c>
      <c r="E20" s="117">
        <v>553.36600500000009</v>
      </c>
      <c r="F20" s="117">
        <v>454.6338320857825</v>
      </c>
      <c r="G20" s="117">
        <v>3.0038650131908939</v>
      </c>
      <c r="H20" s="115"/>
      <c r="I20" s="116"/>
      <c r="J20" s="118"/>
      <c r="K20" s="118"/>
    </row>
    <row r="21" spans="4:11" x14ac:dyDescent="0.25">
      <c r="D21" s="115">
        <v>2016</v>
      </c>
      <c r="E21" s="117">
        <v>802.36237400000005</v>
      </c>
      <c r="F21" s="117">
        <v>656.57768357875432</v>
      </c>
      <c r="G21" s="117">
        <v>4.1338216149657132</v>
      </c>
      <c r="H21" s="115"/>
      <c r="I21" s="116"/>
      <c r="J21" s="118"/>
      <c r="K21" s="118"/>
    </row>
    <row r="22" spans="4:11" x14ac:dyDescent="0.25">
      <c r="D22" s="115">
        <v>2017</v>
      </c>
      <c r="E22" s="117">
        <v>1093.460992</v>
      </c>
      <c r="F22" s="117">
        <v>873.81380322421717</v>
      </c>
      <c r="G22" s="117">
        <v>5.3114665319525134</v>
      </c>
      <c r="H22" s="115"/>
      <c r="I22" s="116"/>
      <c r="J22" s="118"/>
      <c r="K22" s="118"/>
    </row>
    <row r="23" spans="4:11" x14ac:dyDescent="0.25">
      <c r="D23" s="115">
        <v>2018</v>
      </c>
      <c r="E23" s="117">
        <v>1499.6621759999998</v>
      </c>
      <c r="F23" s="117">
        <v>1165.7781990226831</v>
      </c>
      <c r="G23" s="117">
        <v>7.284581265665377</v>
      </c>
      <c r="H23" s="115"/>
      <c r="I23" s="116"/>
      <c r="J23" s="118"/>
      <c r="K23" s="118"/>
    </row>
    <row r="24" spans="4:11" x14ac:dyDescent="0.25">
      <c r="H24" s="115"/>
      <c r="I24" s="116"/>
      <c r="J24" s="118"/>
      <c r="K24" s="118"/>
    </row>
    <row r="25" spans="4:11" x14ac:dyDescent="0.25">
      <c r="H25" s="115"/>
      <c r="I25" s="116"/>
      <c r="J25" s="118"/>
      <c r="K25" s="118"/>
    </row>
    <row r="26" spans="4:11" x14ac:dyDescent="0.25">
      <c r="H26" s="115"/>
      <c r="I26" s="116"/>
      <c r="J26" s="118"/>
      <c r="K26" s="118"/>
    </row>
    <row r="27" spans="4:11" x14ac:dyDescent="0.25">
      <c r="H27" s="115"/>
      <c r="I27" s="116"/>
      <c r="J27" s="118"/>
      <c r="K27" s="118"/>
    </row>
    <row r="28" spans="4:11" x14ac:dyDescent="0.25">
      <c r="H28" s="115"/>
      <c r="I28" s="116"/>
      <c r="J28" s="118"/>
      <c r="K28" s="118"/>
    </row>
    <row r="29" spans="4:11" x14ac:dyDescent="0.25">
      <c r="H29" s="115"/>
      <c r="I29" s="116"/>
      <c r="J29" s="118"/>
      <c r="K29" s="118"/>
    </row>
    <row r="30" spans="4:11" x14ac:dyDescent="0.25">
      <c r="H30" s="115"/>
      <c r="I30" s="116"/>
      <c r="J30" s="118"/>
      <c r="K30" s="118"/>
    </row>
    <row r="31" spans="4:11" x14ac:dyDescent="0.25">
      <c r="H31" s="115"/>
      <c r="I31" s="116"/>
      <c r="J31" s="118"/>
      <c r="K31" s="118"/>
    </row>
    <row r="32" spans="4:11" x14ac:dyDescent="0.25">
      <c r="H32" s="115"/>
      <c r="I32" s="116"/>
      <c r="J32" s="118"/>
      <c r="K32" s="118"/>
    </row>
    <row r="33" spans="8:11" x14ac:dyDescent="0.25">
      <c r="H33" s="115"/>
      <c r="I33" s="116"/>
      <c r="J33" s="118"/>
      <c r="K33" s="118"/>
    </row>
    <row r="34" spans="8:11" x14ac:dyDescent="0.25">
      <c r="H34" s="115"/>
      <c r="I34" s="116"/>
      <c r="J34" s="118"/>
      <c r="K34" s="118"/>
    </row>
    <row r="35" spans="8:11" x14ac:dyDescent="0.25">
      <c r="H35" s="115"/>
      <c r="I35" s="116"/>
      <c r="J35" s="118"/>
      <c r="K35" s="118"/>
    </row>
    <row r="36" spans="8:11" x14ac:dyDescent="0.25">
      <c r="H36" s="115"/>
      <c r="I36" s="116"/>
      <c r="J36" s="118"/>
      <c r="K36" s="118"/>
    </row>
    <row r="37" spans="8:11" x14ac:dyDescent="0.25">
      <c r="H37" s="115"/>
      <c r="I37" s="116"/>
      <c r="J37" s="118"/>
      <c r="K37" s="118"/>
    </row>
    <row r="38" spans="8:11" x14ac:dyDescent="0.25">
      <c r="H38" s="115"/>
      <c r="I38" s="116"/>
      <c r="J38" s="118"/>
      <c r="K38" s="118"/>
    </row>
    <row r="39" spans="8:11" x14ac:dyDescent="0.25">
      <c r="H39" s="115"/>
      <c r="I39" s="116"/>
      <c r="J39" s="118"/>
      <c r="K39" s="118"/>
    </row>
    <row r="40" spans="8:11" x14ac:dyDescent="0.25">
      <c r="H40" s="115"/>
      <c r="I40" s="116"/>
      <c r="J40" s="118"/>
      <c r="K40" s="118"/>
    </row>
    <row r="41" spans="8:11" x14ac:dyDescent="0.25">
      <c r="H41" s="115"/>
      <c r="I41" s="116"/>
      <c r="J41" s="118"/>
      <c r="K41" s="118"/>
    </row>
    <row r="42" spans="8:11" x14ac:dyDescent="0.25">
      <c r="H42" s="115"/>
      <c r="I42" s="116"/>
      <c r="J42" s="118"/>
      <c r="K42" s="118"/>
    </row>
    <row r="43" spans="8:11" x14ac:dyDescent="0.25">
      <c r="H43" s="115"/>
      <c r="I43" s="116"/>
      <c r="J43" s="118"/>
      <c r="K43" s="118"/>
    </row>
    <row r="44" spans="8:11" x14ac:dyDescent="0.25">
      <c r="H44" s="115"/>
      <c r="I44" s="116"/>
      <c r="J44" s="118"/>
      <c r="K44" s="118"/>
    </row>
    <row r="45" spans="8:11" x14ac:dyDescent="0.25">
      <c r="H45" s="115"/>
      <c r="I45" s="116"/>
      <c r="J45" s="118"/>
      <c r="K45" s="118"/>
    </row>
    <row r="46" spans="8:11" x14ac:dyDescent="0.25">
      <c r="H46" s="115"/>
      <c r="I46" s="116"/>
      <c r="J46" s="118"/>
      <c r="K46" s="118"/>
    </row>
    <row r="47" spans="8:11" x14ac:dyDescent="0.25">
      <c r="H47" s="115"/>
      <c r="I47" s="116"/>
      <c r="J47" s="118"/>
      <c r="K47" s="118"/>
    </row>
    <row r="48" spans="8:11" x14ac:dyDescent="0.25">
      <c r="H48" s="115"/>
      <c r="I48" s="116"/>
      <c r="J48" s="118"/>
      <c r="K48" s="118"/>
    </row>
    <row r="49" spans="8:11" x14ac:dyDescent="0.25">
      <c r="H49" s="115"/>
      <c r="I49" s="116"/>
      <c r="J49" s="118"/>
      <c r="K49" s="118"/>
    </row>
    <row r="50" spans="8:11" x14ac:dyDescent="0.25">
      <c r="H50" s="115"/>
      <c r="I50" s="116"/>
      <c r="J50" s="118"/>
      <c r="K50" s="118"/>
    </row>
    <row r="51" spans="8:11" x14ac:dyDescent="0.25">
      <c r="H51" s="115"/>
      <c r="I51" s="116"/>
      <c r="J51" s="118"/>
      <c r="K51" s="118"/>
    </row>
    <row r="52" spans="8:11" x14ac:dyDescent="0.25">
      <c r="H52" s="115"/>
      <c r="I52" s="116"/>
      <c r="J52" s="118"/>
      <c r="K52" s="118"/>
    </row>
    <row r="53" spans="8:11" x14ac:dyDescent="0.25">
      <c r="H53" s="115"/>
      <c r="I53" s="116"/>
      <c r="J53" s="118"/>
      <c r="K53" s="118"/>
    </row>
    <row r="54" spans="8:11" x14ac:dyDescent="0.25">
      <c r="H54" s="115"/>
      <c r="I54" s="116"/>
      <c r="J54" s="118"/>
      <c r="K54" s="118"/>
    </row>
    <row r="55" spans="8:11" x14ac:dyDescent="0.25">
      <c r="H55" s="115"/>
      <c r="I55" s="116"/>
      <c r="J55" s="118"/>
      <c r="K55" s="118"/>
    </row>
    <row r="56" spans="8:11" x14ac:dyDescent="0.25">
      <c r="H56" s="115"/>
      <c r="I56" s="116"/>
      <c r="J56" s="118"/>
      <c r="K56" s="118"/>
    </row>
    <row r="57" spans="8:11" x14ac:dyDescent="0.25">
      <c r="H57" s="115"/>
      <c r="I57" s="116"/>
      <c r="J57" s="118"/>
      <c r="K57" s="118"/>
    </row>
    <row r="58" spans="8:11" x14ac:dyDescent="0.25">
      <c r="H58" s="115"/>
      <c r="I58" s="116"/>
      <c r="J58" s="118"/>
      <c r="K58" s="118"/>
    </row>
    <row r="59" spans="8:11" x14ac:dyDescent="0.25">
      <c r="H59" s="115"/>
      <c r="I59" s="116"/>
      <c r="J59" s="118"/>
      <c r="K59" s="118"/>
    </row>
    <row r="60" spans="8:11" x14ac:dyDescent="0.25">
      <c r="H60" s="115"/>
      <c r="I60" s="116"/>
      <c r="J60" s="118"/>
      <c r="K60" s="118"/>
    </row>
    <row r="61" spans="8:11" x14ac:dyDescent="0.25">
      <c r="H61" s="115"/>
      <c r="I61" s="116"/>
      <c r="J61" s="118"/>
      <c r="K61" s="118"/>
    </row>
    <row r="62" spans="8:11" x14ac:dyDescent="0.25">
      <c r="H62" s="115"/>
      <c r="I62" s="116"/>
      <c r="J62" s="118"/>
      <c r="K62" s="118"/>
    </row>
    <row r="63" spans="8:11" x14ac:dyDescent="0.25">
      <c r="H63" s="115"/>
      <c r="I63" s="116"/>
      <c r="J63" s="118"/>
      <c r="K63" s="118"/>
    </row>
    <row r="64" spans="8:11" x14ac:dyDescent="0.25">
      <c r="H64" s="115"/>
      <c r="I64" s="116"/>
      <c r="J64" s="118"/>
      <c r="K64" s="118"/>
    </row>
    <row r="65" spans="8:11" x14ac:dyDescent="0.25">
      <c r="H65" s="115"/>
      <c r="I65" s="116"/>
      <c r="J65" s="118"/>
      <c r="K65" s="118"/>
    </row>
  </sheetData>
  <mergeCells count="1">
    <mergeCell ref="C1:E1"/>
  </mergeCells>
  <hyperlinks>
    <hyperlink ref="C1" location="Tartalom_Index!A1" display="Vissza a Tartalomra / Return to the Index" xr:uid="{413237F8-E67C-4726-9EE8-E804AB55C4F7}"/>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F23A-9C1D-4E67-ADCD-CF35300FE719}">
  <dimension ref="A1:J28"/>
  <sheetViews>
    <sheetView zoomScale="75" zoomScaleNormal="75" zoomScaleSheetLayoutView="89" workbookViewId="0"/>
  </sheetViews>
  <sheetFormatPr defaultRowHeight="12.75" x14ac:dyDescent="0.2"/>
  <cols>
    <col min="1" max="1" width="12.85546875" style="128" bestFit="1" customWidth="1"/>
    <col min="2" max="2" width="112.42578125" style="128" customWidth="1"/>
    <col min="3" max="5" width="9.140625" style="128"/>
    <col min="6" max="6" width="20" style="128" bestFit="1" customWidth="1"/>
    <col min="7" max="7" width="17.7109375" style="128" bestFit="1" customWidth="1"/>
    <col min="8" max="8" width="19.28515625" style="128" customWidth="1"/>
    <col min="9" max="9" width="15.140625" style="128" customWidth="1"/>
    <col min="10" max="10" width="13" style="128" customWidth="1"/>
    <col min="11" max="16384" width="9.140625" style="128"/>
  </cols>
  <sheetData>
    <row r="1" spans="1:10" ht="15.75" x14ac:dyDescent="0.25">
      <c r="A1" s="126" t="s">
        <v>90</v>
      </c>
      <c r="B1" s="127" t="s">
        <v>306</v>
      </c>
      <c r="C1" s="938" t="s">
        <v>1076</v>
      </c>
      <c r="D1" s="938"/>
      <c r="E1" s="938"/>
      <c r="F1" s="938"/>
    </row>
    <row r="2" spans="1:10" ht="15.75" x14ac:dyDescent="0.25">
      <c r="A2" s="126" t="s">
        <v>92</v>
      </c>
      <c r="B2" s="732" t="s">
        <v>1647</v>
      </c>
    </row>
    <row r="3" spans="1:10" ht="15.75" x14ac:dyDescent="0.25">
      <c r="A3" s="126" t="s">
        <v>94</v>
      </c>
      <c r="B3" s="129" t="s">
        <v>263</v>
      </c>
    </row>
    <row r="4" spans="1:10" ht="15.75" x14ac:dyDescent="0.25">
      <c r="A4" s="126" t="s">
        <v>96</v>
      </c>
      <c r="B4" s="129" t="s">
        <v>264</v>
      </c>
    </row>
    <row r="5" spans="1:10" ht="15.75" x14ac:dyDescent="0.25">
      <c r="A5" s="130" t="s">
        <v>98</v>
      </c>
      <c r="B5" s="125" t="s">
        <v>2032</v>
      </c>
    </row>
    <row r="6" spans="1:10" ht="15.75" x14ac:dyDescent="0.25">
      <c r="A6" s="130" t="s">
        <v>99</v>
      </c>
      <c r="B6" s="125" t="s">
        <v>2111</v>
      </c>
    </row>
    <row r="7" spans="1:10" ht="15.75" x14ac:dyDescent="0.25">
      <c r="B7" s="125"/>
    </row>
    <row r="10" spans="1:10" ht="47.25" x14ac:dyDescent="0.2">
      <c r="F10" s="131" t="s">
        <v>307</v>
      </c>
      <c r="G10" s="131" t="s">
        <v>308</v>
      </c>
      <c r="H10" s="131" t="s">
        <v>309</v>
      </c>
      <c r="I10" s="131" t="s">
        <v>310</v>
      </c>
      <c r="J10" s="131" t="s">
        <v>311</v>
      </c>
    </row>
    <row r="11" spans="1:10" ht="81" customHeight="1" x14ac:dyDescent="0.25">
      <c r="D11" s="132"/>
      <c r="E11" s="132"/>
      <c r="F11" s="131" t="s">
        <v>312</v>
      </c>
      <c r="G11" s="131" t="s">
        <v>313</v>
      </c>
      <c r="H11" s="131" t="s">
        <v>314</v>
      </c>
      <c r="I11" s="131" t="s">
        <v>315</v>
      </c>
      <c r="J11" s="131" t="s">
        <v>316</v>
      </c>
    </row>
    <row r="12" spans="1:10" ht="15.75" x14ac:dyDescent="0.25">
      <c r="D12" s="133" t="s">
        <v>142</v>
      </c>
      <c r="E12" s="134" t="s">
        <v>143</v>
      </c>
      <c r="F12" s="135">
        <v>41.727622844138423</v>
      </c>
      <c r="G12" s="135">
        <v>32.23846952323953</v>
      </c>
      <c r="H12" s="135">
        <v>18.754264258262026</v>
      </c>
      <c r="I12" s="135">
        <v>7.279643374360016</v>
      </c>
      <c r="J12" s="136"/>
    </row>
    <row r="13" spans="1:10" ht="15.75" x14ac:dyDescent="0.25">
      <c r="D13" s="133" t="s">
        <v>130</v>
      </c>
      <c r="E13" s="134" t="s">
        <v>131</v>
      </c>
      <c r="F13" s="135">
        <v>45.499733993777092</v>
      </c>
      <c r="G13" s="135">
        <v>32.545637768960944</v>
      </c>
      <c r="H13" s="135">
        <v>16.797179850734299</v>
      </c>
      <c r="I13" s="135">
        <v>5.1574483865276646</v>
      </c>
      <c r="J13" s="136"/>
    </row>
    <row r="14" spans="1:10" ht="15.75" x14ac:dyDescent="0.25">
      <c r="D14" s="133" t="s">
        <v>132</v>
      </c>
      <c r="E14" s="134" t="s">
        <v>133</v>
      </c>
      <c r="F14" s="135">
        <v>48.833830323868035</v>
      </c>
      <c r="G14" s="135">
        <v>29.582016951692431</v>
      </c>
      <c r="H14" s="135">
        <v>16.285313033753258</v>
      </c>
      <c r="I14" s="135">
        <v>5.29883969068627</v>
      </c>
      <c r="J14" s="136"/>
    </row>
    <row r="15" spans="1:10" ht="15.75" x14ac:dyDescent="0.25">
      <c r="D15" s="133" t="s">
        <v>134</v>
      </c>
      <c r="E15" s="134" t="s">
        <v>135</v>
      </c>
      <c r="F15" s="135">
        <v>44.148356410786548</v>
      </c>
      <c r="G15" s="135">
        <v>32.534137819587315</v>
      </c>
      <c r="H15" s="135">
        <v>16.163430153063697</v>
      </c>
      <c r="I15" s="135">
        <v>7.1540756165624346</v>
      </c>
      <c r="J15" s="136"/>
    </row>
    <row r="16" spans="1:10" ht="15.75" x14ac:dyDescent="0.25">
      <c r="D16" s="133" t="s">
        <v>144</v>
      </c>
      <c r="E16" s="134" t="s">
        <v>145</v>
      </c>
      <c r="F16" s="135">
        <v>42.411907107397575</v>
      </c>
      <c r="G16" s="135">
        <v>31.421484832449515</v>
      </c>
      <c r="H16" s="135">
        <v>18.584303346070556</v>
      </c>
      <c r="I16" s="135">
        <v>7.5823047140823538</v>
      </c>
      <c r="J16" s="136"/>
    </row>
    <row r="17" spans="4:10" ht="15.75" x14ac:dyDescent="0.25">
      <c r="D17" s="133" t="s">
        <v>130</v>
      </c>
      <c r="E17" s="134" t="s">
        <v>131</v>
      </c>
      <c r="F17" s="135">
        <v>43.61791571887818</v>
      </c>
      <c r="G17" s="135">
        <v>31.097641508804962</v>
      </c>
      <c r="H17" s="135">
        <v>20.066074738221804</v>
      </c>
      <c r="I17" s="135">
        <v>5.2183680340950502</v>
      </c>
      <c r="J17" s="136"/>
    </row>
    <row r="18" spans="4:10" ht="15.75" x14ac:dyDescent="0.25">
      <c r="D18" s="133" t="s">
        <v>132</v>
      </c>
      <c r="E18" s="134" t="s">
        <v>133</v>
      </c>
      <c r="F18" s="135">
        <v>40.838799577617863</v>
      </c>
      <c r="G18" s="135">
        <v>29.942877761289143</v>
      </c>
      <c r="H18" s="135">
        <v>23.195598639764203</v>
      </c>
      <c r="I18" s="135">
        <v>6.0227240213288074</v>
      </c>
      <c r="J18" s="136"/>
    </row>
    <row r="19" spans="4:10" ht="15.75" x14ac:dyDescent="0.25">
      <c r="D19" s="133" t="s">
        <v>134</v>
      </c>
      <c r="E19" s="134" t="s">
        <v>135</v>
      </c>
      <c r="F19" s="135">
        <v>40.631433162781462</v>
      </c>
      <c r="G19" s="135">
        <v>31.152422860864359</v>
      </c>
      <c r="H19" s="135">
        <v>21.93541155246707</v>
      </c>
      <c r="I19" s="135">
        <v>6.2807324238871143</v>
      </c>
      <c r="J19" s="136"/>
    </row>
    <row r="20" spans="4:10" ht="15.75" x14ac:dyDescent="0.25">
      <c r="D20" s="133" t="s">
        <v>146</v>
      </c>
      <c r="E20" s="134" t="s">
        <v>147</v>
      </c>
      <c r="F20" s="135">
        <v>36.659479981069055</v>
      </c>
      <c r="G20" s="135">
        <v>34.017100424723246</v>
      </c>
      <c r="H20" s="135">
        <v>22.443476832999455</v>
      </c>
      <c r="I20" s="135">
        <v>6.879942761208234</v>
      </c>
      <c r="J20" s="136"/>
    </row>
    <row r="21" spans="4:10" ht="15.75" x14ac:dyDescent="0.25">
      <c r="D21" s="133" t="s">
        <v>130</v>
      </c>
      <c r="E21" s="134" t="s">
        <v>131</v>
      </c>
      <c r="F21" s="135">
        <v>40.693023324024423</v>
      </c>
      <c r="G21" s="135">
        <v>32.478766522592259</v>
      </c>
      <c r="H21" s="135">
        <v>20.725803012827313</v>
      </c>
      <c r="I21" s="135">
        <v>6.1024071405559983</v>
      </c>
      <c r="J21" s="136"/>
    </row>
    <row r="22" spans="4:10" ht="15.75" x14ac:dyDescent="0.25">
      <c r="D22" s="133" t="s">
        <v>132</v>
      </c>
      <c r="E22" s="134" t="s">
        <v>133</v>
      </c>
      <c r="F22" s="135">
        <v>41.482939358363659</v>
      </c>
      <c r="G22" s="135">
        <v>32.642364904348128</v>
      </c>
      <c r="H22" s="135">
        <v>19.516544518979718</v>
      </c>
      <c r="I22" s="135">
        <v>6.358151218308489</v>
      </c>
      <c r="J22" s="136"/>
    </row>
    <row r="23" spans="4:10" ht="15.75" x14ac:dyDescent="0.25">
      <c r="D23" s="133" t="s">
        <v>134</v>
      </c>
      <c r="E23" s="134" t="s">
        <v>135</v>
      </c>
      <c r="F23" s="135">
        <v>38.637228961972717</v>
      </c>
      <c r="G23" s="135">
        <v>34.24600290314627</v>
      </c>
      <c r="H23" s="135">
        <v>21.349656472523375</v>
      </c>
      <c r="I23" s="135">
        <v>5.7671116623576228</v>
      </c>
      <c r="J23" s="135">
        <v>28.94</v>
      </c>
    </row>
    <row r="24" spans="4:10" ht="15.75" x14ac:dyDescent="0.25">
      <c r="D24" s="133" t="s">
        <v>148</v>
      </c>
      <c r="E24" s="134" t="s">
        <v>279</v>
      </c>
      <c r="F24" s="135">
        <v>28.085489945638724</v>
      </c>
      <c r="G24" s="135">
        <v>42.674856204916843</v>
      </c>
      <c r="H24" s="135">
        <v>23.806440677281149</v>
      </c>
      <c r="I24" s="135">
        <v>5.4332131721632839</v>
      </c>
      <c r="J24" s="135">
        <v>44.09</v>
      </c>
    </row>
    <row r="25" spans="4:10" ht="15.75" x14ac:dyDescent="0.25">
      <c r="D25" s="133" t="s">
        <v>130</v>
      </c>
      <c r="E25" s="134" t="s">
        <v>131</v>
      </c>
      <c r="F25" s="135">
        <v>18.318356931390337</v>
      </c>
      <c r="G25" s="135">
        <v>46.619010375587507</v>
      </c>
      <c r="H25" s="135">
        <v>29.180295681445379</v>
      </c>
      <c r="I25" s="135">
        <v>5.8823370115767704</v>
      </c>
      <c r="J25" s="135">
        <v>52.74</v>
      </c>
    </row>
    <row r="26" spans="4:10" ht="15.75" x14ac:dyDescent="0.25">
      <c r="D26" s="133" t="s">
        <v>132</v>
      </c>
      <c r="E26" s="134" t="s">
        <v>133</v>
      </c>
      <c r="F26" s="135">
        <v>11.479852790940503</v>
      </c>
      <c r="G26" s="135">
        <v>42.35875966013738</v>
      </c>
      <c r="H26" s="135">
        <v>38.382927010012999</v>
      </c>
      <c r="I26" s="135">
        <v>7.7784605389091297</v>
      </c>
      <c r="J26" s="135">
        <v>58.42</v>
      </c>
    </row>
    <row r="27" spans="4:10" ht="15.75" x14ac:dyDescent="0.25">
      <c r="D27" s="133" t="s">
        <v>134</v>
      </c>
      <c r="E27" s="134" t="s">
        <v>135</v>
      </c>
      <c r="F27" s="135">
        <v>6.5000302582559124</v>
      </c>
      <c r="G27" s="135">
        <v>31.249749141418082</v>
      </c>
      <c r="H27" s="135">
        <v>51.264790043201415</v>
      </c>
      <c r="I27" s="135">
        <v>10.985430557124596</v>
      </c>
      <c r="J27" s="135">
        <v>61.8</v>
      </c>
    </row>
    <row r="28" spans="4:10" ht="15.75" x14ac:dyDescent="0.25">
      <c r="D28" s="133" t="s">
        <v>438</v>
      </c>
      <c r="E28" s="134" t="s">
        <v>439</v>
      </c>
      <c r="F28" s="135">
        <v>5.0779900449598951</v>
      </c>
      <c r="G28" s="135">
        <v>28.422570490723594</v>
      </c>
      <c r="H28" s="135">
        <v>55.677095340413693</v>
      </c>
      <c r="I28" s="135">
        <v>10.822344123902804</v>
      </c>
      <c r="J28" s="135">
        <v>55.25</v>
      </c>
    </row>
  </sheetData>
  <mergeCells count="1">
    <mergeCell ref="C1:F1"/>
  </mergeCells>
  <hyperlinks>
    <hyperlink ref="C1" location="Tartalom_Index!A1" display="Vissza a Tartalomra / Return to the Index" xr:uid="{BACF489F-DBA9-4D84-9765-DBF1A58C639C}"/>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F3EBD-ACB8-42BF-B0EA-D4F21CA905C1}">
  <dimension ref="A1:Q38"/>
  <sheetViews>
    <sheetView zoomScale="75" zoomScaleNormal="75" workbookViewId="0"/>
  </sheetViews>
  <sheetFormatPr defaultColWidth="9" defaultRowHeight="15.75" x14ac:dyDescent="0.25"/>
  <cols>
    <col min="1" max="1" width="13.7109375" style="139" bestFit="1" customWidth="1"/>
    <col min="2" max="2" width="128.5703125" style="139" bestFit="1" customWidth="1"/>
    <col min="3" max="3" width="10.5703125" style="139" customWidth="1"/>
    <col min="4" max="4" width="16" style="139" customWidth="1"/>
    <col min="5" max="5" width="15.7109375" style="139" bestFit="1" customWidth="1"/>
    <col min="6" max="6" width="14.28515625" style="139" bestFit="1" customWidth="1"/>
    <col min="7" max="7" width="19.28515625" style="139" customWidth="1"/>
    <col min="8" max="8" width="19.140625" style="139" customWidth="1"/>
    <col min="9" max="9" width="25.140625" style="139" customWidth="1"/>
    <col min="10" max="10" width="38" style="139" customWidth="1"/>
    <col min="11" max="12" width="13.28515625" style="139" bestFit="1" customWidth="1"/>
    <col min="13" max="16384" width="9" style="139"/>
  </cols>
  <sheetData>
    <row r="1" spans="1:17" x14ac:dyDescent="0.25">
      <c r="A1" s="137" t="s">
        <v>90</v>
      </c>
      <c r="B1" s="138" t="s">
        <v>317</v>
      </c>
      <c r="C1" s="938" t="s">
        <v>1076</v>
      </c>
      <c r="D1" s="938"/>
      <c r="E1" s="938"/>
      <c r="F1" s="613"/>
    </row>
    <row r="2" spans="1:17" x14ac:dyDescent="0.25">
      <c r="A2" s="137" t="s">
        <v>92</v>
      </c>
      <c r="B2" s="138" t="s">
        <v>318</v>
      </c>
      <c r="C2" s="138"/>
    </row>
    <row r="3" spans="1:17" x14ac:dyDescent="0.25">
      <c r="A3" s="137" t="s">
        <v>94</v>
      </c>
      <c r="B3" s="140" t="s">
        <v>319</v>
      </c>
      <c r="C3" s="140"/>
    </row>
    <row r="4" spans="1:17" x14ac:dyDescent="0.25">
      <c r="A4" s="137" t="s">
        <v>96</v>
      </c>
      <c r="B4" s="140" t="s">
        <v>320</v>
      </c>
      <c r="C4" s="140"/>
    </row>
    <row r="5" spans="1:17" x14ac:dyDescent="0.25">
      <c r="A5" s="141" t="s">
        <v>98</v>
      </c>
      <c r="B5" s="142" t="s">
        <v>2033</v>
      </c>
      <c r="C5" s="142"/>
    </row>
    <row r="6" spans="1:17" x14ac:dyDescent="0.25">
      <c r="A6" s="141" t="s">
        <v>99</v>
      </c>
      <c r="B6" s="903" t="s">
        <v>321</v>
      </c>
      <c r="C6" s="903"/>
    </row>
    <row r="8" spans="1:17" ht="31.5" x14ac:dyDescent="0.25">
      <c r="D8" s="143"/>
      <c r="E8" s="144"/>
      <c r="F8" s="144" t="s">
        <v>322</v>
      </c>
      <c r="G8" s="144" t="s">
        <v>323</v>
      </c>
      <c r="H8" s="144" t="s">
        <v>324</v>
      </c>
      <c r="I8" s="144" t="s">
        <v>325</v>
      </c>
      <c r="J8" s="144" t="s">
        <v>326</v>
      </c>
      <c r="K8" s="143"/>
      <c r="L8" s="143"/>
      <c r="M8" s="143"/>
      <c r="N8" s="143"/>
      <c r="O8" s="143"/>
      <c r="P8" s="143"/>
      <c r="Q8" s="143"/>
    </row>
    <row r="9" spans="1:17" ht="31.5" x14ac:dyDescent="0.25">
      <c r="D9" s="143"/>
      <c r="E9" s="143"/>
      <c r="F9" s="144" t="s">
        <v>327</v>
      </c>
      <c r="G9" s="144" t="s">
        <v>328</v>
      </c>
      <c r="H9" s="144" t="s">
        <v>329</v>
      </c>
      <c r="I9" s="144" t="s">
        <v>330</v>
      </c>
      <c r="J9" s="144" t="s">
        <v>331</v>
      </c>
      <c r="K9" s="143"/>
      <c r="L9" s="143"/>
      <c r="M9" s="143"/>
      <c r="N9" s="143"/>
      <c r="O9" s="143"/>
      <c r="P9" s="143"/>
      <c r="Q9" s="143"/>
    </row>
    <row r="10" spans="1:17" x14ac:dyDescent="0.25">
      <c r="D10" s="145" t="s">
        <v>247</v>
      </c>
      <c r="E10" s="145" t="s">
        <v>247</v>
      </c>
      <c r="F10" s="146">
        <v>7.9</v>
      </c>
      <c r="G10" s="146">
        <v>5.8</v>
      </c>
      <c r="H10" s="146">
        <v>20.8</v>
      </c>
      <c r="I10" s="146">
        <v>65.5</v>
      </c>
      <c r="J10" s="146">
        <v>13.7</v>
      </c>
      <c r="K10" s="143"/>
      <c r="L10" s="143"/>
      <c r="M10" s="143"/>
      <c r="N10" s="143"/>
      <c r="O10" s="143"/>
      <c r="P10" s="143"/>
      <c r="Q10" s="143"/>
    </row>
    <row r="11" spans="1:17" x14ac:dyDescent="0.25">
      <c r="D11" s="145" t="s">
        <v>257</v>
      </c>
      <c r="E11" s="145" t="s">
        <v>249</v>
      </c>
      <c r="F11" s="146">
        <v>11.5</v>
      </c>
      <c r="G11" s="147">
        <v>8.6999999999999993</v>
      </c>
      <c r="H11" s="147">
        <v>34</v>
      </c>
      <c r="I11" s="147">
        <v>45.8</v>
      </c>
      <c r="J11" s="146">
        <v>20.2</v>
      </c>
      <c r="K11" s="148"/>
      <c r="L11" s="148"/>
      <c r="M11" s="143"/>
      <c r="N11" s="143"/>
      <c r="O11" s="143"/>
      <c r="P11" s="143"/>
      <c r="Q11" s="143"/>
    </row>
    <row r="12" spans="1:17" x14ac:dyDescent="0.25">
      <c r="D12" s="145" t="s">
        <v>332</v>
      </c>
      <c r="E12" s="145" t="s">
        <v>333</v>
      </c>
      <c r="F12" s="146">
        <v>16.3</v>
      </c>
      <c r="G12" s="147">
        <v>10</v>
      </c>
      <c r="H12" s="147">
        <v>43.8</v>
      </c>
      <c r="I12" s="147">
        <v>29.9</v>
      </c>
      <c r="J12" s="146">
        <v>26.3</v>
      </c>
      <c r="K12" s="148"/>
      <c r="L12" s="148"/>
      <c r="M12" s="143"/>
      <c r="N12" s="143"/>
      <c r="O12" s="143"/>
      <c r="P12" s="143"/>
      <c r="Q12" s="143"/>
    </row>
    <row r="13" spans="1:17" x14ac:dyDescent="0.25">
      <c r="D13" s="145" t="s">
        <v>334</v>
      </c>
      <c r="E13" s="145" t="s">
        <v>335</v>
      </c>
      <c r="F13" s="146">
        <v>14.8</v>
      </c>
      <c r="G13" s="147">
        <v>25.4</v>
      </c>
      <c r="H13" s="147">
        <v>1.5</v>
      </c>
      <c r="I13" s="147">
        <v>58.3</v>
      </c>
      <c r="J13" s="146">
        <v>40.200000000000003</v>
      </c>
      <c r="K13" s="149"/>
      <c r="L13" s="149"/>
      <c r="M13" s="143"/>
      <c r="N13" s="143"/>
      <c r="O13" s="143"/>
      <c r="P13" s="143"/>
      <c r="Q13" s="143"/>
    </row>
    <row r="14" spans="1:17" x14ac:dyDescent="0.25">
      <c r="D14" s="145" t="s">
        <v>336</v>
      </c>
      <c r="E14" s="145" t="s">
        <v>337</v>
      </c>
      <c r="F14" s="146">
        <v>11.5</v>
      </c>
      <c r="G14" s="147">
        <v>42.4</v>
      </c>
      <c r="H14" s="147">
        <v>38.4</v>
      </c>
      <c r="I14" s="147">
        <v>7.8</v>
      </c>
      <c r="J14" s="146">
        <v>53.9</v>
      </c>
      <c r="K14" s="149"/>
      <c r="L14" s="149"/>
      <c r="M14" s="143"/>
      <c r="N14" s="143"/>
      <c r="O14" s="143"/>
      <c r="P14" s="143"/>
      <c r="Q14" s="143"/>
    </row>
    <row r="15" spans="1:17" x14ac:dyDescent="0.25">
      <c r="D15" s="145" t="s">
        <v>260</v>
      </c>
      <c r="E15" s="145" t="s">
        <v>252</v>
      </c>
      <c r="F15" s="146">
        <v>37.299999999999997</v>
      </c>
      <c r="G15" s="146">
        <v>27.7</v>
      </c>
      <c r="H15" s="146">
        <v>4.7</v>
      </c>
      <c r="I15" s="146">
        <v>30.3</v>
      </c>
      <c r="J15" s="146">
        <v>65</v>
      </c>
      <c r="K15" s="149"/>
      <c r="L15" s="149"/>
      <c r="M15" s="143"/>
      <c r="N15" s="143"/>
      <c r="O15" s="143"/>
      <c r="P15" s="143"/>
      <c r="Q15" s="143"/>
    </row>
    <row r="16" spans="1:17" x14ac:dyDescent="0.25">
      <c r="D16" s="145" t="s">
        <v>338</v>
      </c>
      <c r="E16" s="145" t="s">
        <v>339</v>
      </c>
      <c r="F16" s="146">
        <v>17.3</v>
      </c>
      <c r="G16" s="146">
        <v>47.7</v>
      </c>
      <c r="H16" s="146">
        <v>29</v>
      </c>
      <c r="I16" s="146">
        <v>6.1</v>
      </c>
      <c r="J16" s="146">
        <v>65</v>
      </c>
      <c r="K16" s="149"/>
      <c r="L16" s="149"/>
      <c r="M16" s="143"/>
      <c r="N16" s="143"/>
      <c r="O16" s="143"/>
      <c r="P16" s="143"/>
      <c r="Q16" s="143"/>
    </row>
    <row r="17" spans="4:17" x14ac:dyDescent="0.25">
      <c r="D17" s="145" t="s">
        <v>340</v>
      </c>
      <c r="E17" s="145" t="s">
        <v>341</v>
      </c>
      <c r="F17" s="146">
        <v>75</v>
      </c>
      <c r="G17" s="146">
        <v>11.3</v>
      </c>
      <c r="H17" s="146">
        <v>6.7</v>
      </c>
      <c r="I17" s="146">
        <v>7</v>
      </c>
      <c r="J17" s="146">
        <v>86.3</v>
      </c>
      <c r="K17" s="149"/>
      <c r="L17" s="149"/>
      <c r="M17" s="143"/>
      <c r="N17" s="143"/>
      <c r="O17" s="143"/>
      <c r="P17" s="143"/>
      <c r="Q17" s="143"/>
    </row>
    <row r="18" spans="4:17" x14ac:dyDescent="0.25">
      <c r="D18" s="145" t="s">
        <v>342</v>
      </c>
      <c r="E18" s="145" t="s">
        <v>343</v>
      </c>
      <c r="F18" s="146">
        <v>72.2</v>
      </c>
      <c r="G18" s="146">
        <v>20.9</v>
      </c>
      <c r="H18" s="146">
        <v>6.8</v>
      </c>
      <c r="I18" s="146"/>
      <c r="J18" s="146">
        <v>93.1</v>
      </c>
      <c r="K18" s="149"/>
      <c r="L18" s="149"/>
      <c r="M18" s="143"/>
      <c r="N18" s="143"/>
      <c r="O18" s="143"/>
      <c r="P18" s="143"/>
      <c r="Q18" s="143"/>
    </row>
    <row r="19" spans="4:17" x14ac:dyDescent="0.25">
      <c r="D19" s="145" t="s">
        <v>344</v>
      </c>
      <c r="E19" s="145" t="s">
        <v>345</v>
      </c>
      <c r="F19" s="146">
        <v>96.6</v>
      </c>
      <c r="G19" s="147">
        <v>1.4</v>
      </c>
      <c r="H19" s="147">
        <v>2</v>
      </c>
      <c r="I19" s="146"/>
      <c r="J19" s="146">
        <v>98</v>
      </c>
      <c r="K19" s="143"/>
      <c r="L19" s="143"/>
      <c r="M19" s="143"/>
      <c r="N19" s="143"/>
      <c r="O19" s="143"/>
      <c r="P19" s="143"/>
      <c r="Q19" s="143"/>
    </row>
    <row r="20" spans="4:17" x14ac:dyDescent="0.25">
      <c r="D20" s="145" t="s">
        <v>346</v>
      </c>
      <c r="E20" s="145" t="s">
        <v>347</v>
      </c>
      <c r="F20" s="146">
        <v>100</v>
      </c>
      <c r="G20" s="146"/>
      <c r="H20" s="146"/>
      <c r="I20" s="146"/>
      <c r="J20" s="146">
        <v>100</v>
      </c>
      <c r="K20" s="143"/>
      <c r="L20" s="143"/>
      <c r="M20" s="143"/>
      <c r="N20" s="143"/>
      <c r="O20" s="143"/>
      <c r="P20" s="143"/>
      <c r="Q20" s="143"/>
    </row>
    <row r="21" spans="4:17" x14ac:dyDescent="0.25">
      <c r="D21" s="145" t="s">
        <v>348</v>
      </c>
      <c r="E21" s="145" t="s">
        <v>349</v>
      </c>
      <c r="F21" s="146">
        <v>36.1</v>
      </c>
      <c r="G21" s="147">
        <v>63.9</v>
      </c>
      <c r="H21" s="146"/>
      <c r="I21" s="146"/>
      <c r="J21" s="146">
        <v>100</v>
      </c>
      <c r="K21" s="143"/>
      <c r="L21" s="143"/>
      <c r="M21" s="143"/>
      <c r="N21" s="143"/>
      <c r="O21" s="143"/>
      <c r="P21" s="143"/>
      <c r="Q21" s="143"/>
    </row>
    <row r="22" spans="4:17" x14ac:dyDescent="0.25">
      <c r="K22" s="143"/>
      <c r="L22" s="143"/>
      <c r="M22" s="143"/>
      <c r="N22" s="143"/>
      <c r="O22" s="143"/>
      <c r="P22" s="143"/>
      <c r="Q22" s="143"/>
    </row>
    <row r="23" spans="4:17" x14ac:dyDescent="0.25">
      <c r="D23" s="146"/>
      <c r="E23" s="146"/>
      <c r="F23" s="146"/>
      <c r="G23" s="143"/>
      <c r="H23" s="143"/>
      <c r="I23" s="143"/>
      <c r="J23" s="148"/>
      <c r="K23" s="143"/>
      <c r="L23" s="143"/>
      <c r="M23" s="143"/>
      <c r="N23" s="143"/>
      <c r="O23" s="143"/>
      <c r="P23" s="143"/>
      <c r="Q23" s="143"/>
    </row>
    <row r="24" spans="4:17" x14ac:dyDescent="0.25">
      <c r="D24" s="146"/>
      <c r="E24" s="146"/>
      <c r="F24" s="146"/>
      <c r="G24" s="143"/>
      <c r="H24" s="143"/>
      <c r="I24" s="143"/>
      <c r="J24" s="148"/>
      <c r="K24" s="143"/>
      <c r="L24" s="143"/>
      <c r="M24" s="143"/>
      <c r="N24" s="143"/>
      <c r="O24" s="143"/>
      <c r="P24" s="143"/>
      <c r="Q24" s="143"/>
    </row>
    <row r="25" spans="4:17" x14ac:dyDescent="0.25">
      <c r="D25" s="143"/>
      <c r="E25" s="143"/>
      <c r="F25" s="143"/>
      <c r="G25" s="143"/>
      <c r="H25" s="143"/>
      <c r="I25" s="143"/>
      <c r="J25" s="148"/>
      <c r="K25" s="143"/>
      <c r="L25" s="143"/>
      <c r="M25" s="143"/>
      <c r="N25" s="143"/>
      <c r="O25" s="143"/>
      <c r="P25" s="143"/>
      <c r="Q25" s="143"/>
    </row>
    <row r="26" spans="4:17" x14ac:dyDescent="0.25">
      <c r="D26" s="143"/>
      <c r="E26" s="143"/>
      <c r="F26" s="143"/>
      <c r="G26" s="143"/>
      <c r="H26" s="143"/>
      <c r="I26" s="143"/>
      <c r="J26" s="148"/>
      <c r="K26" s="143"/>
      <c r="L26" s="143"/>
      <c r="M26" s="143"/>
      <c r="N26" s="143"/>
      <c r="O26" s="143"/>
      <c r="P26" s="143"/>
      <c r="Q26" s="143"/>
    </row>
    <row r="27" spans="4:17" x14ac:dyDescent="0.25">
      <c r="D27" s="143"/>
      <c r="E27" s="143"/>
      <c r="F27" s="143"/>
      <c r="G27" s="143"/>
      <c r="H27" s="143"/>
      <c r="I27" s="143"/>
      <c r="J27" s="148"/>
      <c r="K27" s="143"/>
      <c r="L27" s="143"/>
      <c r="M27" s="143"/>
      <c r="N27" s="143"/>
      <c r="O27" s="143"/>
      <c r="P27" s="143"/>
      <c r="Q27" s="143"/>
    </row>
    <row r="28" spans="4:17" x14ac:dyDescent="0.25">
      <c r="D28" s="143"/>
      <c r="E28" s="143"/>
      <c r="F28" s="143"/>
      <c r="G28" s="143"/>
      <c r="H28" s="143"/>
      <c r="I28" s="143"/>
      <c r="J28" s="148"/>
      <c r="K28" s="143"/>
      <c r="L28" s="143"/>
      <c r="M28" s="143"/>
      <c r="N28" s="143"/>
      <c r="O28" s="143"/>
      <c r="P28" s="143"/>
      <c r="Q28" s="143"/>
    </row>
    <row r="29" spans="4:17" x14ac:dyDescent="0.25">
      <c r="D29" s="143"/>
      <c r="E29" s="143"/>
      <c r="F29" s="143"/>
      <c r="G29" s="143"/>
      <c r="H29" s="143"/>
      <c r="I29" s="143"/>
      <c r="J29" s="148"/>
      <c r="K29" s="143"/>
      <c r="L29" s="143"/>
      <c r="M29" s="143"/>
      <c r="N29" s="143"/>
      <c r="O29" s="143"/>
      <c r="P29" s="143"/>
      <c r="Q29" s="143"/>
    </row>
    <row r="30" spans="4:17" x14ac:dyDescent="0.25">
      <c r="D30" s="143"/>
      <c r="E30" s="143"/>
      <c r="F30" s="143"/>
      <c r="G30" s="143"/>
      <c r="H30" s="143"/>
      <c r="I30" s="143"/>
      <c r="J30" s="148"/>
      <c r="K30" s="143"/>
      <c r="L30" s="143"/>
      <c r="M30" s="143"/>
      <c r="N30" s="143"/>
      <c r="O30" s="143"/>
      <c r="P30" s="143"/>
      <c r="Q30" s="143"/>
    </row>
    <row r="31" spans="4:17" x14ac:dyDescent="0.25">
      <c r="D31" s="143"/>
      <c r="E31" s="143"/>
      <c r="F31" s="143"/>
      <c r="G31" s="143"/>
      <c r="H31" s="143"/>
      <c r="I31" s="143"/>
      <c r="J31" s="148"/>
      <c r="K31" s="143"/>
      <c r="L31" s="143"/>
      <c r="M31" s="143"/>
      <c r="N31" s="143"/>
      <c r="O31" s="143"/>
      <c r="P31" s="143"/>
      <c r="Q31" s="143"/>
    </row>
    <row r="32" spans="4:17" x14ac:dyDescent="0.25">
      <c r="D32" s="143"/>
      <c r="E32" s="143"/>
      <c r="F32" s="143"/>
      <c r="G32" s="143"/>
      <c r="H32" s="143"/>
      <c r="I32" s="143"/>
      <c r="J32" s="148"/>
      <c r="K32" s="143"/>
      <c r="L32" s="143"/>
      <c r="M32" s="143"/>
      <c r="N32" s="143"/>
      <c r="O32" s="143"/>
      <c r="P32" s="143"/>
      <c r="Q32" s="143"/>
    </row>
    <row r="33" spans="4:17" x14ac:dyDescent="0.25">
      <c r="D33" s="143"/>
      <c r="E33" s="143"/>
      <c r="F33" s="143"/>
      <c r="G33" s="143"/>
      <c r="H33" s="143"/>
      <c r="I33" s="143"/>
      <c r="J33" s="148"/>
      <c r="K33" s="143"/>
      <c r="L33" s="143"/>
      <c r="M33" s="143"/>
      <c r="N33" s="143"/>
      <c r="O33" s="143"/>
      <c r="P33" s="143"/>
      <c r="Q33" s="143"/>
    </row>
    <row r="34" spans="4:17" x14ac:dyDescent="0.25">
      <c r="D34" s="143"/>
      <c r="E34" s="143"/>
      <c r="F34" s="143"/>
      <c r="G34" s="143"/>
      <c r="H34" s="143"/>
      <c r="I34" s="143"/>
      <c r="J34" s="148"/>
      <c r="K34" s="143"/>
      <c r="L34" s="143"/>
      <c r="M34" s="143"/>
      <c r="N34" s="143"/>
      <c r="O34" s="143"/>
      <c r="P34" s="143"/>
      <c r="Q34" s="143"/>
    </row>
    <row r="35" spans="4:17" x14ac:dyDescent="0.25">
      <c r="D35" s="143"/>
      <c r="E35" s="143"/>
      <c r="F35" s="143"/>
      <c r="G35" s="143"/>
      <c r="H35" s="143"/>
      <c r="I35" s="143"/>
      <c r="J35" s="148"/>
      <c r="K35" s="143"/>
      <c r="L35" s="143"/>
      <c r="M35" s="143"/>
      <c r="N35" s="143"/>
      <c r="O35" s="143"/>
      <c r="P35" s="143"/>
      <c r="Q35" s="143"/>
    </row>
    <row r="36" spans="4:17" x14ac:dyDescent="0.25">
      <c r="D36" s="143"/>
      <c r="E36" s="143"/>
      <c r="F36" s="143"/>
      <c r="G36" s="143"/>
      <c r="H36" s="143"/>
      <c r="I36" s="143"/>
      <c r="J36" s="148"/>
      <c r="K36" s="143"/>
      <c r="L36" s="143"/>
      <c r="M36" s="143"/>
      <c r="N36" s="143"/>
      <c r="O36" s="143"/>
      <c r="P36" s="143"/>
      <c r="Q36" s="143"/>
    </row>
    <row r="37" spans="4:17" x14ac:dyDescent="0.25">
      <c r="D37" s="143"/>
      <c r="E37" s="143"/>
      <c r="F37" s="143"/>
      <c r="G37" s="143"/>
      <c r="H37" s="143"/>
      <c r="I37" s="143"/>
      <c r="J37" s="143"/>
      <c r="K37" s="143"/>
      <c r="L37" s="143"/>
      <c r="M37" s="143"/>
      <c r="N37" s="143"/>
      <c r="O37" s="143"/>
      <c r="P37" s="143"/>
      <c r="Q37" s="143"/>
    </row>
    <row r="38" spans="4:17" x14ac:dyDescent="0.25">
      <c r="D38" s="143"/>
      <c r="E38" s="143"/>
      <c r="F38" s="143"/>
      <c r="G38" s="143"/>
      <c r="H38" s="143"/>
      <c r="I38" s="143"/>
      <c r="J38" s="143"/>
      <c r="K38" s="143"/>
      <c r="L38" s="143"/>
      <c r="M38" s="143"/>
      <c r="N38" s="143"/>
      <c r="O38" s="143"/>
      <c r="P38" s="143"/>
      <c r="Q38" s="143"/>
    </row>
  </sheetData>
  <mergeCells count="1">
    <mergeCell ref="C1:E1"/>
  </mergeCells>
  <hyperlinks>
    <hyperlink ref="C1" location="Tartalom_Index!A1" display="Vissza a Tartalomra / Return to the Index" xr:uid="{CD77A769-1381-439A-B6B8-CAA186E27AE8}"/>
  </hyperlinks>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7E65E-0E57-4B98-A8C6-021637029362}">
  <dimension ref="A1:I34"/>
  <sheetViews>
    <sheetView showGridLines="0" zoomScale="75" zoomScaleNormal="75" workbookViewId="0"/>
  </sheetViews>
  <sheetFormatPr defaultColWidth="5.28515625" defaultRowHeight="15.75" x14ac:dyDescent="0.25"/>
  <cols>
    <col min="1" max="1" width="16.7109375" style="159" customWidth="1"/>
    <col min="2" max="2" width="90.42578125" style="159" customWidth="1"/>
    <col min="3" max="3" width="7.5703125" style="159" customWidth="1"/>
    <col min="4" max="4" width="37.28515625" style="159" bestFit="1" customWidth="1"/>
    <col min="5" max="5" width="42.85546875" style="159" bestFit="1" customWidth="1"/>
    <col min="6" max="6" width="9.28515625" style="159" customWidth="1"/>
    <col min="7" max="7" width="7.5703125" style="159" customWidth="1"/>
    <col min="8" max="8" width="13" style="159" customWidth="1"/>
    <col min="9" max="9" width="12" style="159" customWidth="1"/>
    <col min="10" max="10" width="11.85546875" style="159" customWidth="1"/>
    <col min="11" max="11" width="13.28515625" style="159" customWidth="1"/>
    <col min="12" max="12" width="11.85546875" style="159" customWidth="1"/>
    <col min="13" max="14" width="10.85546875" style="159" customWidth="1"/>
    <col min="15" max="18" width="12.140625" style="159" customWidth="1"/>
    <col min="19" max="19" width="13" style="159" customWidth="1"/>
    <col min="20" max="20" width="12.5703125" style="159" customWidth="1"/>
    <col min="21" max="21" width="12.42578125" style="159" customWidth="1"/>
    <col min="22" max="22" width="13.28515625" style="159" customWidth="1"/>
    <col min="23" max="230" width="10.28515625" style="159" customWidth="1"/>
    <col min="231" max="231" width="16.7109375" style="159" customWidth="1"/>
    <col min="232" max="232" width="115" style="159" customWidth="1"/>
    <col min="233" max="233" width="5.28515625" style="159"/>
    <col min="234" max="234" width="16.7109375" style="159" customWidth="1"/>
    <col min="235" max="235" width="115" style="159" customWidth="1"/>
    <col min="236" max="236" width="5.28515625" style="159" customWidth="1"/>
    <col min="237" max="237" width="5.42578125" style="159" customWidth="1"/>
    <col min="238" max="238" width="7.5703125" style="159" customWidth="1"/>
    <col min="239" max="239" width="12.140625" style="159" customWidth="1"/>
    <col min="240" max="242" width="5.85546875" style="159" customWidth="1"/>
    <col min="243" max="243" width="26.28515625" style="159" customWidth="1"/>
    <col min="244" max="263" width="12.140625" style="159" customWidth="1"/>
    <col min="264" max="264" width="13" style="159" customWidth="1"/>
    <col min="265" max="265" width="12" style="159" customWidth="1"/>
    <col min="266" max="266" width="11.85546875" style="159" customWidth="1"/>
    <col min="267" max="267" width="13.28515625" style="159" customWidth="1"/>
    <col min="268" max="268" width="11.85546875" style="159" customWidth="1"/>
    <col min="269" max="270" width="10.85546875" style="159" customWidth="1"/>
    <col min="271" max="274" width="12.140625" style="159" customWidth="1"/>
    <col min="275" max="275" width="13" style="159" customWidth="1"/>
    <col min="276" max="276" width="12.5703125" style="159" customWidth="1"/>
    <col min="277" max="277" width="12.42578125" style="159" customWidth="1"/>
    <col min="278" max="278" width="13.28515625" style="159" customWidth="1"/>
    <col min="279" max="486" width="10.28515625" style="159" customWidth="1"/>
    <col min="487" max="487" width="16.7109375" style="159" customWidth="1"/>
    <col min="488" max="488" width="115" style="159" customWidth="1"/>
    <col min="489" max="489" width="5.28515625" style="159"/>
    <col min="490" max="490" width="16.7109375" style="159" customWidth="1"/>
    <col min="491" max="491" width="115" style="159" customWidth="1"/>
    <col min="492" max="492" width="5.28515625" style="159" customWidth="1"/>
    <col min="493" max="493" width="5.42578125" style="159" customWidth="1"/>
    <col min="494" max="494" width="7.5703125" style="159" customWidth="1"/>
    <col min="495" max="495" width="12.140625" style="159" customWidth="1"/>
    <col min="496" max="498" width="5.85546875" style="159" customWidth="1"/>
    <col min="499" max="499" width="26.28515625" style="159" customWidth="1"/>
    <col min="500" max="519" width="12.140625" style="159" customWidth="1"/>
    <col min="520" max="520" width="13" style="159" customWidth="1"/>
    <col min="521" max="521" width="12" style="159" customWidth="1"/>
    <col min="522" max="522" width="11.85546875" style="159" customWidth="1"/>
    <col min="523" max="523" width="13.28515625" style="159" customWidth="1"/>
    <col min="524" max="524" width="11.85546875" style="159" customWidth="1"/>
    <col min="525" max="526" width="10.85546875" style="159" customWidth="1"/>
    <col min="527" max="530" width="12.140625" style="159" customWidth="1"/>
    <col min="531" max="531" width="13" style="159" customWidth="1"/>
    <col min="532" max="532" width="12.5703125" style="159" customWidth="1"/>
    <col min="533" max="533" width="12.42578125" style="159" customWidth="1"/>
    <col min="534" max="534" width="13.28515625" style="159" customWidth="1"/>
    <col min="535" max="742" width="10.28515625" style="159" customWidth="1"/>
    <col min="743" max="743" width="16.7109375" style="159" customWidth="1"/>
    <col min="744" max="744" width="115" style="159" customWidth="1"/>
    <col min="745" max="745" width="5.28515625" style="159"/>
    <col min="746" max="746" width="16.7109375" style="159" customWidth="1"/>
    <col min="747" max="747" width="115" style="159" customWidth="1"/>
    <col min="748" max="748" width="5.28515625" style="159" customWidth="1"/>
    <col min="749" max="749" width="5.42578125" style="159" customWidth="1"/>
    <col min="750" max="750" width="7.5703125" style="159" customWidth="1"/>
    <col min="751" max="751" width="12.140625" style="159" customWidth="1"/>
    <col min="752" max="754" width="5.85546875" style="159" customWidth="1"/>
    <col min="755" max="755" width="26.28515625" style="159" customWidth="1"/>
    <col min="756" max="775" width="12.140625" style="159" customWidth="1"/>
    <col min="776" max="776" width="13" style="159" customWidth="1"/>
    <col min="777" max="777" width="12" style="159" customWidth="1"/>
    <col min="778" max="778" width="11.85546875" style="159" customWidth="1"/>
    <col min="779" max="779" width="13.28515625" style="159" customWidth="1"/>
    <col min="780" max="780" width="11.85546875" style="159" customWidth="1"/>
    <col min="781" max="782" width="10.85546875" style="159" customWidth="1"/>
    <col min="783" max="786" width="12.140625" style="159" customWidth="1"/>
    <col min="787" max="787" width="13" style="159" customWidth="1"/>
    <col min="788" max="788" width="12.5703125" style="159" customWidth="1"/>
    <col min="789" max="789" width="12.42578125" style="159" customWidth="1"/>
    <col min="790" max="790" width="13.28515625" style="159" customWidth="1"/>
    <col min="791" max="998" width="10.28515625" style="159" customWidth="1"/>
    <col min="999" max="999" width="16.7109375" style="159" customWidth="1"/>
    <col min="1000" max="1000" width="115" style="159" customWidth="1"/>
    <col min="1001" max="1001" width="5.28515625" style="159"/>
    <col min="1002" max="1002" width="16.7109375" style="159" customWidth="1"/>
    <col min="1003" max="1003" width="115" style="159" customWidth="1"/>
    <col min="1004" max="1004" width="5.28515625" style="159" customWidth="1"/>
    <col min="1005" max="1005" width="5.42578125" style="159" customWidth="1"/>
    <col min="1006" max="1006" width="7.5703125" style="159" customWidth="1"/>
    <col min="1007" max="1007" width="12.140625" style="159" customWidth="1"/>
    <col min="1008" max="1010" width="5.85546875" style="159" customWidth="1"/>
    <col min="1011" max="1011" width="26.28515625" style="159" customWidth="1"/>
    <col min="1012" max="1031" width="12.140625" style="159" customWidth="1"/>
    <col min="1032" max="1032" width="13" style="159" customWidth="1"/>
    <col min="1033" max="1033" width="12" style="159" customWidth="1"/>
    <col min="1034" max="1034" width="11.85546875" style="159" customWidth="1"/>
    <col min="1035" max="1035" width="13.28515625" style="159" customWidth="1"/>
    <col min="1036" max="1036" width="11.85546875" style="159" customWidth="1"/>
    <col min="1037" max="1038" width="10.85546875" style="159" customWidth="1"/>
    <col min="1039" max="1042" width="12.140625" style="159" customWidth="1"/>
    <col min="1043" max="1043" width="13" style="159" customWidth="1"/>
    <col min="1044" max="1044" width="12.5703125" style="159" customWidth="1"/>
    <col min="1045" max="1045" width="12.42578125" style="159" customWidth="1"/>
    <col min="1046" max="1046" width="13.28515625" style="159" customWidth="1"/>
    <col min="1047" max="1254" width="10.28515625" style="159" customWidth="1"/>
    <col min="1255" max="1255" width="16.7109375" style="159" customWidth="1"/>
    <col min="1256" max="1256" width="115" style="159" customWidth="1"/>
    <col min="1257" max="1257" width="5.28515625" style="159"/>
    <col min="1258" max="1258" width="16.7109375" style="159" customWidth="1"/>
    <col min="1259" max="1259" width="115" style="159" customWidth="1"/>
    <col min="1260" max="1260" width="5.28515625" style="159" customWidth="1"/>
    <col min="1261" max="1261" width="5.42578125" style="159" customWidth="1"/>
    <col min="1262" max="1262" width="7.5703125" style="159" customWidth="1"/>
    <col min="1263" max="1263" width="12.140625" style="159" customWidth="1"/>
    <col min="1264" max="1266" width="5.85546875" style="159" customWidth="1"/>
    <col min="1267" max="1267" width="26.28515625" style="159" customWidth="1"/>
    <col min="1268" max="1287" width="12.140625" style="159" customWidth="1"/>
    <col min="1288" max="1288" width="13" style="159" customWidth="1"/>
    <col min="1289" max="1289" width="12" style="159" customWidth="1"/>
    <col min="1290" max="1290" width="11.85546875" style="159" customWidth="1"/>
    <col min="1291" max="1291" width="13.28515625" style="159" customWidth="1"/>
    <col min="1292" max="1292" width="11.85546875" style="159" customWidth="1"/>
    <col min="1293" max="1294" width="10.85546875" style="159" customWidth="1"/>
    <col min="1295" max="1298" width="12.140625" style="159" customWidth="1"/>
    <col min="1299" max="1299" width="13" style="159" customWidth="1"/>
    <col min="1300" max="1300" width="12.5703125" style="159" customWidth="1"/>
    <col min="1301" max="1301" width="12.42578125" style="159" customWidth="1"/>
    <col min="1302" max="1302" width="13.28515625" style="159" customWidth="1"/>
    <col min="1303" max="1510" width="10.28515625" style="159" customWidth="1"/>
    <col min="1511" max="1511" width="16.7109375" style="159" customWidth="1"/>
    <col min="1512" max="1512" width="115" style="159" customWidth="1"/>
    <col min="1513" max="1513" width="5.28515625" style="159"/>
    <col min="1514" max="1514" width="16.7109375" style="159" customWidth="1"/>
    <col min="1515" max="1515" width="115" style="159" customWidth="1"/>
    <col min="1516" max="1516" width="5.28515625" style="159" customWidth="1"/>
    <col min="1517" max="1517" width="5.42578125" style="159" customWidth="1"/>
    <col min="1518" max="1518" width="7.5703125" style="159" customWidth="1"/>
    <col min="1519" max="1519" width="12.140625" style="159" customWidth="1"/>
    <col min="1520" max="1522" width="5.85546875" style="159" customWidth="1"/>
    <col min="1523" max="1523" width="26.28515625" style="159" customWidth="1"/>
    <col min="1524" max="1543" width="12.140625" style="159" customWidth="1"/>
    <col min="1544" max="1544" width="13" style="159" customWidth="1"/>
    <col min="1545" max="1545" width="12" style="159" customWidth="1"/>
    <col min="1546" max="1546" width="11.85546875" style="159" customWidth="1"/>
    <col min="1547" max="1547" width="13.28515625" style="159" customWidth="1"/>
    <col min="1548" max="1548" width="11.85546875" style="159" customWidth="1"/>
    <col min="1549" max="1550" width="10.85546875" style="159" customWidth="1"/>
    <col min="1551" max="1554" width="12.140625" style="159" customWidth="1"/>
    <col min="1555" max="1555" width="13" style="159" customWidth="1"/>
    <col min="1556" max="1556" width="12.5703125" style="159" customWidth="1"/>
    <col min="1557" max="1557" width="12.42578125" style="159" customWidth="1"/>
    <col min="1558" max="1558" width="13.28515625" style="159" customWidth="1"/>
    <col min="1559" max="1766" width="10.28515625" style="159" customWidth="1"/>
    <col min="1767" max="1767" width="16.7109375" style="159" customWidth="1"/>
    <col min="1768" max="1768" width="115" style="159" customWidth="1"/>
    <col min="1769" max="1769" width="5.28515625" style="159"/>
    <col min="1770" max="1770" width="16.7109375" style="159" customWidth="1"/>
    <col min="1771" max="1771" width="115" style="159" customWidth="1"/>
    <col min="1772" max="1772" width="5.28515625" style="159" customWidth="1"/>
    <col min="1773" max="1773" width="5.42578125" style="159" customWidth="1"/>
    <col min="1774" max="1774" width="7.5703125" style="159" customWidth="1"/>
    <col min="1775" max="1775" width="12.140625" style="159" customWidth="1"/>
    <col min="1776" max="1778" width="5.85546875" style="159" customWidth="1"/>
    <col min="1779" max="1779" width="26.28515625" style="159" customWidth="1"/>
    <col min="1780" max="1799" width="12.140625" style="159" customWidth="1"/>
    <col min="1800" max="1800" width="13" style="159" customWidth="1"/>
    <col min="1801" max="1801" width="12" style="159" customWidth="1"/>
    <col min="1802" max="1802" width="11.85546875" style="159" customWidth="1"/>
    <col min="1803" max="1803" width="13.28515625" style="159" customWidth="1"/>
    <col min="1804" max="1804" width="11.85546875" style="159" customWidth="1"/>
    <col min="1805" max="1806" width="10.85546875" style="159" customWidth="1"/>
    <col min="1807" max="1810" width="12.140625" style="159" customWidth="1"/>
    <col min="1811" max="1811" width="13" style="159" customWidth="1"/>
    <col min="1812" max="1812" width="12.5703125" style="159" customWidth="1"/>
    <col min="1813" max="1813" width="12.42578125" style="159" customWidth="1"/>
    <col min="1814" max="1814" width="13.28515625" style="159" customWidth="1"/>
    <col min="1815" max="2022" width="10.28515625" style="159" customWidth="1"/>
    <col min="2023" max="2023" width="16.7109375" style="159" customWidth="1"/>
    <col min="2024" max="2024" width="115" style="159" customWidth="1"/>
    <col min="2025" max="2025" width="5.28515625" style="159"/>
    <col min="2026" max="2026" width="16.7109375" style="159" customWidth="1"/>
    <col min="2027" max="2027" width="115" style="159" customWidth="1"/>
    <col min="2028" max="2028" width="5.28515625" style="159" customWidth="1"/>
    <col min="2029" max="2029" width="5.42578125" style="159" customWidth="1"/>
    <col min="2030" max="2030" width="7.5703125" style="159" customWidth="1"/>
    <col min="2031" max="2031" width="12.140625" style="159" customWidth="1"/>
    <col min="2032" max="2034" width="5.85546875" style="159" customWidth="1"/>
    <col min="2035" max="2035" width="26.28515625" style="159" customWidth="1"/>
    <col min="2036" max="2055" width="12.140625" style="159" customWidth="1"/>
    <col min="2056" max="2056" width="13" style="159" customWidth="1"/>
    <col min="2057" max="2057" width="12" style="159" customWidth="1"/>
    <col min="2058" max="2058" width="11.85546875" style="159" customWidth="1"/>
    <col min="2059" max="2059" width="13.28515625" style="159" customWidth="1"/>
    <col min="2060" max="2060" width="11.85546875" style="159" customWidth="1"/>
    <col min="2061" max="2062" width="10.85546875" style="159" customWidth="1"/>
    <col min="2063" max="2066" width="12.140625" style="159" customWidth="1"/>
    <col min="2067" max="2067" width="13" style="159" customWidth="1"/>
    <col min="2068" max="2068" width="12.5703125" style="159" customWidth="1"/>
    <col min="2069" max="2069" width="12.42578125" style="159" customWidth="1"/>
    <col min="2070" max="2070" width="13.28515625" style="159" customWidth="1"/>
    <col min="2071" max="2278" width="10.28515625" style="159" customWidth="1"/>
    <col min="2279" max="2279" width="16.7109375" style="159" customWidth="1"/>
    <col min="2280" max="2280" width="115" style="159" customWidth="1"/>
    <col min="2281" max="2281" width="5.28515625" style="159"/>
    <col min="2282" max="2282" width="16.7109375" style="159" customWidth="1"/>
    <col min="2283" max="2283" width="115" style="159" customWidth="1"/>
    <col min="2284" max="2284" width="5.28515625" style="159" customWidth="1"/>
    <col min="2285" max="2285" width="5.42578125" style="159" customWidth="1"/>
    <col min="2286" max="2286" width="7.5703125" style="159" customWidth="1"/>
    <col min="2287" max="2287" width="12.140625" style="159" customWidth="1"/>
    <col min="2288" max="2290" width="5.85546875" style="159" customWidth="1"/>
    <col min="2291" max="2291" width="26.28515625" style="159" customWidth="1"/>
    <col min="2292" max="2311" width="12.140625" style="159" customWidth="1"/>
    <col min="2312" max="2312" width="13" style="159" customWidth="1"/>
    <col min="2313" max="2313" width="12" style="159" customWidth="1"/>
    <col min="2314" max="2314" width="11.85546875" style="159" customWidth="1"/>
    <col min="2315" max="2315" width="13.28515625" style="159" customWidth="1"/>
    <col min="2316" max="2316" width="11.85546875" style="159" customWidth="1"/>
    <col min="2317" max="2318" width="10.85546875" style="159" customWidth="1"/>
    <col min="2319" max="2322" width="12.140625" style="159" customWidth="1"/>
    <col min="2323" max="2323" width="13" style="159" customWidth="1"/>
    <col min="2324" max="2324" width="12.5703125" style="159" customWidth="1"/>
    <col min="2325" max="2325" width="12.42578125" style="159" customWidth="1"/>
    <col min="2326" max="2326" width="13.28515625" style="159" customWidth="1"/>
    <col min="2327" max="2534" width="10.28515625" style="159" customWidth="1"/>
    <col min="2535" max="2535" width="16.7109375" style="159" customWidth="1"/>
    <col min="2536" max="2536" width="115" style="159" customWidth="1"/>
    <col min="2537" max="2537" width="5.28515625" style="159"/>
    <col min="2538" max="2538" width="16.7109375" style="159" customWidth="1"/>
    <col min="2539" max="2539" width="115" style="159" customWidth="1"/>
    <col min="2540" max="2540" width="5.28515625" style="159" customWidth="1"/>
    <col min="2541" max="2541" width="5.42578125" style="159" customWidth="1"/>
    <col min="2542" max="2542" width="7.5703125" style="159" customWidth="1"/>
    <col min="2543" max="2543" width="12.140625" style="159" customWidth="1"/>
    <col min="2544" max="2546" width="5.85546875" style="159" customWidth="1"/>
    <col min="2547" max="2547" width="26.28515625" style="159" customWidth="1"/>
    <col min="2548" max="2567" width="12.140625" style="159" customWidth="1"/>
    <col min="2568" max="2568" width="13" style="159" customWidth="1"/>
    <col min="2569" max="2569" width="12" style="159" customWidth="1"/>
    <col min="2570" max="2570" width="11.85546875" style="159" customWidth="1"/>
    <col min="2571" max="2571" width="13.28515625" style="159" customWidth="1"/>
    <col min="2572" max="2572" width="11.85546875" style="159" customWidth="1"/>
    <col min="2573" max="2574" width="10.85546875" style="159" customWidth="1"/>
    <col min="2575" max="2578" width="12.140625" style="159" customWidth="1"/>
    <col min="2579" max="2579" width="13" style="159" customWidth="1"/>
    <col min="2580" max="2580" width="12.5703125" style="159" customWidth="1"/>
    <col min="2581" max="2581" width="12.42578125" style="159" customWidth="1"/>
    <col min="2582" max="2582" width="13.28515625" style="159" customWidth="1"/>
    <col min="2583" max="2790" width="10.28515625" style="159" customWidth="1"/>
    <col min="2791" max="2791" width="16.7109375" style="159" customWidth="1"/>
    <col min="2792" max="2792" width="115" style="159" customWidth="1"/>
    <col min="2793" max="2793" width="5.28515625" style="159"/>
    <col min="2794" max="2794" width="16.7109375" style="159" customWidth="1"/>
    <col min="2795" max="2795" width="115" style="159" customWidth="1"/>
    <col min="2796" max="2796" width="5.28515625" style="159" customWidth="1"/>
    <col min="2797" max="2797" width="5.42578125" style="159" customWidth="1"/>
    <col min="2798" max="2798" width="7.5703125" style="159" customWidth="1"/>
    <col min="2799" max="2799" width="12.140625" style="159" customWidth="1"/>
    <col min="2800" max="2802" width="5.85546875" style="159" customWidth="1"/>
    <col min="2803" max="2803" width="26.28515625" style="159" customWidth="1"/>
    <col min="2804" max="2823" width="12.140625" style="159" customWidth="1"/>
    <col min="2824" max="2824" width="13" style="159" customWidth="1"/>
    <col min="2825" max="2825" width="12" style="159" customWidth="1"/>
    <col min="2826" max="2826" width="11.85546875" style="159" customWidth="1"/>
    <col min="2827" max="2827" width="13.28515625" style="159" customWidth="1"/>
    <col min="2828" max="2828" width="11.85546875" style="159" customWidth="1"/>
    <col min="2829" max="2830" width="10.85546875" style="159" customWidth="1"/>
    <col min="2831" max="2834" width="12.140625" style="159" customWidth="1"/>
    <col min="2835" max="2835" width="13" style="159" customWidth="1"/>
    <col min="2836" max="2836" width="12.5703125" style="159" customWidth="1"/>
    <col min="2837" max="2837" width="12.42578125" style="159" customWidth="1"/>
    <col min="2838" max="2838" width="13.28515625" style="159" customWidth="1"/>
    <col min="2839" max="3046" width="10.28515625" style="159" customWidth="1"/>
    <col min="3047" max="3047" width="16.7109375" style="159" customWidth="1"/>
    <col min="3048" max="3048" width="115" style="159" customWidth="1"/>
    <col min="3049" max="3049" width="5.28515625" style="159"/>
    <col min="3050" max="3050" width="16.7109375" style="159" customWidth="1"/>
    <col min="3051" max="3051" width="115" style="159" customWidth="1"/>
    <col min="3052" max="3052" width="5.28515625" style="159" customWidth="1"/>
    <col min="3053" max="3053" width="5.42578125" style="159" customWidth="1"/>
    <col min="3054" max="3054" width="7.5703125" style="159" customWidth="1"/>
    <col min="3055" max="3055" width="12.140625" style="159" customWidth="1"/>
    <col min="3056" max="3058" width="5.85546875" style="159" customWidth="1"/>
    <col min="3059" max="3059" width="26.28515625" style="159" customWidth="1"/>
    <col min="3060" max="3079" width="12.140625" style="159" customWidth="1"/>
    <col min="3080" max="3080" width="13" style="159" customWidth="1"/>
    <col min="3081" max="3081" width="12" style="159" customWidth="1"/>
    <col min="3082" max="3082" width="11.85546875" style="159" customWidth="1"/>
    <col min="3083" max="3083" width="13.28515625" style="159" customWidth="1"/>
    <col min="3084" max="3084" width="11.85546875" style="159" customWidth="1"/>
    <col min="3085" max="3086" width="10.85546875" style="159" customWidth="1"/>
    <col min="3087" max="3090" width="12.140625" style="159" customWidth="1"/>
    <col min="3091" max="3091" width="13" style="159" customWidth="1"/>
    <col min="3092" max="3092" width="12.5703125" style="159" customWidth="1"/>
    <col min="3093" max="3093" width="12.42578125" style="159" customWidth="1"/>
    <col min="3094" max="3094" width="13.28515625" style="159" customWidth="1"/>
    <col min="3095" max="3302" width="10.28515625" style="159" customWidth="1"/>
    <col min="3303" max="3303" width="16.7109375" style="159" customWidth="1"/>
    <col min="3304" max="3304" width="115" style="159" customWidth="1"/>
    <col min="3305" max="3305" width="5.28515625" style="159"/>
    <col min="3306" max="3306" width="16.7109375" style="159" customWidth="1"/>
    <col min="3307" max="3307" width="115" style="159" customWidth="1"/>
    <col min="3308" max="3308" width="5.28515625" style="159" customWidth="1"/>
    <col min="3309" max="3309" width="5.42578125" style="159" customWidth="1"/>
    <col min="3310" max="3310" width="7.5703125" style="159" customWidth="1"/>
    <col min="3311" max="3311" width="12.140625" style="159" customWidth="1"/>
    <col min="3312" max="3314" width="5.85546875" style="159" customWidth="1"/>
    <col min="3315" max="3315" width="26.28515625" style="159" customWidth="1"/>
    <col min="3316" max="3335" width="12.140625" style="159" customWidth="1"/>
    <col min="3336" max="3336" width="13" style="159" customWidth="1"/>
    <col min="3337" max="3337" width="12" style="159" customWidth="1"/>
    <col min="3338" max="3338" width="11.85546875" style="159" customWidth="1"/>
    <col min="3339" max="3339" width="13.28515625" style="159" customWidth="1"/>
    <col min="3340" max="3340" width="11.85546875" style="159" customWidth="1"/>
    <col min="3341" max="3342" width="10.85546875" style="159" customWidth="1"/>
    <col min="3343" max="3346" width="12.140625" style="159" customWidth="1"/>
    <col min="3347" max="3347" width="13" style="159" customWidth="1"/>
    <col min="3348" max="3348" width="12.5703125" style="159" customWidth="1"/>
    <col min="3349" max="3349" width="12.42578125" style="159" customWidth="1"/>
    <col min="3350" max="3350" width="13.28515625" style="159" customWidth="1"/>
    <col min="3351" max="3558" width="10.28515625" style="159" customWidth="1"/>
    <col min="3559" max="3559" width="16.7109375" style="159" customWidth="1"/>
    <col min="3560" max="3560" width="115" style="159" customWidth="1"/>
    <col min="3561" max="3561" width="5.28515625" style="159"/>
    <col min="3562" max="3562" width="16.7109375" style="159" customWidth="1"/>
    <col min="3563" max="3563" width="115" style="159" customWidth="1"/>
    <col min="3564" max="3564" width="5.28515625" style="159" customWidth="1"/>
    <col min="3565" max="3565" width="5.42578125" style="159" customWidth="1"/>
    <col min="3566" max="3566" width="7.5703125" style="159" customWidth="1"/>
    <col min="3567" max="3567" width="12.140625" style="159" customWidth="1"/>
    <col min="3568" max="3570" width="5.85546875" style="159" customWidth="1"/>
    <col min="3571" max="3571" width="26.28515625" style="159" customWidth="1"/>
    <col min="3572" max="3591" width="12.140625" style="159" customWidth="1"/>
    <col min="3592" max="3592" width="13" style="159" customWidth="1"/>
    <col min="3593" max="3593" width="12" style="159" customWidth="1"/>
    <col min="3594" max="3594" width="11.85546875" style="159" customWidth="1"/>
    <col min="3595" max="3595" width="13.28515625" style="159" customWidth="1"/>
    <col min="3596" max="3596" width="11.85546875" style="159" customWidth="1"/>
    <col min="3597" max="3598" width="10.85546875" style="159" customWidth="1"/>
    <col min="3599" max="3602" width="12.140625" style="159" customWidth="1"/>
    <col min="3603" max="3603" width="13" style="159" customWidth="1"/>
    <col min="3604" max="3604" width="12.5703125" style="159" customWidth="1"/>
    <col min="3605" max="3605" width="12.42578125" style="159" customWidth="1"/>
    <col min="3606" max="3606" width="13.28515625" style="159" customWidth="1"/>
    <col min="3607" max="3814" width="10.28515625" style="159" customWidth="1"/>
    <col min="3815" max="3815" width="16.7109375" style="159" customWidth="1"/>
    <col min="3816" max="3816" width="115" style="159" customWidth="1"/>
    <col min="3817" max="3817" width="5.28515625" style="159"/>
    <col min="3818" max="3818" width="16.7109375" style="159" customWidth="1"/>
    <col min="3819" max="3819" width="115" style="159" customWidth="1"/>
    <col min="3820" max="3820" width="5.28515625" style="159" customWidth="1"/>
    <col min="3821" max="3821" width="5.42578125" style="159" customWidth="1"/>
    <col min="3822" max="3822" width="7.5703125" style="159" customWidth="1"/>
    <col min="3823" max="3823" width="12.140625" style="159" customWidth="1"/>
    <col min="3824" max="3826" width="5.85546875" style="159" customWidth="1"/>
    <col min="3827" max="3827" width="26.28515625" style="159" customWidth="1"/>
    <col min="3828" max="3847" width="12.140625" style="159" customWidth="1"/>
    <col min="3848" max="3848" width="13" style="159" customWidth="1"/>
    <col min="3849" max="3849" width="12" style="159" customWidth="1"/>
    <col min="3850" max="3850" width="11.85546875" style="159" customWidth="1"/>
    <col min="3851" max="3851" width="13.28515625" style="159" customWidth="1"/>
    <col min="3852" max="3852" width="11.85546875" style="159" customWidth="1"/>
    <col min="3853" max="3854" width="10.85546875" style="159" customWidth="1"/>
    <col min="3855" max="3858" width="12.140625" style="159" customWidth="1"/>
    <col min="3859" max="3859" width="13" style="159" customWidth="1"/>
    <col min="3860" max="3860" width="12.5703125" style="159" customWidth="1"/>
    <col min="3861" max="3861" width="12.42578125" style="159" customWidth="1"/>
    <col min="3862" max="3862" width="13.28515625" style="159" customWidth="1"/>
    <col min="3863" max="4070" width="10.28515625" style="159" customWidth="1"/>
    <col min="4071" max="4071" width="16.7109375" style="159" customWidth="1"/>
    <col min="4072" max="4072" width="115" style="159" customWidth="1"/>
    <col min="4073" max="4073" width="5.28515625" style="159"/>
    <col min="4074" max="4074" width="16.7109375" style="159" customWidth="1"/>
    <col min="4075" max="4075" width="115" style="159" customWidth="1"/>
    <col min="4076" max="4076" width="5.28515625" style="159" customWidth="1"/>
    <col min="4077" max="4077" width="5.42578125" style="159" customWidth="1"/>
    <col min="4078" max="4078" width="7.5703125" style="159" customWidth="1"/>
    <col min="4079" max="4079" width="12.140625" style="159" customWidth="1"/>
    <col min="4080" max="4082" width="5.85546875" style="159" customWidth="1"/>
    <col min="4083" max="4083" width="26.28515625" style="159" customWidth="1"/>
    <col min="4084" max="4103" width="12.140625" style="159" customWidth="1"/>
    <col min="4104" max="4104" width="13" style="159" customWidth="1"/>
    <col min="4105" max="4105" width="12" style="159" customWidth="1"/>
    <col min="4106" max="4106" width="11.85546875" style="159" customWidth="1"/>
    <col min="4107" max="4107" width="13.28515625" style="159" customWidth="1"/>
    <col min="4108" max="4108" width="11.85546875" style="159" customWidth="1"/>
    <col min="4109" max="4110" width="10.85546875" style="159" customWidth="1"/>
    <col min="4111" max="4114" width="12.140625" style="159" customWidth="1"/>
    <col min="4115" max="4115" width="13" style="159" customWidth="1"/>
    <col min="4116" max="4116" width="12.5703125" style="159" customWidth="1"/>
    <col min="4117" max="4117" width="12.42578125" style="159" customWidth="1"/>
    <col min="4118" max="4118" width="13.28515625" style="159" customWidth="1"/>
    <col min="4119" max="4326" width="10.28515625" style="159" customWidth="1"/>
    <col min="4327" max="4327" width="16.7109375" style="159" customWidth="1"/>
    <col min="4328" max="4328" width="115" style="159" customWidth="1"/>
    <col min="4329" max="4329" width="5.28515625" style="159"/>
    <col min="4330" max="4330" width="16.7109375" style="159" customWidth="1"/>
    <col min="4331" max="4331" width="115" style="159" customWidth="1"/>
    <col min="4332" max="4332" width="5.28515625" style="159" customWidth="1"/>
    <col min="4333" max="4333" width="5.42578125" style="159" customWidth="1"/>
    <col min="4334" max="4334" width="7.5703125" style="159" customWidth="1"/>
    <col min="4335" max="4335" width="12.140625" style="159" customWidth="1"/>
    <col min="4336" max="4338" width="5.85546875" style="159" customWidth="1"/>
    <col min="4339" max="4339" width="26.28515625" style="159" customWidth="1"/>
    <col min="4340" max="4359" width="12.140625" style="159" customWidth="1"/>
    <col min="4360" max="4360" width="13" style="159" customWidth="1"/>
    <col min="4361" max="4361" width="12" style="159" customWidth="1"/>
    <col min="4362" max="4362" width="11.85546875" style="159" customWidth="1"/>
    <col min="4363" max="4363" width="13.28515625" style="159" customWidth="1"/>
    <col min="4364" max="4364" width="11.85546875" style="159" customWidth="1"/>
    <col min="4365" max="4366" width="10.85546875" style="159" customWidth="1"/>
    <col min="4367" max="4370" width="12.140625" style="159" customWidth="1"/>
    <col min="4371" max="4371" width="13" style="159" customWidth="1"/>
    <col min="4372" max="4372" width="12.5703125" style="159" customWidth="1"/>
    <col min="4373" max="4373" width="12.42578125" style="159" customWidth="1"/>
    <col min="4374" max="4374" width="13.28515625" style="159" customWidth="1"/>
    <col min="4375" max="4582" width="10.28515625" style="159" customWidth="1"/>
    <col min="4583" max="4583" width="16.7109375" style="159" customWidth="1"/>
    <col min="4584" max="4584" width="115" style="159" customWidth="1"/>
    <col min="4585" max="4585" width="5.28515625" style="159"/>
    <col min="4586" max="4586" width="16.7109375" style="159" customWidth="1"/>
    <col min="4587" max="4587" width="115" style="159" customWidth="1"/>
    <col min="4588" max="4588" width="5.28515625" style="159" customWidth="1"/>
    <col min="4589" max="4589" width="5.42578125" style="159" customWidth="1"/>
    <col min="4590" max="4590" width="7.5703125" style="159" customWidth="1"/>
    <col min="4591" max="4591" width="12.140625" style="159" customWidth="1"/>
    <col min="4592" max="4594" width="5.85546875" style="159" customWidth="1"/>
    <col min="4595" max="4595" width="26.28515625" style="159" customWidth="1"/>
    <col min="4596" max="4615" width="12.140625" style="159" customWidth="1"/>
    <col min="4616" max="4616" width="13" style="159" customWidth="1"/>
    <col min="4617" max="4617" width="12" style="159" customWidth="1"/>
    <col min="4618" max="4618" width="11.85546875" style="159" customWidth="1"/>
    <col min="4619" max="4619" width="13.28515625" style="159" customWidth="1"/>
    <col min="4620" max="4620" width="11.85546875" style="159" customWidth="1"/>
    <col min="4621" max="4622" width="10.85546875" style="159" customWidth="1"/>
    <col min="4623" max="4626" width="12.140625" style="159" customWidth="1"/>
    <col min="4627" max="4627" width="13" style="159" customWidth="1"/>
    <col min="4628" max="4628" width="12.5703125" style="159" customWidth="1"/>
    <col min="4629" max="4629" width="12.42578125" style="159" customWidth="1"/>
    <col min="4630" max="4630" width="13.28515625" style="159" customWidth="1"/>
    <col min="4631" max="4838" width="10.28515625" style="159" customWidth="1"/>
    <col min="4839" max="4839" width="16.7109375" style="159" customWidth="1"/>
    <col min="4840" max="4840" width="115" style="159" customWidth="1"/>
    <col min="4841" max="4841" width="5.28515625" style="159"/>
    <col min="4842" max="4842" width="16.7109375" style="159" customWidth="1"/>
    <col min="4843" max="4843" width="115" style="159" customWidth="1"/>
    <col min="4844" max="4844" width="5.28515625" style="159" customWidth="1"/>
    <col min="4845" max="4845" width="5.42578125" style="159" customWidth="1"/>
    <col min="4846" max="4846" width="7.5703125" style="159" customWidth="1"/>
    <col min="4847" max="4847" width="12.140625" style="159" customWidth="1"/>
    <col min="4848" max="4850" width="5.85546875" style="159" customWidth="1"/>
    <col min="4851" max="4851" width="26.28515625" style="159" customWidth="1"/>
    <col min="4852" max="4871" width="12.140625" style="159" customWidth="1"/>
    <col min="4872" max="4872" width="13" style="159" customWidth="1"/>
    <col min="4873" max="4873" width="12" style="159" customWidth="1"/>
    <col min="4874" max="4874" width="11.85546875" style="159" customWidth="1"/>
    <col min="4875" max="4875" width="13.28515625" style="159" customWidth="1"/>
    <col min="4876" max="4876" width="11.85546875" style="159" customWidth="1"/>
    <col min="4877" max="4878" width="10.85546875" style="159" customWidth="1"/>
    <col min="4879" max="4882" width="12.140625" style="159" customWidth="1"/>
    <col min="4883" max="4883" width="13" style="159" customWidth="1"/>
    <col min="4884" max="4884" width="12.5703125" style="159" customWidth="1"/>
    <col min="4885" max="4885" width="12.42578125" style="159" customWidth="1"/>
    <col min="4886" max="4886" width="13.28515625" style="159" customWidth="1"/>
    <col min="4887" max="5094" width="10.28515625" style="159" customWidth="1"/>
    <col min="5095" max="5095" width="16.7109375" style="159" customWidth="1"/>
    <col min="5096" max="5096" width="115" style="159" customWidth="1"/>
    <col min="5097" max="5097" width="5.28515625" style="159"/>
    <col min="5098" max="5098" width="16.7109375" style="159" customWidth="1"/>
    <col min="5099" max="5099" width="115" style="159" customWidth="1"/>
    <col min="5100" max="5100" width="5.28515625" style="159" customWidth="1"/>
    <col min="5101" max="5101" width="5.42578125" style="159" customWidth="1"/>
    <col min="5102" max="5102" width="7.5703125" style="159" customWidth="1"/>
    <col min="5103" max="5103" width="12.140625" style="159" customWidth="1"/>
    <col min="5104" max="5106" width="5.85546875" style="159" customWidth="1"/>
    <col min="5107" max="5107" width="26.28515625" style="159" customWidth="1"/>
    <col min="5108" max="5127" width="12.140625" style="159" customWidth="1"/>
    <col min="5128" max="5128" width="13" style="159" customWidth="1"/>
    <col min="5129" max="5129" width="12" style="159" customWidth="1"/>
    <col min="5130" max="5130" width="11.85546875" style="159" customWidth="1"/>
    <col min="5131" max="5131" width="13.28515625" style="159" customWidth="1"/>
    <col min="5132" max="5132" width="11.85546875" style="159" customWidth="1"/>
    <col min="5133" max="5134" width="10.85546875" style="159" customWidth="1"/>
    <col min="5135" max="5138" width="12.140625" style="159" customWidth="1"/>
    <col min="5139" max="5139" width="13" style="159" customWidth="1"/>
    <col min="5140" max="5140" width="12.5703125" style="159" customWidth="1"/>
    <col min="5141" max="5141" width="12.42578125" style="159" customWidth="1"/>
    <col min="5142" max="5142" width="13.28515625" style="159" customWidth="1"/>
    <col min="5143" max="5350" width="10.28515625" style="159" customWidth="1"/>
    <col min="5351" max="5351" width="16.7109375" style="159" customWidth="1"/>
    <col min="5352" max="5352" width="115" style="159" customWidth="1"/>
    <col min="5353" max="5353" width="5.28515625" style="159"/>
    <col min="5354" max="5354" width="16.7109375" style="159" customWidth="1"/>
    <col min="5355" max="5355" width="115" style="159" customWidth="1"/>
    <col min="5356" max="5356" width="5.28515625" style="159" customWidth="1"/>
    <col min="5357" max="5357" width="5.42578125" style="159" customWidth="1"/>
    <col min="5358" max="5358" width="7.5703125" style="159" customWidth="1"/>
    <col min="5359" max="5359" width="12.140625" style="159" customWidth="1"/>
    <col min="5360" max="5362" width="5.85546875" style="159" customWidth="1"/>
    <col min="5363" max="5363" width="26.28515625" style="159" customWidth="1"/>
    <col min="5364" max="5383" width="12.140625" style="159" customWidth="1"/>
    <col min="5384" max="5384" width="13" style="159" customWidth="1"/>
    <col min="5385" max="5385" width="12" style="159" customWidth="1"/>
    <col min="5386" max="5386" width="11.85546875" style="159" customWidth="1"/>
    <col min="5387" max="5387" width="13.28515625" style="159" customWidth="1"/>
    <col min="5388" max="5388" width="11.85546875" style="159" customWidth="1"/>
    <col min="5389" max="5390" width="10.85546875" style="159" customWidth="1"/>
    <col min="5391" max="5394" width="12.140625" style="159" customWidth="1"/>
    <col min="5395" max="5395" width="13" style="159" customWidth="1"/>
    <col min="5396" max="5396" width="12.5703125" style="159" customWidth="1"/>
    <col min="5397" max="5397" width="12.42578125" style="159" customWidth="1"/>
    <col min="5398" max="5398" width="13.28515625" style="159" customWidth="1"/>
    <col min="5399" max="5606" width="10.28515625" style="159" customWidth="1"/>
    <col min="5607" max="5607" width="16.7109375" style="159" customWidth="1"/>
    <col min="5608" max="5608" width="115" style="159" customWidth="1"/>
    <col min="5609" max="5609" width="5.28515625" style="159"/>
    <col min="5610" max="5610" width="16.7109375" style="159" customWidth="1"/>
    <col min="5611" max="5611" width="115" style="159" customWidth="1"/>
    <col min="5612" max="5612" width="5.28515625" style="159" customWidth="1"/>
    <col min="5613" max="5613" width="5.42578125" style="159" customWidth="1"/>
    <col min="5614" max="5614" width="7.5703125" style="159" customWidth="1"/>
    <col min="5615" max="5615" width="12.140625" style="159" customWidth="1"/>
    <col min="5616" max="5618" width="5.85546875" style="159" customWidth="1"/>
    <col min="5619" max="5619" width="26.28515625" style="159" customWidth="1"/>
    <col min="5620" max="5639" width="12.140625" style="159" customWidth="1"/>
    <col min="5640" max="5640" width="13" style="159" customWidth="1"/>
    <col min="5641" max="5641" width="12" style="159" customWidth="1"/>
    <col min="5642" max="5642" width="11.85546875" style="159" customWidth="1"/>
    <col min="5643" max="5643" width="13.28515625" style="159" customWidth="1"/>
    <col min="5644" max="5644" width="11.85546875" style="159" customWidth="1"/>
    <col min="5645" max="5646" width="10.85546875" style="159" customWidth="1"/>
    <col min="5647" max="5650" width="12.140625" style="159" customWidth="1"/>
    <col min="5651" max="5651" width="13" style="159" customWidth="1"/>
    <col min="5652" max="5652" width="12.5703125" style="159" customWidth="1"/>
    <col min="5653" max="5653" width="12.42578125" style="159" customWidth="1"/>
    <col min="5654" max="5654" width="13.28515625" style="159" customWidth="1"/>
    <col min="5655" max="5862" width="10.28515625" style="159" customWidth="1"/>
    <col min="5863" max="5863" width="16.7109375" style="159" customWidth="1"/>
    <col min="5864" max="5864" width="115" style="159" customWidth="1"/>
    <col min="5865" max="5865" width="5.28515625" style="159"/>
    <col min="5866" max="5866" width="16.7109375" style="159" customWidth="1"/>
    <col min="5867" max="5867" width="115" style="159" customWidth="1"/>
    <col min="5868" max="5868" width="5.28515625" style="159" customWidth="1"/>
    <col min="5869" max="5869" width="5.42578125" style="159" customWidth="1"/>
    <col min="5870" max="5870" width="7.5703125" style="159" customWidth="1"/>
    <col min="5871" max="5871" width="12.140625" style="159" customWidth="1"/>
    <col min="5872" max="5874" width="5.85546875" style="159" customWidth="1"/>
    <col min="5875" max="5875" width="26.28515625" style="159" customWidth="1"/>
    <col min="5876" max="5895" width="12.140625" style="159" customWidth="1"/>
    <col min="5896" max="5896" width="13" style="159" customWidth="1"/>
    <col min="5897" max="5897" width="12" style="159" customWidth="1"/>
    <col min="5898" max="5898" width="11.85546875" style="159" customWidth="1"/>
    <col min="5899" max="5899" width="13.28515625" style="159" customWidth="1"/>
    <col min="5900" max="5900" width="11.85546875" style="159" customWidth="1"/>
    <col min="5901" max="5902" width="10.85546875" style="159" customWidth="1"/>
    <col min="5903" max="5906" width="12.140625" style="159" customWidth="1"/>
    <col min="5907" max="5907" width="13" style="159" customWidth="1"/>
    <col min="5908" max="5908" width="12.5703125" style="159" customWidth="1"/>
    <col min="5909" max="5909" width="12.42578125" style="159" customWidth="1"/>
    <col min="5910" max="5910" width="13.28515625" style="159" customWidth="1"/>
    <col min="5911" max="6118" width="10.28515625" style="159" customWidth="1"/>
    <col min="6119" max="6119" width="16.7109375" style="159" customWidth="1"/>
    <col min="6120" max="6120" width="115" style="159" customWidth="1"/>
    <col min="6121" max="6121" width="5.28515625" style="159"/>
    <col min="6122" max="6122" width="16.7109375" style="159" customWidth="1"/>
    <col min="6123" max="6123" width="115" style="159" customWidth="1"/>
    <col min="6124" max="6124" width="5.28515625" style="159" customWidth="1"/>
    <col min="6125" max="6125" width="5.42578125" style="159" customWidth="1"/>
    <col min="6126" max="6126" width="7.5703125" style="159" customWidth="1"/>
    <col min="6127" max="6127" width="12.140625" style="159" customWidth="1"/>
    <col min="6128" max="6130" width="5.85546875" style="159" customWidth="1"/>
    <col min="6131" max="6131" width="26.28515625" style="159" customWidth="1"/>
    <col min="6132" max="6151" width="12.140625" style="159" customWidth="1"/>
    <col min="6152" max="6152" width="13" style="159" customWidth="1"/>
    <col min="6153" max="6153" width="12" style="159" customWidth="1"/>
    <col min="6154" max="6154" width="11.85546875" style="159" customWidth="1"/>
    <col min="6155" max="6155" width="13.28515625" style="159" customWidth="1"/>
    <col min="6156" max="6156" width="11.85546875" style="159" customWidth="1"/>
    <col min="6157" max="6158" width="10.85546875" style="159" customWidth="1"/>
    <col min="6159" max="6162" width="12.140625" style="159" customWidth="1"/>
    <col min="6163" max="6163" width="13" style="159" customWidth="1"/>
    <col min="6164" max="6164" width="12.5703125" style="159" customWidth="1"/>
    <col min="6165" max="6165" width="12.42578125" style="159" customWidth="1"/>
    <col min="6166" max="6166" width="13.28515625" style="159" customWidth="1"/>
    <col min="6167" max="6374" width="10.28515625" style="159" customWidth="1"/>
    <col min="6375" max="6375" width="16.7109375" style="159" customWidth="1"/>
    <col min="6376" max="6376" width="115" style="159" customWidth="1"/>
    <col min="6377" max="6377" width="5.28515625" style="159"/>
    <col min="6378" max="6378" width="16.7109375" style="159" customWidth="1"/>
    <col min="6379" max="6379" width="115" style="159" customWidth="1"/>
    <col min="6380" max="6380" width="5.28515625" style="159" customWidth="1"/>
    <col min="6381" max="6381" width="5.42578125" style="159" customWidth="1"/>
    <col min="6382" max="6382" width="7.5703125" style="159" customWidth="1"/>
    <col min="6383" max="6383" width="12.140625" style="159" customWidth="1"/>
    <col min="6384" max="6386" width="5.85546875" style="159" customWidth="1"/>
    <col min="6387" max="6387" width="26.28515625" style="159" customWidth="1"/>
    <col min="6388" max="6407" width="12.140625" style="159" customWidth="1"/>
    <col min="6408" max="6408" width="13" style="159" customWidth="1"/>
    <col min="6409" max="6409" width="12" style="159" customWidth="1"/>
    <col min="6410" max="6410" width="11.85546875" style="159" customWidth="1"/>
    <col min="6411" max="6411" width="13.28515625" style="159" customWidth="1"/>
    <col min="6412" max="6412" width="11.85546875" style="159" customWidth="1"/>
    <col min="6413" max="6414" width="10.85546875" style="159" customWidth="1"/>
    <col min="6415" max="6418" width="12.140625" style="159" customWidth="1"/>
    <col min="6419" max="6419" width="13" style="159" customWidth="1"/>
    <col min="6420" max="6420" width="12.5703125" style="159" customWidth="1"/>
    <col min="6421" max="6421" width="12.42578125" style="159" customWidth="1"/>
    <col min="6422" max="6422" width="13.28515625" style="159" customWidth="1"/>
    <col min="6423" max="6630" width="10.28515625" style="159" customWidth="1"/>
    <col min="6631" max="6631" width="16.7109375" style="159" customWidth="1"/>
    <col min="6632" max="6632" width="115" style="159" customWidth="1"/>
    <col min="6633" max="6633" width="5.28515625" style="159"/>
    <col min="6634" max="6634" width="16.7109375" style="159" customWidth="1"/>
    <col min="6635" max="6635" width="115" style="159" customWidth="1"/>
    <col min="6636" max="6636" width="5.28515625" style="159" customWidth="1"/>
    <col min="6637" max="6637" width="5.42578125" style="159" customWidth="1"/>
    <col min="6638" max="6638" width="7.5703125" style="159" customWidth="1"/>
    <col min="6639" max="6639" width="12.140625" style="159" customWidth="1"/>
    <col min="6640" max="6642" width="5.85546875" style="159" customWidth="1"/>
    <col min="6643" max="6643" width="26.28515625" style="159" customWidth="1"/>
    <col min="6644" max="6663" width="12.140625" style="159" customWidth="1"/>
    <col min="6664" max="6664" width="13" style="159" customWidth="1"/>
    <col min="6665" max="6665" width="12" style="159" customWidth="1"/>
    <col min="6666" max="6666" width="11.85546875" style="159" customWidth="1"/>
    <col min="6667" max="6667" width="13.28515625" style="159" customWidth="1"/>
    <col min="6668" max="6668" width="11.85546875" style="159" customWidth="1"/>
    <col min="6669" max="6670" width="10.85546875" style="159" customWidth="1"/>
    <col min="6671" max="6674" width="12.140625" style="159" customWidth="1"/>
    <col min="6675" max="6675" width="13" style="159" customWidth="1"/>
    <col min="6676" max="6676" width="12.5703125" style="159" customWidth="1"/>
    <col min="6677" max="6677" width="12.42578125" style="159" customWidth="1"/>
    <col min="6678" max="6678" width="13.28515625" style="159" customWidth="1"/>
    <col min="6679" max="6886" width="10.28515625" style="159" customWidth="1"/>
    <col min="6887" max="6887" width="16.7109375" style="159" customWidth="1"/>
    <col min="6888" max="6888" width="115" style="159" customWidth="1"/>
    <col min="6889" max="6889" width="5.28515625" style="159"/>
    <col min="6890" max="6890" width="16.7109375" style="159" customWidth="1"/>
    <col min="6891" max="6891" width="115" style="159" customWidth="1"/>
    <col min="6892" max="6892" width="5.28515625" style="159" customWidth="1"/>
    <col min="6893" max="6893" width="5.42578125" style="159" customWidth="1"/>
    <col min="6894" max="6894" width="7.5703125" style="159" customWidth="1"/>
    <col min="6895" max="6895" width="12.140625" style="159" customWidth="1"/>
    <col min="6896" max="6898" width="5.85546875" style="159" customWidth="1"/>
    <col min="6899" max="6899" width="26.28515625" style="159" customWidth="1"/>
    <col min="6900" max="6919" width="12.140625" style="159" customWidth="1"/>
    <col min="6920" max="6920" width="13" style="159" customWidth="1"/>
    <col min="6921" max="6921" width="12" style="159" customWidth="1"/>
    <col min="6922" max="6922" width="11.85546875" style="159" customWidth="1"/>
    <col min="6923" max="6923" width="13.28515625" style="159" customWidth="1"/>
    <col min="6924" max="6924" width="11.85546875" style="159" customWidth="1"/>
    <col min="6925" max="6926" width="10.85546875" style="159" customWidth="1"/>
    <col min="6927" max="6930" width="12.140625" style="159" customWidth="1"/>
    <col min="6931" max="6931" width="13" style="159" customWidth="1"/>
    <col min="6932" max="6932" width="12.5703125" style="159" customWidth="1"/>
    <col min="6933" max="6933" width="12.42578125" style="159" customWidth="1"/>
    <col min="6934" max="6934" width="13.28515625" style="159" customWidth="1"/>
    <col min="6935" max="7142" width="10.28515625" style="159" customWidth="1"/>
    <col min="7143" max="7143" width="16.7109375" style="159" customWidth="1"/>
    <col min="7144" max="7144" width="115" style="159" customWidth="1"/>
    <col min="7145" max="7145" width="5.28515625" style="159"/>
    <col min="7146" max="7146" width="16.7109375" style="159" customWidth="1"/>
    <col min="7147" max="7147" width="115" style="159" customWidth="1"/>
    <col min="7148" max="7148" width="5.28515625" style="159" customWidth="1"/>
    <col min="7149" max="7149" width="5.42578125" style="159" customWidth="1"/>
    <col min="7150" max="7150" width="7.5703125" style="159" customWidth="1"/>
    <col min="7151" max="7151" width="12.140625" style="159" customWidth="1"/>
    <col min="7152" max="7154" width="5.85546875" style="159" customWidth="1"/>
    <col min="7155" max="7155" width="26.28515625" style="159" customWidth="1"/>
    <col min="7156" max="7175" width="12.140625" style="159" customWidth="1"/>
    <col min="7176" max="7176" width="13" style="159" customWidth="1"/>
    <col min="7177" max="7177" width="12" style="159" customWidth="1"/>
    <col min="7178" max="7178" width="11.85546875" style="159" customWidth="1"/>
    <col min="7179" max="7179" width="13.28515625" style="159" customWidth="1"/>
    <col min="7180" max="7180" width="11.85546875" style="159" customWidth="1"/>
    <col min="7181" max="7182" width="10.85546875" style="159" customWidth="1"/>
    <col min="7183" max="7186" width="12.140625" style="159" customWidth="1"/>
    <col min="7187" max="7187" width="13" style="159" customWidth="1"/>
    <col min="7188" max="7188" width="12.5703125" style="159" customWidth="1"/>
    <col min="7189" max="7189" width="12.42578125" style="159" customWidth="1"/>
    <col min="7190" max="7190" width="13.28515625" style="159" customWidth="1"/>
    <col min="7191" max="7398" width="10.28515625" style="159" customWidth="1"/>
    <col min="7399" max="7399" width="16.7109375" style="159" customWidth="1"/>
    <col min="7400" max="7400" width="115" style="159" customWidth="1"/>
    <col min="7401" max="7401" width="5.28515625" style="159"/>
    <col min="7402" max="7402" width="16.7109375" style="159" customWidth="1"/>
    <col min="7403" max="7403" width="115" style="159" customWidth="1"/>
    <col min="7404" max="7404" width="5.28515625" style="159" customWidth="1"/>
    <col min="7405" max="7405" width="5.42578125" style="159" customWidth="1"/>
    <col min="7406" max="7406" width="7.5703125" style="159" customWidth="1"/>
    <col min="7407" max="7407" width="12.140625" style="159" customWidth="1"/>
    <col min="7408" max="7410" width="5.85546875" style="159" customWidth="1"/>
    <col min="7411" max="7411" width="26.28515625" style="159" customWidth="1"/>
    <col min="7412" max="7431" width="12.140625" style="159" customWidth="1"/>
    <col min="7432" max="7432" width="13" style="159" customWidth="1"/>
    <col min="7433" max="7433" width="12" style="159" customWidth="1"/>
    <col min="7434" max="7434" width="11.85546875" style="159" customWidth="1"/>
    <col min="7435" max="7435" width="13.28515625" style="159" customWidth="1"/>
    <col min="7436" max="7436" width="11.85546875" style="159" customWidth="1"/>
    <col min="7437" max="7438" width="10.85546875" style="159" customWidth="1"/>
    <col min="7439" max="7442" width="12.140625" style="159" customWidth="1"/>
    <col min="7443" max="7443" width="13" style="159" customWidth="1"/>
    <col min="7444" max="7444" width="12.5703125" style="159" customWidth="1"/>
    <col min="7445" max="7445" width="12.42578125" style="159" customWidth="1"/>
    <col min="7446" max="7446" width="13.28515625" style="159" customWidth="1"/>
    <col min="7447" max="7654" width="10.28515625" style="159" customWidth="1"/>
    <col min="7655" max="7655" width="16.7109375" style="159" customWidth="1"/>
    <col min="7656" max="7656" width="115" style="159" customWidth="1"/>
    <col min="7657" max="7657" width="5.28515625" style="159"/>
    <col min="7658" max="7658" width="16.7109375" style="159" customWidth="1"/>
    <col min="7659" max="7659" width="115" style="159" customWidth="1"/>
    <col min="7660" max="7660" width="5.28515625" style="159" customWidth="1"/>
    <col min="7661" max="7661" width="5.42578125" style="159" customWidth="1"/>
    <col min="7662" max="7662" width="7.5703125" style="159" customWidth="1"/>
    <col min="7663" max="7663" width="12.140625" style="159" customWidth="1"/>
    <col min="7664" max="7666" width="5.85546875" style="159" customWidth="1"/>
    <col min="7667" max="7667" width="26.28515625" style="159" customWidth="1"/>
    <col min="7668" max="7687" width="12.140625" style="159" customWidth="1"/>
    <col min="7688" max="7688" width="13" style="159" customWidth="1"/>
    <col min="7689" max="7689" width="12" style="159" customWidth="1"/>
    <col min="7690" max="7690" width="11.85546875" style="159" customWidth="1"/>
    <col min="7691" max="7691" width="13.28515625" style="159" customWidth="1"/>
    <col min="7692" max="7692" width="11.85546875" style="159" customWidth="1"/>
    <col min="7693" max="7694" width="10.85546875" style="159" customWidth="1"/>
    <col min="7695" max="7698" width="12.140625" style="159" customWidth="1"/>
    <col min="7699" max="7699" width="13" style="159" customWidth="1"/>
    <col min="7700" max="7700" width="12.5703125" style="159" customWidth="1"/>
    <col min="7701" max="7701" width="12.42578125" style="159" customWidth="1"/>
    <col min="7702" max="7702" width="13.28515625" style="159" customWidth="1"/>
    <col min="7703" max="7910" width="10.28515625" style="159" customWidth="1"/>
    <col min="7911" max="7911" width="16.7109375" style="159" customWidth="1"/>
    <col min="7912" max="7912" width="115" style="159" customWidth="1"/>
    <col min="7913" max="7913" width="5.28515625" style="159"/>
    <col min="7914" max="7914" width="16.7109375" style="159" customWidth="1"/>
    <col min="7915" max="7915" width="115" style="159" customWidth="1"/>
    <col min="7916" max="7916" width="5.28515625" style="159" customWidth="1"/>
    <col min="7917" max="7917" width="5.42578125" style="159" customWidth="1"/>
    <col min="7918" max="7918" width="7.5703125" style="159" customWidth="1"/>
    <col min="7919" max="7919" width="12.140625" style="159" customWidth="1"/>
    <col min="7920" max="7922" width="5.85546875" style="159" customWidth="1"/>
    <col min="7923" max="7923" width="26.28515625" style="159" customWidth="1"/>
    <col min="7924" max="7943" width="12.140625" style="159" customWidth="1"/>
    <col min="7944" max="7944" width="13" style="159" customWidth="1"/>
    <col min="7945" max="7945" width="12" style="159" customWidth="1"/>
    <col min="7946" max="7946" width="11.85546875" style="159" customWidth="1"/>
    <col min="7947" max="7947" width="13.28515625" style="159" customWidth="1"/>
    <col min="7948" max="7948" width="11.85546875" style="159" customWidth="1"/>
    <col min="7949" max="7950" width="10.85546875" style="159" customWidth="1"/>
    <col min="7951" max="7954" width="12.140625" style="159" customWidth="1"/>
    <col min="7955" max="7955" width="13" style="159" customWidth="1"/>
    <col min="7956" max="7956" width="12.5703125" style="159" customWidth="1"/>
    <col min="7957" max="7957" width="12.42578125" style="159" customWidth="1"/>
    <col min="7958" max="7958" width="13.28515625" style="159" customWidth="1"/>
    <col min="7959" max="8166" width="10.28515625" style="159" customWidth="1"/>
    <col min="8167" max="8167" width="16.7109375" style="159" customWidth="1"/>
    <col min="8168" max="8168" width="115" style="159" customWidth="1"/>
    <col min="8169" max="8169" width="5.28515625" style="159"/>
    <col min="8170" max="8170" width="16.7109375" style="159" customWidth="1"/>
    <col min="8171" max="8171" width="115" style="159" customWidth="1"/>
    <col min="8172" max="8172" width="5.28515625" style="159" customWidth="1"/>
    <col min="8173" max="8173" width="5.42578125" style="159" customWidth="1"/>
    <col min="8174" max="8174" width="7.5703125" style="159" customWidth="1"/>
    <col min="8175" max="8175" width="12.140625" style="159" customWidth="1"/>
    <col min="8176" max="8178" width="5.85546875" style="159" customWidth="1"/>
    <col min="8179" max="8179" width="26.28515625" style="159" customWidth="1"/>
    <col min="8180" max="8199" width="12.140625" style="159" customWidth="1"/>
    <col min="8200" max="8200" width="13" style="159" customWidth="1"/>
    <col min="8201" max="8201" width="12" style="159" customWidth="1"/>
    <col min="8202" max="8202" width="11.85546875" style="159" customWidth="1"/>
    <col min="8203" max="8203" width="13.28515625" style="159" customWidth="1"/>
    <col min="8204" max="8204" width="11.85546875" style="159" customWidth="1"/>
    <col min="8205" max="8206" width="10.85546875" style="159" customWidth="1"/>
    <col min="8207" max="8210" width="12.140625" style="159" customWidth="1"/>
    <col min="8211" max="8211" width="13" style="159" customWidth="1"/>
    <col min="8212" max="8212" width="12.5703125" style="159" customWidth="1"/>
    <col min="8213" max="8213" width="12.42578125" style="159" customWidth="1"/>
    <col min="8214" max="8214" width="13.28515625" style="159" customWidth="1"/>
    <col min="8215" max="8422" width="10.28515625" style="159" customWidth="1"/>
    <col min="8423" max="8423" width="16.7109375" style="159" customWidth="1"/>
    <col min="8424" max="8424" width="115" style="159" customWidth="1"/>
    <col min="8425" max="8425" width="5.28515625" style="159"/>
    <col min="8426" max="8426" width="16.7109375" style="159" customWidth="1"/>
    <col min="8427" max="8427" width="115" style="159" customWidth="1"/>
    <col min="8428" max="8428" width="5.28515625" style="159" customWidth="1"/>
    <col min="8429" max="8429" width="5.42578125" style="159" customWidth="1"/>
    <col min="8430" max="8430" width="7.5703125" style="159" customWidth="1"/>
    <col min="8431" max="8431" width="12.140625" style="159" customWidth="1"/>
    <col min="8432" max="8434" width="5.85546875" style="159" customWidth="1"/>
    <col min="8435" max="8435" width="26.28515625" style="159" customWidth="1"/>
    <col min="8436" max="8455" width="12.140625" style="159" customWidth="1"/>
    <col min="8456" max="8456" width="13" style="159" customWidth="1"/>
    <col min="8457" max="8457" width="12" style="159" customWidth="1"/>
    <col min="8458" max="8458" width="11.85546875" style="159" customWidth="1"/>
    <col min="8459" max="8459" width="13.28515625" style="159" customWidth="1"/>
    <col min="8460" max="8460" width="11.85546875" style="159" customWidth="1"/>
    <col min="8461" max="8462" width="10.85546875" style="159" customWidth="1"/>
    <col min="8463" max="8466" width="12.140625" style="159" customWidth="1"/>
    <col min="8467" max="8467" width="13" style="159" customWidth="1"/>
    <col min="8468" max="8468" width="12.5703125" style="159" customWidth="1"/>
    <col min="8469" max="8469" width="12.42578125" style="159" customWidth="1"/>
    <col min="8470" max="8470" width="13.28515625" style="159" customWidth="1"/>
    <col min="8471" max="8678" width="10.28515625" style="159" customWidth="1"/>
    <col min="8679" max="8679" width="16.7109375" style="159" customWidth="1"/>
    <col min="8680" max="8680" width="115" style="159" customWidth="1"/>
    <col min="8681" max="8681" width="5.28515625" style="159"/>
    <col min="8682" max="8682" width="16.7109375" style="159" customWidth="1"/>
    <col min="8683" max="8683" width="115" style="159" customWidth="1"/>
    <col min="8684" max="8684" width="5.28515625" style="159" customWidth="1"/>
    <col min="8685" max="8685" width="5.42578125" style="159" customWidth="1"/>
    <col min="8686" max="8686" width="7.5703125" style="159" customWidth="1"/>
    <col min="8687" max="8687" width="12.140625" style="159" customWidth="1"/>
    <col min="8688" max="8690" width="5.85546875" style="159" customWidth="1"/>
    <col min="8691" max="8691" width="26.28515625" style="159" customWidth="1"/>
    <col min="8692" max="8711" width="12.140625" style="159" customWidth="1"/>
    <col min="8712" max="8712" width="13" style="159" customWidth="1"/>
    <col min="8713" max="8713" width="12" style="159" customWidth="1"/>
    <col min="8714" max="8714" width="11.85546875" style="159" customWidth="1"/>
    <col min="8715" max="8715" width="13.28515625" style="159" customWidth="1"/>
    <col min="8716" max="8716" width="11.85546875" style="159" customWidth="1"/>
    <col min="8717" max="8718" width="10.85546875" style="159" customWidth="1"/>
    <col min="8719" max="8722" width="12.140625" style="159" customWidth="1"/>
    <col min="8723" max="8723" width="13" style="159" customWidth="1"/>
    <col min="8724" max="8724" width="12.5703125" style="159" customWidth="1"/>
    <col min="8725" max="8725" width="12.42578125" style="159" customWidth="1"/>
    <col min="8726" max="8726" width="13.28515625" style="159" customWidth="1"/>
    <col min="8727" max="8934" width="10.28515625" style="159" customWidth="1"/>
    <col min="8935" max="8935" width="16.7109375" style="159" customWidth="1"/>
    <col min="8936" max="8936" width="115" style="159" customWidth="1"/>
    <col min="8937" max="8937" width="5.28515625" style="159"/>
    <col min="8938" max="8938" width="16.7109375" style="159" customWidth="1"/>
    <col min="8939" max="8939" width="115" style="159" customWidth="1"/>
    <col min="8940" max="8940" width="5.28515625" style="159" customWidth="1"/>
    <col min="8941" max="8941" width="5.42578125" style="159" customWidth="1"/>
    <col min="8942" max="8942" width="7.5703125" style="159" customWidth="1"/>
    <col min="8943" max="8943" width="12.140625" style="159" customWidth="1"/>
    <col min="8944" max="8946" width="5.85546875" style="159" customWidth="1"/>
    <col min="8947" max="8947" width="26.28515625" style="159" customWidth="1"/>
    <col min="8948" max="8967" width="12.140625" style="159" customWidth="1"/>
    <col min="8968" max="8968" width="13" style="159" customWidth="1"/>
    <col min="8969" max="8969" width="12" style="159" customWidth="1"/>
    <col min="8970" max="8970" width="11.85546875" style="159" customWidth="1"/>
    <col min="8971" max="8971" width="13.28515625" style="159" customWidth="1"/>
    <col min="8972" max="8972" width="11.85546875" style="159" customWidth="1"/>
    <col min="8973" max="8974" width="10.85546875" style="159" customWidth="1"/>
    <col min="8975" max="8978" width="12.140625" style="159" customWidth="1"/>
    <col min="8979" max="8979" width="13" style="159" customWidth="1"/>
    <col min="8980" max="8980" width="12.5703125" style="159" customWidth="1"/>
    <col min="8981" max="8981" width="12.42578125" style="159" customWidth="1"/>
    <col min="8982" max="8982" width="13.28515625" style="159" customWidth="1"/>
    <col min="8983" max="9190" width="10.28515625" style="159" customWidth="1"/>
    <col min="9191" max="9191" width="16.7109375" style="159" customWidth="1"/>
    <col min="9192" max="9192" width="115" style="159" customWidth="1"/>
    <col min="9193" max="9193" width="5.28515625" style="159"/>
    <col min="9194" max="9194" width="16.7109375" style="159" customWidth="1"/>
    <col min="9195" max="9195" width="115" style="159" customWidth="1"/>
    <col min="9196" max="9196" width="5.28515625" style="159" customWidth="1"/>
    <col min="9197" max="9197" width="5.42578125" style="159" customWidth="1"/>
    <col min="9198" max="9198" width="7.5703125" style="159" customWidth="1"/>
    <col min="9199" max="9199" width="12.140625" style="159" customWidth="1"/>
    <col min="9200" max="9202" width="5.85546875" style="159" customWidth="1"/>
    <col min="9203" max="9203" width="26.28515625" style="159" customWidth="1"/>
    <col min="9204" max="9223" width="12.140625" style="159" customWidth="1"/>
    <col min="9224" max="9224" width="13" style="159" customWidth="1"/>
    <col min="9225" max="9225" width="12" style="159" customWidth="1"/>
    <col min="9226" max="9226" width="11.85546875" style="159" customWidth="1"/>
    <col min="9227" max="9227" width="13.28515625" style="159" customWidth="1"/>
    <col min="9228" max="9228" width="11.85546875" style="159" customWidth="1"/>
    <col min="9229" max="9230" width="10.85546875" style="159" customWidth="1"/>
    <col min="9231" max="9234" width="12.140625" style="159" customWidth="1"/>
    <col min="9235" max="9235" width="13" style="159" customWidth="1"/>
    <col min="9236" max="9236" width="12.5703125" style="159" customWidth="1"/>
    <col min="9237" max="9237" width="12.42578125" style="159" customWidth="1"/>
    <col min="9238" max="9238" width="13.28515625" style="159" customWidth="1"/>
    <col min="9239" max="9446" width="10.28515625" style="159" customWidth="1"/>
    <col min="9447" max="9447" width="16.7109375" style="159" customWidth="1"/>
    <col min="9448" max="9448" width="115" style="159" customWidth="1"/>
    <col min="9449" max="9449" width="5.28515625" style="159"/>
    <col min="9450" max="9450" width="16.7109375" style="159" customWidth="1"/>
    <col min="9451" max="9451" width="115" style="159" customWidth="1"/>
    <col min="9452" max="9452" width="5.28515625" style="159" customWidth="1"/>
    <col min="9453" max="9453" width="5.42578125" style="159" customWidth="1"/>
    <col min="9454" max="9454" width="7.5703125" style="159" customWidth="1"/>
    <col min="9455" max="9455" width="12.140625" style="159" customWidth="1"/>
    <col min="9456" max="9458" width="5.85546875" style="159" customWidth="1"/>
    <col min="9459" max="9459" width="26.28515625" style="159" customWidth="1"/>
    <col min="9460" max="9479" width="12.140625" style="159" customWidth="1"/>
    <col min="9480" max="9480" width="13" style="159" customWidth="1"/>
    <col min="9481" max="9481" width="12" style="159" customWidth="1"/>
    <col min="9482" max="9482" width="11.85546875" style="159" customWidth="1"/>
    <col min="9483" max="9483" width="13.28515625" style="159" customWidth="1"/>
    <col min="9484" max="9484" width="11.85546875" style="159" customWidth="1"/>
    <col min="9485" max="9486" width="10.85546875" style="159" customWidth="1"/>
    <col min="9487" max="9490" width="12.140625" style="159" customWidth="1"/>
    <col min="9491" max="9491" width="13" style="159" customWidth="1"/>
    <col min="9492" max="9492" width="12.5703125" style="159" customWidth="1"/>
    <col min="9493" max="9493" width="12.42578125" style="159" customWidth="1"/>
    <col min="9494" max="9494" width="13.28515625" style="159" customWidth="1"/>
    <col min="9495" max="9702" width="10.28515625" style="159" customWidth="1"/>
    <col min="9703" max="9703" width="16.7109375" style="159" customWidth="1"/>
    <col min="9704" max="9704" width="115" style="159" customWidth="1"/>
    <col min="9705" max="9705" width="5.28515625" style="159"/>
    <col min="9706" max="9706" width="16.7109375" style="159" customWidth="1"/>
    <col min="9707" max="9707" width="115" style="159" customWidth="1"/>
    <col min="9708" max="9708" width="5.28515625" style="159" customWidth="1"/>
    <col min="9709" max="9709" width="5.42578125" style="159" customWidth="1"/>
    <col min="9710" max="9710" width="7.5703125" style="159" customWidth="1"/>
    <col min="9711" max="9711" width="12.140625" style="159" customWidth="1"/>
    <col min="9712" max="9714" width="5.85546875" style="159" customWidth="1"/>
    <col min="9715" max="9715" width="26.28515625" style="159" customWidth="1"/>
    <col min="9716" max="9735" width="12.140625" style="159" customWidth="1"/>
    <col min="9736" max="9736" width="13" style="159" customWidth="1"/>
    <col min="9737" max="9737" width="12" style="159" customWidth="1"/>
    <col min="9738" max="9738" width="11.85546875" style="159" customWidth="1"/>
    <col min="9739" max="9739" width="13.28515625" style="159" customWidth="1"/>
    <col min="9740" max="9740" width="11.85546875" style="159" customWidth="1"/>
    <col min="9741" max="9742" width="10.85546875" style="159" customWidth="1"/>
    <col min="9743" max="9746" width="12.140625" style="159" customWidth="1"/>
    <col min="9747" max="9747" width="13" style="159" customWidth="1"/>
    <col min="9748" max="9748" width="12.5703125" style="159" customWidth="1"/>
    <col min="9749" max="9749" width="12.42578125" style="159" customWidth="1"/>
    <col min="9750" max="9750" width="13.28515625" style="159" customWidth="1"/>
    <col min="9751" max="9958" width="10.28515625" style="159" customWidth="1"/>
    <col min="9959" max="9959" width="16.7109375" style="159" customWidth="1"/>
    <col min="9960" max="9960" width="115" style="159" customWidth="1"/>
    <col min="9961" max="9961" width="5.28515625" style="159"/>
    <col min="9962" max="9962" width="16.7109375" style="159" customWidth="1"/>
    <col min="9963" max="9963" width="115" style="159" customWidth="1"/>
    <col min="9964" max="9964" width="5.28515625" style="159" customWidth="1"/>
    <col min="9965" max="9965" width="5.42578125" style="159" customWidth="1"/>
    <col min="9966" max="9966" width="7.5703125" style="159" customWidth="1"/>
    <col min="9967" max="9967" width="12.140625" style="159" customWidth="1"/>
    <col min="9968" max="9970" width="5.85546875" style="159" customWidth="1"/>
    <col min="9971" max="9971" width="26.28515625" style="159" customWidth="1"/>
    <col min="9972" max="9991" width="12.140625" style="159" customWidth="1"/>
    <col min="9992" max="9992" width="13" style="159" customWidth="1"/>
    <col min="9993" max="9993" width="12" style="159" customWidth="1"/>
    <col min="9994" max="9994" width="11.85546875" style="159" customWidth="1"/>
    <col min="9995" max="9995" width="13.28515625" style="159" customWidth="1"/>
    <col min="9996" max="9996" width="11.85546875" style="159" customWidth="1"/>
    <col min="9997" max="9998" width="10.85546875" style="159" customWidth="1"/>
    <col min="9999" max="10002" width="12.140625" style="159" customWidth="1"/>
    <col min="10003" max="10003" width="13" style="159" customWidth="1"/>
    <col min="10004" max="10004" width="12.5703125" style="159" customWidth="1"/>
    <col min="10005" max="10005" width="12.42578125" style="159" customWidth="1"/>
    <col min="10006" max="10006" width="13.28515625" style="159" customWidth="1"/>
    <col min="10007" max="10214" width="10.28515625" style="159" customWidth="1"/>
    <col min="10215" max="10215" width="16.7109375" style="159" customWidth="1"/>
    <col min="10216" max="10216" width="115" style="159" customWidth="1"/>
    <col min="10217" max="10217" width="5.28515625" style="159"/>
    <col min="10218" max="10218" width="16.7109375" style="159" customWidth="1"/>
    <col min="10219" max="10219" width="115" style="159" customWidth="1"/>
    <col min="10220" max="10220" width="5.28515625" style="159" customWidth="1"/>
    <col min="10221" max="10221" width="5.42578125" style="159" customWidth="1"/>
    <col min="10222" max="10222" width="7.5703125" style="159" customWidth="1"/>
    <col min="10223" max="10223" width="12.140625" style="159" customWidth="1"/>
    <col min="10224" max="10226" width="5.85546875" style="159" customWidth="1"/>
    <col min="10227" max="10227" width="26.28515625" style="159" customWidth="1"/>
    <col min="10228" max="10247" width="12.140625" style="159" customWidth="1"/>
    <col min="10248" max="10248" width="13" style="159" customWidth="1"/>
    <col min="10249" max="10249" width="12" style="159" customWidth="1"/>
    <col min="10250" max="10250" width="11.85546875" style="159" customWidth="1"/>
    <col min="10251" max="10251" width="13.28515625" style="159" customWidth="1"/>
    <col min="10252" max="10252" width="11.85546875" style="159" customWidth="1"/>
    <col min="10253" max="10254" width="10.85546875" style="159" customWidth="1"/>
    <col min="10255" max="10258" width="12.140625" style="159" customWidth="1"/>
    <col min="10259" max="10259" width="13" style="159" customWidth="1"/>
    <col min="10260" max="10260" width="12.5703125" style="159" customWidth="1"/>
    <col min="10261" max="10261" width="12.42578125" style="159" customWidth="1"/>
    <col min="10262" max="10262" width="13.28515625" style="159" customWidth="1"/>
    <col min="10263" max="10470" width="10.28515625" style="159" customWidth="1"/>
    <col min="10471" max="10471" width="16.7109375" style="159" customWidth="1"/>
    <col min="10472" max="10472" width="115" style="159" customWidth="1"/>
    <col min="10473" max="10473" width="5.28515625" style="159"/>
    <col min="10474" max="10474" width="16.7109375" style="159" customWidth="1"/>
    <col min="10475" max="10475" width="115" style="159" customWidth="1"/>
    <col min="10476" max="10476" width="5.28515625" style="159" customWidth="1"/>
    <col min="10477" max="10477" width="5.42578125" style="159" customWidth="1"/>
    <col min="10478" max="10478" width="7.5703125" style="159" customWidth="1"/>
    <col min="10479" max="10479" width="12.140625" style="159" customWidth="1"/>
    <col min="10480" max="10482" width="5.85546875" style="159" customWidth="1"/>
    <col min="10483" max="10483" width="26.28515625" style="159" customWidth="1"/>
    <col min="10484" max="10503" width="12.140625" style="159" customWidth="1"/>
    <col min="10504" max="10504" width="13" style="159" customWidth="1"/>
    <col min="10505" max="10505" width="12" style="159" customWidth="1"/>
    <col min="10506" max="10506" width="11.85546875" style="159" customWidth="1"/>
    <col min="10507" max="10507" width="13.28515625" style="159" customWidth="1"/>
    <col min="10508" max="10508" width="11.85546875" style="159" customWidth="1"/>
    <col min="10509" max="10510" width="10.85546875" style="159" customWidth="1"/>
    <col min="10511" max="10514" width="12.140625" style="159" customWidth="1"/>
    <col min="10515" max="10515" width="13" style="159" customWidth="1"/>
    <col min="10516" max="10516" width="12.5703125" style="159" customWidth="1"/>
    <col min="10517" max="10517" width="12.42578125" style="159" customWidth="1"/>
    <col min="10518" max="10518" width="13.28515625" style="159" customWidth="1"/>
    <col min="10519" max="10726" width="10.28515625" style="159" customWidth="1"/>
    <col min="10727" max="10727" width="16.7109375" style="159" customWidth="1"/>
    <col min="10728" max="10728" width="115" style="159" customWidth="1"/>
    <col min="10729" max="10729" width="5.28515625" style="159"/>
    <col min="10730" max="10730" width="16.7109375" style="159" customWidth="1"/>
    <col min="10731" max="10731" width="115" style="159" customWidth="1"/>
    <col min="10732" max="10732" width="5.28515625" style="159" customWidth="1"/>
    <col min="10733" max="10733" width="5.42578125" style="159" customWidth="1"/>
    <col min="10734" max="10734" width="7.5703125" style="159" customWidth="1"/>
    <col min="10735" max="10735" width="12.140625" style="159" customWidth="1"/>
    <col min="10736" max="10738" width="5.85546875" style="159" customWidth="1"/>
    <col min="10739" max="10739" width="26.28515625" style="159" customWidth="1"/>
    <col min="10740" max="10759" width="12.140625" style="159" customWidth="1"/>
    <col min="10760" max="10760" width="13" style="159" customWidth="1"/>
    <col min="10761" max="10761" width="12" style="159" customWidth="1"/>
    <col min="10762" max="10762" width="11.85546875" style="159" customWidth="1"/>
    <col min="10763" max="10763" width="13.28515625" style="159" customWidth="1"/>
    <col min="10764" max="10764" width="11.85546875" style="159" customWidth="1"/>
    <col min="10765" max="10766" width="10.85546875" style="159" customWidth="1"/>
    <col min="10767" max="10770" width="12.140625" style="159" customWidth="1"/>
    <col min="10771" max="10771" width="13" style="159" customWidth="1"/>
    <col min="10772" max="10772" width="12.5703125" style="159" customWidth="1"/>
    <col min="10773" max="10773" width="12.42578125" style="159" customWidth="1"/>
    <col min="10774" max="10774" width="13.28515625" style="159" customWidth="1"/>
    <col min="10775" max="10982" width="10.28515625" style="159" customWidth="1"/>
    <col min="10983" max="10983" width="16.7109375" style="159" customWidth="1"/>
    <col min="10984" max="10984" width="115" style="159" customWidth="1"/>
    <col min="10985" max="10985" width="5.28515625" style="159"/>
    <col min="10986" max="10986" width="16.7109375" style="159" customWidth="1"/>
    <col min="10987" max="10987" width="115" style="159" customWidth="1"/>
    <col min="10988" max="10988" width="5.28515625" style="159" customWidth="1"/>
    <col min="10989" max="10989" width="5.42578125" style="159" customWidth="1"/>
    <col min="10990" max="10990" width="7.5703125" style="159" customWidth="1"/>
    <col min="10991" max="10991" width="12.140625" style="159" customWidth="1"/>
    <col min="10992" max="10994" width="5.85546875" style="159" customWidth="1"/>
    <col min="10995" max="10995" width="26.28515625" style="159" customWidth="1"/>
    <col min="10996" max="11015" width="12.140625" style="159" customWidth="1"/>
    <col min="11016" max="11016" width="13" style="159" customWidth="1"/>
    <col min="11017" max="11017" width="12" style="159" customWidth="1"/>
    <col min="11018" max="11018" width="11.85546875" style="159" customWidth="1"/>
    <col min="11019" max="11019" width="13.28515625" style="159" customWidth="1"/>
    <col min="11020" max="11020" width="11.85546875" style="159" customWidth="1"/>
    <col min="11021" max="11022" width="10.85546875" style="159" customWidth="1"/>
    <col min="11023" max="11026" width="12.140625" style="159" customWidth="1"/>
    <col min="11027" max="11027" width="13" style="159" customWidth="1"/>
    <col min="11028" max="11028" width="12.5703125" style="159" customWidth="1"/>
    <col min="11029" max="11029" width="12.42578125" style="159" customWidth="1"/>
    <col min="11030" max="11030" width="13.28515625" style="159" customWidth="1"/>
    <col min="11031" max="11238" width="10.28515625" style="159" customWidth="1"/>
    <col min="11239" max="11239" width="16.7109375" style="159" customWidth="1"/>
    <col min="11240" max="11240" width="115" style="159" customWidth="1"/>
    <col min="11241" max="11241" width="5.28515625" style="159"/>
    <col min="11242" max="11242" width="16.7109375" style="159" customWidth="1"/>
    <col min="11243" max="11243" width="115" style="159" customWidth="1"/>
    <col min="11244" max="11244" width="5.28515625" style="159" customWidth="1"/>
    <col min="11245" max="11245" width="5.42578125" style="159" customWidth="1"/>
    <col min="11246" max="11246" width="7.5703125" style="159" customWidth="1"/>
    <col min="11247" max="11247" width="12.140625" style="159" customWidth="1"/>
    <col min="11248" max="11250" width="5.85546875" style="159" customWidth="1"/>
    <col min="11251" max="11251" width="26.28515625" style="159" customWidth="1"/>
    <col min="11252" max="11271" width="12.140625" style="159" customWidth="1"/>
    <col min="11272" max="11272" width="13" style="159" customWidth="1"/>
    <col min="11273" max="11273" width="12" style="159" customWidth="1"/>
    <col min="11274" max="11274" width="11.85546875" style="159" customWidth="1"/>
    <col min="11275" max="11275" width="13.28515625" style="159" customWidth="1"/>
    <col min="11276" max="11276" width="11.85546875" style="159" customWidth="1"/>
    <col min="11277" max="11278" width="10.85546875" style="159" customWidth="1"/>
    <col min="11279" max="11282" width="12.140625" style="159" customWidth="1"/>
    <col min="11283" max="11283" width="13" style="159" customWidth="1"/>
    <col min="11284" max="11284" width="12.5703125" style="159" customWidth="1"/>
    <col min="11285" max="11285" width="12.42578125" style="159" customWidth="1"/>
    <col min="11286" max="11286" width="13.28515625" style="159" customWidth="1"/>
    <col min="11287" max="11494" width="10.28515625" style="159" customWidth="1"/>
    <col min="11495" max="11495" width="16.7109375" style="159" customWidth="1"/>
    <col min="11496" max="11496" width="115" style="159" customWidth="1"/>
    <col min="11497" max="11497" width="5.28515625" style="159"/>
    <col min="11498" max="11498" width="16.7109375" style="159" customWidth="1"/>
    <col min="11499" max="11499" width="115" style="159" customWidth="1"/>
    <col min="11500" max="11500" width="5.28515625" style="159" customWidth="1"/>
    <col min="11501" max="11501" width="5.42578125" style="159" customWidth="1"/>
    <col min="11502" max="11502" width="7.5703125" style="159" customWidth="1"/>
    <col min="11503" max="11503" width="12.140625" style="159" customWidth="1"/>
    <col min="11504" max="11506" width="5.85546875" style="159" customWidth="1"/>
    <col min="11507" max="11507" width="26.28515625" style="159" customWidth="1"/>
    <col min="11508" max="11527" width="12.140625" style="159" customWidth="1"/>
    <col min="11528" max="11528" width="13" style="159" customWidth="1"/>
    <col min="11529" max="11529" width="12" style="159" customWidth="1"/>
    <col min="11530" max="11530" width="11.85546875" style="159" customWidth="1"/>
    <col min="11531" max="11531" width="13.28515625" style="159" customWidth="1"/>
    <col min="11532" max="11532" width="11.85546875" style="159" customWidth="1"/>
    <col min="11533" max="11534" width="10.85546875" style="159" customWidth="1"/>
    <col min="11535" max="11538" width="12.140625" style="159" customWidth="1"/>
    <col min="11539" max="11539" width="13" style="159" customWidth="1"/>
    <col min="11540" max="11540" width="12.5703125" style="159" customWidth="1"/>
    <col min="11541" max="11541" width="12.42578125" style="159" customWidth="1"/>
    <col min="11542" max="11542" width="13.28515625" style="159" customWidth="1"/>
    <col min="11543" max="11750" width="10.28515625" style="159" customWidth="1"/>
    <col min="11751" max="11751" width="16.7109375" style="159" customWidth="1"/>
    <col min="11752" max="11752" width="115" style="159" customWidth="1"/>
    <col min="11753" max="11753" width="5.28515625" style="159"/>
    <col min="11754" max="11754" width="16.7109375" style="159" customWidth="1"/>
    <col min="11755" max="11755" width="115" style="159" customWidth="1"/>
    <col min="11756" max="11756" width="5.28515625" style="159" customWidth="1"/>
    <col min="11757" max="11757" width="5.42578125" style="159" customWidth="1"/>
    <col min="11758" max="11758" width="7.5703125" style="159" customWidth="1"/>
    <col min="11759" max="11759" width="12.140625" style="159" customWidth="1"/>
    <col min="11760" max="11762" width="5.85546875" style="159" customWidth="1"/>
    <col min="11763" max="11763" width="26.28515625" style="159" customWidth="1"/>
    <col min="11764" max="11783" width="12.140625" style="159" customWidth="1"/>
    <col min="11784" max="11784" width="13" style="159" customWidth="1"/>
    <col min="11785" max="11785" width="12" style="159" customWidth="1"/>
    <col min="11786" max="11786" width="11.85546875" style="159" customWidth="1"/>
    <col min="11787" max="11787" width="13.28515625" style="159" customWidth="1"/>
    <col min="11788" max="11788" width="11.85546875" style="159" customWidth="1"/>
    <col min="11789" max="11790" width="10.85546875" style="159" customWidth="1"/>
    <col min="11791" max="11794" width="12.140625" style="159" customWidth="1"/>
    <col min="11795" max="11795" width="13" style="159" customWidth="1"/>
    <col min="11796" max="11796" width="12.5703125" style="159" customWidth="1"/>
    <col min="11797" max="11797" width="12.42578125" style="159" customWidth="1"/>
    <col min="11798" max="11798" width="13.28515625" style="159" customWidth="1"/>
    <col min="11799" max="12006" width="10.28515625" style="159" customWidth="1"/>
    <col min="12007" max="12007" width="16.7109375" style="159" customWidth="1"/>
    <col min="12008" max="12008" width="115" style="159" customWidth="1"/>
    <col min="12009" max="12009" width="5.28515625" style="159"/>
    <col min="12010" max="12010" width="16.7109375" style="159" customWidth="1"/>
    <col min="12011" max="12011" width="115" style="159" customWidth="1"/>
    <col min="12012" max="12012" width="5.28515625" style="159" customWidth="1"/>
    <col min="12013" max="12013" width="5.42578125" style="159" customWidth="1"/>
    <col min="12014" max="12014" width="7.5703125" style="159" customWidth="1"/>
    <col min="12015" max="12015" width="12.140625" style="159" customWidth="1"/>
    <col min="12016" max="12018" width="5.85546875" style="159" customWidth="1"/>
    <col min="12019" max="12019" width="26.28515625" style="159" customWidth="1"/>
    <col min="12020" max="12039" width="12.140625" style="159" customWidth="1"/>
    <col min="12040" max="12040" width="13" style="159" customWidth="1"/>
    <col min="12041" max="12041" width="12" style="159" customWidth="1"/>
    <col min="12042" max="12042" width="11.85546875" style="159" customWidth="1"/>
    <col min="12043" max="12043" width="13.28515625" style="159" customWidth="1"/>
    <col min="12044" max="12044" width="11.85546875" style="159" customWidth="1"/>
    <col min="12045" max="12046" width="10.85546875" style="159" customWidth="1"/>
    <col min="12047" max="12050" width="12.140625" style="159" customWidth="1"/>
    <col min="12051" max="12051" width="13" style="159" customWidth="1"/>
    <col min="12052" max="12052" width="12.5703125" style="159" customWidth="1"/>
    <col min="12053" max="12053" width="12.42578125" style="159" customWidth="1"/>
    <col min="12054" max="12054" width="13.28515625" style="159" customWidth="1"/>
    <col min="12055" max="12262" width="10.28515625" style="159" customWidth="1"/>
    <col min="12263" max="12263" width="16.7109375" style="159" customWidth="1"/>
    <col min="12264" max="12264" width="115" style="159" customWidth="1"/>
    <col min="12265" max="12265" width="5.28515625" style="159"/>
    <col min="12266" max="12266" width="16.7109375" style="159" customWidth="1"/>
    <col min="12267" max="12267" width="115" style="159" customWidth="1"/>
    <col min="12268" max="12268" width="5.28515625" style="159" customWidth="1"/>
    <col min="12269" max="12269" width="5.42578125" style="159" customWidth="1"/>
    <col min="12270" max="12270" width="7.5703125" style="159" customWidth="1"/>
    <col min="12271" max="12271" width="12.140625" style="159" customWidth="1"/>
    <col min="12272" max="12274" width="5.85546875" style="159" customWidth="1"/>
    <col min="12275" max="12275" width="26.28515625" style="159" customWidth="1"/>
    <col min="12276" max="12295" width="12.140625" style="159" customWidth="1"/>
    <col min="12296" max="12296" width="13" style="159" customWidth="1"/>
    <col min="12297" max="12297" width="12" style="159" customWidth="1"/>
    <col min="12298" max="12298" width="11.85546875" style="159" customWidth="1"/>
    <col min="12299" max="12299" width="13.28515625" style="159" customWidth="1"/>
    <col min="12300" max="12300" width="11.85546875" style="159" customWidth="1"/>
    <col min="12301" max="12302" width="10.85546875" style="159" customWidth="1"/>
    <col min="12303" max="12306" width="12.140625" style="159" customWidth="1"/>
    <col min="12307" max="12307" width="13" style="159" customWidth="1"/>
    <col min="12308" max="12308" width="12.5703125" style="159" customWidth="1"/>
    <col min="12309" max="12309" width="12.42578125" style="159" customWidth="1"/>
    <col min="12310" max="12310" width="13.28515625" style="159" customWidth="1"/>
    <col min="12311" max="12518" width="10.28515625" style="159" customWidth="1"/>
    <col min="12519" max="12519" width="16.7109375" style="159" customWidth="1"/>
    <col min="12520" max="12520" width="115" style="159" customWidth="1"/>
    <col min="12521" max="12521" width="5.28515625" style="159"/>
    <col min="12522" max="12522" width="16.7109375" style="159" customWidth="1"/>
    <col min="12523" max="12523" width="115" style="159" customWidth="1"/>
    <col min="12524" max="12524" width="5.28515625" style="159" customWidth="1"/>
    <col min="12525" max="12525" width="5.42578125" style="159" customWidth="1"/>
    <col min="12526" max="12526" width="7.5703125" style="159" customWidth="1"/>
    <col min="12527" max="12527" width="12.140625" style="159" customWidth="1"/>
    <col min="12528" max="12530" width="5.85546875" style="159" customWidth="1"/>
    <col min="12531" max="12531" width="26.28515625" style="159" customWidth="1"/>
    <col min="12532" max="12551" width="12.140625" style="159" customWidth="1"/>
    <col min="12552" max="12552" width="13" style="159" customWidth="1"/>
    <col min="12553" max="12553" width="12" style="159" customWidth="1"/>
    <col min="12554" max="12554" width="11.85546875" style="159" customWidth="1"/>
    <col min="12555" max="12555" width="13.28515625" style="159" customWidth="1"/>
    <col min="12556" max="12556" width="11.85546875" style="159" customWidth="1"/>
    <col min="12557" max="12558" width="10.85546875" style="159" customWidth="1"/>
    <col min="12559" max="12562" width="12.140625" style="159" customWidth="1"/>
    <col min="12563" max="12563" width="13" style="159" customWidth="1"/>
    <col min="12564" max="12564" width="12.5703125" style="159" customWidth="1"/>
    <col min="12565" max="12565" width="12.42578125" style="159" customWidth="1"/>
    <col min="12566" max="12566" width="13.28515625" style="159" customWidth="1"/>
    <col min="12567" max="12774" width="10.28515625" style="159" customWidth="1"/>
    <col min="12775" max="12775" width="16.7109375" style="159" customWidth="1"/>
    <col min="12776" max="12776" width="115" style="159" customWidth="1"/>
    <col min="12777" max="12777" width="5.28515625" style="159"/>
    <col min="12778" max="12778" width="16.7109375" style="159" customWidth="1"/>
    <col min="12779" max="12779" width="115" style="159" customWidth="1"/>
    <col min="12780" max="12780" width="5.28515625" style="159" customWidth="1"/>
    <col min="12781" max="12781" width="5.42578125" style="159" customWidth="1"/>
    <col min="12782" max="12782" width="7.5703125" style="159" customWidth="1"/>
    <col min="12783" max="12783" width="12.140625" style="159" customWidth="1"/>
    <col min="12784" max="12786" width="5.85546875" style="159" customWidth="1"/>
    <col min="12787" max="12787" width="26.28515625" style="159" customWidth="1"/>
    <col min="12788" max="12807" width="12.140625" style="159" customWidth="1"/>
    <col min="12808" max="12808" width="13" style="159" customWidth="1"/>
    <col min="12809" max="12809" width="12" style="159" customWidth="1"/>
    <col min="12810" max="12810" width="11.85546875" style="159" customWidth="1"/>
    <col min="12811" max="12811" width="13.28515625" style="159" customWidth="1"/>
    <col min="12812" max="12812" width="11.85546875" style="159" customWidth="1"/>
    <col min="12813" max="12814" width="10.85546875" style="159" customWidth="1"/>
    <col min="12815" max="12818" width="12.140625" style="159" customWidth="1"/>
    <col min="12819" max="12819" width="13" style="159" customWidth="1"/>
    <col min="12820" max="12820" width="12.5703125" style="159" customWidth="1"/>
    <col min="12821" max="12821" width="12.42578125" style="159" customWidth="1"/>
    <col min="12822" max="12822" width="13.28515625" style="159" customWidth="1"/>
    <col min="12823" max="13030" width="10.28515625" style="159" customWidth="1"/>
    <col min="13031" max="13031" width="16.7109375" style="159" customWidth="1"/>
    <col min="13032" max="13032" width="115" style="159" customWidth="1"/>
    <col min="13033" max="13033" width="5.28515625" style="159"/>
    <col min="13034" max="13034" width="16.7109375" style="159" customWidth="1"/>
    <col min="13035" max="13035" width="115" style="159" customWidth="1"/>
    <col min="13036" max="13036" width="5.28515625" style="159" customWidth="1"/>
    <col min="13037" max="13037" width="5.42578125" style="159" customWidth="1"/>
    <col min="13038" max="13038" width="7.5703125" style="159" customWidth="1"/>
    <col min="13039" max="13039" width="12.140625" style="159" customWidth="1"/>
    <col min="13040" max="13042" width="5.85546875" style="159" customWidth="1"/>
    <col min="13043" max="13043" width="26.28515625" style="159" customWidth="1"/>
    <col min="13044" max="13063" width="12.140625" style="159" customWidth="1"/>
    <col min="13064" max="13064" width="13" style="159" customWidth="1"/>
    <col min="13065" max="13065" width="12" style="159" customWidth="1"/>
    <col min="13066" max="13066" width="11.85546875" style="159" customWidth="1"/>
    <col min="13067" max="13067" width="13.28515625" style="159" customWidth="1"/>
    <col min="13068" max="13068" width="11.85546875" style="159" customWidth="1"/>
    <col min="13069" max="13070" width="10.85546875" style="159" customWidth="1"/>
    <col min="13071" max="13074" width="12.140625" style="159" customWidth="1"/>
    <col min="13075" max="13075" width="13" style="159" customWidth="1"/>
    <col min="13076" max="13076" width="12.5703125" style="159" customWidth="1"/>
    <col min="13077" max="13077" width="12.42578125" style="159" customWidth="1"/>
    <col min="13078" max="13078" width="13.28515625" style="159" customWidth="1"/>
    <col min="13079" max="13286" width="10.28515625" style="159" customWidth="1"/>
    <col min="13287" max="13287" width="16.7109375" style="159" customWidth="1"/>
    <col min="13288" max="13288" width="115" style="159" customWidth="1"/>
    <col min="13289" max="13289" width="5.28515625" style="159"/>
    <col min="13290" max="13290" width="16.7109375" style="159" customWidth="1"/>
    <col min="13291" max="13291" width="115" style="159" customWidth="1"/>
    <col min="13292" max="13292" width="5.28515625" style="159" customWidth="1"/>
    <col min="13293" max="13293" width="5.42578125" style="159" customWidth="1"/>
    <col min="13294" max="13294" width="7.5703125" style="159" customWidth="1"/>
    <col min="13295" max="13295" width="12.140625" style="159" customWidth="1"/>
    <col min="13296" max="13298" width="5.85546875" style="159" customWidth="1"/>
    <col min="13299" max="13299" width="26.28515625" style="159" customWidth="1"/>
    <col min="13300" max="13319" width="12.140625" style="159" customWidth="1"/>
    <col min="13320" max="13320" width="13" style="159" customWidth="1"/>
    <col min="13321" max="13321" width="12" style="159" customWidth="1"/>
    <col min="13322" max="13322" width="11.85546875" style="159" customWidth="1"/>
    <col min="13323" max="13323" width="13.28515625" style="159" customWidth="1"/>
    <col min="13324" max="13324" width="11.85546875" style="159" customWidth="1"/>
    <col min="13325" max="13326" width="10.85546875" style="159" customWidth="1"/>
    <col min="13327" max="13330" width="12.140625" style="159" customWidth="1"/>
    <col min="13331" max="13331" width="13" style="159" customWidth="1"/>
    <col min="13332" max="13332" width="12.5703125" style="159" customWidth="1"/>
    <col min="13333" max="13333" width="12.42578125" style="159" customWidth="1"/>
    <col min="13334" max="13334" width="13.28515625" style="159" customWidth="1"/>
    <col min="13335" max="13542" width="10.28515625" style="159" customWidth="1"/>
    <col min="13543" max="13543" width="16.7109375" style="159" customWidth="1"/>
    <col min="13544" max="13544" width="115" style="159" customWidth="1"/>
    <col min="13545" max="13545" width="5.28515625" style="159"/>
    <col min="13546" max="13546" width="16.7109375" style="159" customWidth="1"/>
    <col min="13547" max="13547" width="115" style="159" customWidth="1"/>
    <col min="13548" max="13548" width="5.28515625" style="159" customWidth="1"/>
    <col min="13549" max="13549" width="5.42578125" style="159" customWidth="1"/>
    <col min="13550" max="13550" width="7.5703125" style="159" customWidth="1"/>
    <col min="13551" max="13551" width="12.140625" style="159" customWidth="1"/>
    <col min="13552" max="13554" width="5.85546875" style="159" customWidth="1"/>
    <col min="13555" max="13555" width="26.28515625" style="159" customWidth="1"/>
    <col min="13556" max="13575" width="12.140625" style="159" customWidth="1"/>
    <col min="13576" max="13576" width="13" style="159" customWidth="1"/>
    <col min="13577" max="13577" width="12" style="159" customWidth="1"/>
    <col min="13578" max="13578" width="11.85546875" style="159" customWidth="1"/>
    <col min="13579" max="13579" width="13.28515625" style="159" customWidth="1"/>
    <col min="13580" max="13580" width="11.85546875" style="159" customWidth="1"/>
    <col min="13581" max="13582" width="10.85546875" style="159" customWidth="1"/>
    <col min="13583" max="13586" width="12.140625" style="159" customWidth="1"/>
    <col min="13587" max="13587" width="13" style="159" customWidth="1"/>
    <col min="13588" max="13588" width="12.5703125" style="159" customWidth="1"/>
    <col min="13589" max="13589" width="12.42578125" style="159" customWidth="1"/>
    <col min="13590" max="13590" width="13.28515625" style="159" customWidth="1"/>
    <col min="13591" max="13798" width="10.28515625" style="159" customWidth="1"/>
    <col min="13799" max="13799" width="16.7109375" style="159" customWidth="1"/>
    <col min="13800" max="13800" width="115" style="159" customWidth="1"/>
    <col min="13801" max="13801" width="5.28515625" style="159"/>
    <col min="13802" max="13802" width="16.7109375" style="159" customWidth="1"/>
    <col min="13803" max="13803" width="115" style="159" customWidth="1"/>
    <col min="13804" max="13804" width="5.28515625" style="159" customWidth="1"/>
    <col min="13805" max="13805" width="5.42578125" style="159" customWidth="1"/>
    <col min="13806" max="13806" width="7.5703125" style="159" customWidth="1"/>
    <col min="13807" max="13807" width="12.140625" style="159" customWidth="1"/>
    <col min="13808" max="13810" width="5.85546875" style="159" customWidth="1"/>
    <col min="13811" max="13811" width="26.28515625" style="159" customWidth="1"/>
    <col min="13812" max="13831" width="12.140625" style="159" customWidth="1"/>
    <col min="13832" max="13832" width="13" style="159" customWidth="1"/>
    <col min="13833" max="13833" width="12" style="159" customWidth="1"/>
    <col min="13834" max="13834" width="11.85546875" style="159" customWidth="1"/>
    <col min="13835" max="13835" width="13.28515625" style="159" customWidth="1"/>
    <col min="13836" max="13836" width="11.85546875" style="159" customWidth="1"/>
    <col min="13837" max="13838" width="10.85546875" style="159" customWidth="1"/>
    <col min="13839" max="13842" width="12.140625" style="159" customWidth="1"/>
    <col min="13843" max="13843" width="13" style="159" customWidth="1"/>
    <col min="13844" max="13844" width="12.5703125" style="159" customWidth="1"/>
    <col min="13845" max="13845" width="12.42578125" style="159" customWidth="1"/>
    <col min="13846" max="13846" width="13.28515625" style="159" customWidth="1"/>
    <col min="13847" max="14054" width="10.28515625" style="159" customWidth="1"/>
    <col min="14055" max="14055" width="16.7109375" style="159" customWidth="1"/>
    <col min="14056" max="14056" width="115" style="159" customWidth="1"/>
    <col min="14057" max="14057" width="5.28515625" style="159"/>
    <col min="14058" max="14058" width="16.7109375" style="159" customWidth="1"/>
    <col min="14059" max="14059" width="115" style="159" customWidth="1"/>
    <col min="14060" max="14060" width="5.28515625" style="159" customWidth="1"/>
    <col min="14061" max="14061" width="5.42578125" style="159" customWidth="1"/>
    <col min="14062" max="14062" width="7.5703125" style="159" customWidth="1"/>
    <col min="14063" max="14063" width="12.140625" style="159" customWidth="1"/>
    <col min="14064" max="14066" width="5.85546875" style="159" customWidth="1"/>
    <col min="14067" max="14067" width="26.28515625" style="159" customWidth="1"/>
    <col min="14068" max="14087" width="12.140625" style="159" customWidth="1"/>
    <col min="14088" max="14088" width="13" style="159" customWidth="1"/>
    <col min="14089" max="14089" width="12" style="159" customWidth="1"/>
    <col min="14090" max="14090" width="11.85546875" style="159" customWidth="1"/>
    <col min="14091" max="14091" width="13.28515625" style="159" customWidth="1"/>
    <col min="14092" max="14092" width="11.85546875" style="159" customWidth="1"/>
    <col min="14093" max="14094" width="10.85546875" style="159" customWidth="1"/>
    <col min="14095" max="14098" width="12.140625" style="159" customWidth="1"/>
    <col min="14099" max="14099" width="13" style="159" customWidth="1"/>
    <col min="14100" max="14100" width="12.5703125" style="159" customWidth="1"/>
    <col min="14101" max="14101" width="12.42578125" style="159" customWidth="1"/>
    <col min="14102" max="14102" width="13.28515625" style="159" customWidth="1"/>
    <col min="14103" max="14310" width="10.28515625" style="159" customWidth="1"/>
    <col min="14311" max="14311" width="16.7109375" style="159" customWidth="1"/>
    <col min="14312" max="14312" width="115" style="159" customWidth="1"/>
    <col min="14313" max="14313" width="5.28515625" style="159"/>
    <col min="14314" max="14314" width="16.7109375" style="159" customWidth="1"/>
    <col min="14315" max="14315" width="115" style="159" customWidth="1"/>
    <col min="14316" max="14316" width="5.28515625" style="159" customWidth="1"/>
    <col min="14317" max="14317" width="5.42578125" style="159" customWidth="1"/>
    <col min="14318" max="14318" width="7.5703125" style="159" customWidth="1"/>
    <col min="14319" max="14319" width="12.140625" style="159" customWidth="1"/>
    <col min="14320" max="14322" width="5.85546875" style="159" customWidth="1"/>
    <col min="14323" max="14323" width="26.28515625" style="159" customWidth="1"/>
    <col min="14324" max="14343" width="12.140625" style="159" customWidth="1"/>
    <col min="14344" max="14344" width="13" style="159" customWidth="1"/>
    <col min="14345" max="14345" width="12" style="159" customWidth="1"/>
    <col min="14346" max="14346" width="11.85546875" style="159" customWidth="1"/>
    <col min="14347" max="14347" width="13.28515625" style="159" customWidth="1"/>
    <col min="14348" max="14348" width="11.85546875" style="159" customWidth="1"/>
    <col min="14349" max="14350" width="10.85546875" style="159" customWidth="1"/>
    <col min="14351" max="14354" width="12.140625" style="159" customWidth="1"/>
    <col min="14355" max="14355" width="13" style="159" customWidth="1"/>
    <col min="14356" max="14356" width="12.5703125" style="159" customWidth="1"/>
    <col min="14357" max="14357" width="12.42578125" style="159" customWidth="1"/>
    <col min="14358" max="14358" width="13.28515625" style="159" customWidth="1"/>
    <col min="14359" max="14566" width="10.28515625" style="159" customWidth="1"/>
    <col min="14567" max="14567" width="16.7109375" style="159" customWidth="1"/>
    <col min="14568" max="14568" width="115" style="159" customWidth="1"/>
    <col min="14569" max="14569" width="5.28515625" style="159"/>
    <col min="14570" max="14570" width="16.7109375" style="159" customWidth="1"/>
    <col min="14571" max="14571" width="115" style="159" customWidth="1"/>
    <col min="14572" max="14572" width="5.28515625" style="159" customWidth="1"/>
    <col min="14573" max="14573" width="5.42578125" style="159" customWidth="1"/>
    <col min="14574" max="14574" width="7.5703125" style="159" customWidth="1"/>
    <col min="14575" max="14575" width="12.140625" style="159" customWidth="1"/>
    <col min="14576" max="14578" width="5.85546875" style="159" customWidth="1"/>
    <col min="14579" max="14579" width="26.28515625" style="159" customWidth="1"/>
    <col min="14580" max="14599" width="12.140625" style="159" customWidth="1"/>
    <col min="14600" max="14600" width="13" style="159" customWidth="1"/>
    <col min="14601" max="14601" width="12" style="159" customWidth="1"/>
    <col min="14602" max="14602" width="11.85546875" style="159" customWidth="1"/>
    <col min="14603" max="14603" width="13.28515625" style="159" customWidth="1"/>
    <col min="14604" max="14604" width="11.85546875" style="159" customWidth="1"/>
    <col min="14605" max="14606" width="10.85546875" style="159" customWidth="1"/>
    <col min="14607" max="14610" width="12.140625" style="159" customWidth="1"/>
    <col min="14611" max="14611" width="13" style="159" customWidth="1"/>
    <col min="14612" max="14612" width="12.5703125" style="159" customWidth="1"/>
    <col min="14613" max="14613" width="12.42578125" style="159" customWidth="1"/>
    <col min="14614" max="14614" width="13.28515625" style="159" customWidth="1"/>
    <col min="14615" max="14822" width="10.28515625" style="159" customWidth="1"/>
    <col min="14823" max="14823" width="16.7109375" style="159" customWidth="1"/>
    <col min="14824" max="14824" width="115" style="159" customWidth="1"/>
    <col min="14825" max="14825" width="5.28515625" style="159"/>
    <col min="14826" max="14826" width="16.7109375" style="159" customWidth="1"/>
    <col min="14827" max="14827" width="115" style="159" customWidth="1"/>
    <col min="14828" max="14828" width="5.28515625" style="159" customWidth="1"/>
    <col min="14829" max="14829" width="5.42578125" style="159" customWidth="1"/>
    <col min="14830" max="14830" width="7.5703125" style="159" customWidth="1"/>
    <col min="14831" max="14831" width="12.140625" style="159" customWidth="1"/>
    <col min="14832" max="14834" width="5.85546875" style="159" customWidth="1"/>
    <col min="14835" max="14835" width="26.28515625" style="159" customWidth="1"/>
    <col min="14836" max="14855" width="12.140625" style="159" customWidth="1"/>
    <col min="14856" max="14856" width="13" style="159" customWidth="1"/>
    <col min="14857" max="14857" width="12" style="159" customWidth="1"/>
    <col min="14858" max="14858" width="11.85546875" style="159" customWidth="1"/>
    <col min="14859" max="14859" width="13.28515625" style="159" customWidth="1"/>
    <col min="14860" max="14860" width="11.85546875" style="159" customWidth="1"/>
    <col min="14861" max="14862" width="10.85546875" style="159" customWidth="1"/>
    <col min="14863" max="14866" width="12.140625" style="159" customWidth="1"/>
    <col min="14867" max="14867" width="13" style="159" customWidth="1"/>
    <col min="14868" max="14868" width="12.5703125" style="159" customWidth="1"/>
    <col min="14869" max="14869" width="12.42578125" style="159" customWidth="1"/>
    <col min="14870" max="14870" width="13.28515625" style="159" customWidth="1"/>
    <col min="14871" max="15078" width="10.28515625" style="159" customWidth="1"/>
    <col min="15079" max="15079" width="16.7109375" style="159" customWidth="1"/>
    <col min="15080" max="15080" width="115" style="159" customWidth="1"/>
    <col min="15081" max="15081" width="5.28515625" style="159"/>
    <col min="15082" max="15082" width="16.7109375" style="159" customWidth="1"/>
    <col min="15083" max="15083" width="115" style="159" customWidth="1"/>
    <col min="15084" max="15084" width="5.28515625" style="159" customWidth="1"/>
    <col min="15085" max="15085" width="5.42578125" style="159" customWidth="1"/>
    <col min="15086" max="15086" width="7.5703125" style="159" customWidth="1"/>
    <col min="15087" max="15087" width="12.140625" style="159" customWidth="1"/>
    <col min="15088" max="15090" width="5.85546875" style="159" customWidth="1"/>
    <col min="15091" max="15091" width="26.28515625" style="159" customWidth="1"/>
    <col min="15092" max="15111" width="12.140625" style="159" customWidth="1"/>
    <col min="15112" max="15112" width="13" style="159" customWidth="1"/>
    <col min="15113" max="15113" width="12" style="159" customWidth="1"/>
    <col min="15114" max="15114" width="11.85546875" style="159" customWidth="1"/>
    <col min="15115" max="15115" width="13.28515625" style="159" customWidth="1"/>
    <col min="15116" max="15116" width="11.85546875" style="159" customWidth="1"/>
    <col min="15117" max="15118" width="10.85546875" style="159" customWidth="1"/>
    <col min="15119" max="15122" width="12.140625" style="159" customWidth="1"/>
    <col min="15123" max="15123" width="13" style="159" customWidth="1"/>
    <col min="15124" max="15124" width="12.5703125" style="159" customWidth="1"/>
    <col min="15125" max="15125" width="12.42578125" style="159" customWidth="1"/>
    <col min="15126" max="15126" width="13.28515625" style="159" customWidth="1"/>
    <col min="15127" max="15334" width="10.28515625" style="159" customWidth="1"/>
    <col min="15335" max="15335" width="16.7109375" style="159" customWidth="1"/>
    <col min="15336" max="15336" width="115" style="159" customWidth="1"/>
    <col min="15337" max="15337" width="5.28515625" style="159"/>
    <col min="15338" max="15338" width="16.7109375" style="159" customWidth="1"/>
    <col min="15339" max="15339" width="115" style="159" customWidth="1"/>
    <col min="15340" max="15340" width="5.28515625" style="159" customWidth="1"/>
    <col min="15341" max="15341" width="5.42578125" style="159" customWidth="1"/>
    <col min="15342" max="15342" width="7.5703125" style="159" customWidth="1"/>
    <col min="15343" max="15343" width="12.140625" style="159" customWidth="1"/>
    <col min="15344" max="15346" width="5.85546875" style="159" customWidth="1"/>
    <col min="15347" max="15347" width="26.28515625" style="159" customWidth="1"/>
    <col min="15348" max="15367" width="12.140625" style="159" customWidth="1"/>
    <col min="15368" max="15368" width="13" style="159" customWidth="1"/>
    <col min="15369" max="15369" width="12" style="159" customWidth="1"/>
    <col min="15370" max="15370" width="11.85546875" style="159" customWidth="1"/>
    <col min="15371" max="15371" width="13.28515625" style="159" customWidth="1"/>
    <col min="15372" max="15372" width="11.85546875" style="159" customWidth="1"/>
    <col min="15373" max="15374" width="10.85546875" style="159" customWidth="1"/>
    <col min="15375" max="15378" width="12.140625" style="159" customWidth="1"/>
    <col min="15379" max="15379" width="13" style="159" customWidth="1"/>
    <col min="15380" max="15380" width="12.5703125" style="159" customWidth="1"/>
    <col min="15381" max="15381" width="12.42578125" style="159" customWidth="1"/>
    <col min="15382" max="15382" width="13.28515625" style="159" customWidth="1"/>
    <col min="15383" max="15590" width="10.28515625" style="159" customWidth="1"/>
    <col min="15591" max="15591" width="16.7109375" style="159" customWidth="1"/>
    <col min="15592" max="15592" width="115" style="159" customWidth="1"/>
    <col min="15593" max="15593" width="5.28515625" style="159"/>
    <col min="15594" max="15594" width="16.7109375" style="159" customWidth="1"/>
    <col min="15595" max="15595" width="115" style="159" customWidth="1"/>
    <col min="15596" max="15596" width="5.28515625" style="159" customWidth="1"/>
    <col min="15597" max="15597" width="5.42578125" style="159" customWidth="1"/>
    <col min="15598" max="15598" width="7.5703125" style="159" customWidth="1"/>
    <col min="15599" max="15599" width="12.140625" style="159" customWidth="1"/>
    <col min="15600" max="15602" width="5.85546875" style="159" customWidth="1"/>
    <col min="15603" max="15603" width="26.28515625" style="159" customWidth="1"/>
    <col min="15604" max="15623" width="12.140625" style="159" customWidth="1"/>
    <col min="15624" max="15624" width="13" style="159" customWidth="1"/>
    <col min="15625" max="15625" width="12" style="159" customWidth="1"/>
    <col min="15626" max="15626" width="11.85546875" style="159" customWidth="1"/>
    <col min="15627" max="15627" width="13.28515625" style="159" customWidth="1"/>
    <col min="15628" max="15628" width="11.85546875" style="159" customWidth="1"/>
    <col min="15629" max="15630" width="10.85546875" style="159" customWidth="1"/>
    <col min="15631" max="15634" width="12.140625" style="159" customWidth="1"/>
    <col min="15635" max="15635" width="13" style="159" customWidth="1"/>
    <col min="15636" max="15636" width="12.5703125" style="159" customWidth="1"/>
    <col min="15637" max="15637" width="12.42578125" style="159" customWidth="1"/>
    <col min="15638" max="15638" width="13.28515625" style="159" customWidth="1"/>
    <col min="15639" max="15846" width="10.28515625" style="159" customWidth="1"/>
    <col min="15847" max="15847" width="16.7109375" style="159" customWidth="1"/>
    <col min="15848" max="15848" width="115" style="159" customWidth="1"/>
    <col min="15849" max="15849" width="5.28515625" style="159"/>
    <col min="15850" max="15850" width="16.7109375" style="159" customWidth="1"/>
    <col min="15851" max="15851" width="115" style="159" customWidth="1"/>
    <col min="15852" max="15852" width="5.28515625" style="159" customWidth="1"/>
    <col min="15853" max="15853" width="5.42578125" style="159" customWidth="1"/>
    <col min="15854" max="15854" width="7.5703125" style="159" customWidth="1"/>
    <col min="15855" max="15855" width="12.140625" style="159" customWidth="1"/>
    <col min="15856" max="15858" width="5.85546875" style="159" customWidth="1"/>
    <col min="15859" max="15859" width="26.28515625" style="159" customWidth="1"/>
    <col min="15860" max="15879" width="12.140625" style="159" customWidth="1"/>
    <col min="15880" max="15880" width="13" style="159" customWidth="1"/>
    <col min="15881" max="15881" width="12" style="159" customWidth="1"/>
    <col min="15882" max="15882" width="11.85546875" style="159" customWidth="1"/>
    <col min="15883" max="15883" width="13.28515625" style="159" customWidth="1"/>
    <col min="15884" max="15884" width="11.85546875" style="159" customWidth="1"/>
    <col min="15885" max="15886" width="10.85546875" style="159" customWidth="1"/>
    <col min="15887" max="15890" width="12.140625" style="159" customWidth="1"/>
    <col min="15891" max="15891" width="13" style="159" customWidth="1"/>
    <col min="15892" max="15892" width="12.5703125" style="159" customWidth="1"/>
    <col min="15893" max="15893" width="12.42578125" style="159" customWidth="1"/>
    <col min="15894" max="15894" width="13.28515625" style="159" customWidth="1"/>
    <col min="15895" max="16102" width="10.28515625" style="159" customWidth="1"/>
    <col min="16103" max="16103" width="16.7109375" style="159" customWidth="1"/>
    <col min="16104" max="16104" width="115" style="159" customWidth="1"/>
    <col min="16105" max="16105" width="5.28515625" style="159"/>
    <col min="16106" max="16106" width="16.7109375" style="159" customWidth="1"/>
    <col min="16107" max="16107" width="115" style="159" customWidth="1"/>
    <col min="16108" max="16108" width="5.28515625" style="159" customWidth="1"/>
    <col min="16109" max="16109" width="5.42578125" style="159" customWidth="1"/>
    <col min="16110" max="16110" width="7.5703125" style="159" customWidth="1"/>
    <col min="16111" max="16111" width="12.140625" style="159" customWidth="1"/>
    <col min="16112" max="16114" width="5.85546875" style="159" customWidth="1"/>
    <col min="16115" max="16115" width="26.28515625" style="159" customWidth="1"/>
    <col min="16116" max="16135" width="12.140625" style="159" customWidth="1"/>
    <col min="16136" max="16136" width="13" style="159" customWidth="1"/>
    <col min="16137" max="16137" width="12" style="159" customWidth="1"/>
    <col min="16138" max="16138" width="11.85546875" style="159" customWidth="1"/>
    <col min="16139" max="16139" width="13.28515625" style="159" customWidth="1"/>
    <col min="16140" max="16140" width="11.85546875" style="159" customWidth="1"/>
    <col min="16141" max="16142" width="10.85546875" style="159" customWidth="1"/>
    <col min="16143" max="16146" width="12.140625" style="159" customWidth="1"/>
    <col min="16147" max="16147" width="13" style="159" customWidth="1"/>
    <col min="16148" max="16148" width="12.5703125" style="159" customWidth="1"/>
    <col min="16149" max="16149" width="12.42578125" style="159" customWidth="1"/>
    <col min="16150" max="16150" width="13.28515625" style="159" customWidth="1"/>
    <col min="16151" max="16384" width="10.28515625" style="159" customWidth="1"/>
  </cols>
  <sheetData>
    <row r="1" spans="1:9" s="151" customFormat="1" x14ac:dyDescent="0.25">
      <c r="A1" s="126" t="s">
        <v>90</v>
      </c>
      <c r="B1" s="733" t="s">
        <v>1648</v>
      </c>
      <c r="C1" s="938" t="s">
        <v>1076</v>
      </c>
      <c r="D1" s="938"/>
      <c r="E1" s="613"/>
    </row>
    <row r="2" spans="1:9" s="151" customFormat="1" x14ac:dyDescent="0.25">
      <c r="A2" s="126" t="s">
        <v>92</v>
      </c>
      <c r="B2" s="733" t="s">
        <v>2112</v>
      </c>
    </row>
    <row r="3" spans="1:9" s="151" customFormat="1" x14ac:dyDescent="0.25">
      <c r="A3" s="126" t="s">
        <v>94</v>
      </c>
      <c r="B3" s="153" t="s">
        <v>263</v>
      </c>
    </row>
    <row r="4" spans="1:9" s="151" customFormat="1" x14ac:dyDescent="0.25">
      <c r="A4" s="126" t="s">
        <v>96</v>
      </c>
      <c r="B4" s="153" t="s">
        <v>264</v>
      </c>
    </row>
    <row r="5" spans="1:9" s="151" customFormat="1" x14ac:dyDescent="0.25">
      <c r="A5" s="130" t="s">
        <v>98</v>
      </c>
      <c r="B5" s="154"/>
    </row>
    <row r="6" spans="1:9" s="151" customFormat="1" x14ac:dyDescent="0.25">
      <c r="A6" s="130" t="s">
        <v>99</v>
      </c>
      <c r="B6" s="154"/>
    </row>
    <row r="7" spans="1:9" s="151" customFormat="1" x14ac:dyDescent="0.25">
      <c r="A7" s="126"/>
      <c r="B7" s="155"/>
    </row>
    <row r="8" spans="1:9" s="151" customFormat="1" x14ac:dyDescent="0.25">
      <c r="A8" s="126"/>
      <c r="B8" s="155"/>
    </row>
    <row r="9" spans="1:9" s="151" customFormat="1" x14ac:dyDescent="0.25">
      <c r="A9" s="130"/>
      <c r="B9" s="156"/>
    </row>
    <row r="10" spans="1:9" s="151" customFormat="1" ht="30" customHeight="1" x14ac:dyDescent="0.25">
      <c r="A10" s="130"/>
      <c r="B10" s="156"/>
      <c r="D10" s="157" t="s">
        <v>350</v>
      </c>
      <c r="E10" s="157" t="s">
        <v>351</v>
      </c>
      <c r="F10" s="608">
        <v>56.995103097522225</v>
      </c>
      <c r="G10" s="608"/>
      <c r="H10" s="650"/>
      <c r="I10" s="650"/>
    </row>
    <row r="11" spans="1:9" ht="30" customHeight="1" x14ac:dyDescent="0.25">
      <c r="D11" s="157" t="s">
        <v>1995</v>
      </c>
      <c r="E11" s="157" t="s">
        <v>352</v>
      </c>
      <c r="F11" s="608">
        <v>1.041499771965178</v>
      </c>
      <c r="G11" s="608">
        <v>55.953603325557054</v>
      </c>
      <c r="H11" s="650">
        <v>55.953603325557054</v>
      </c>
      <c r="I11" s="650"/>
    </row>
    <row r="12" spans="1:9" ht="15.75" customHeight="1" x14ac:dyDescent="0.25">
      <c r="D12" s="157" t="s">
        <v>1997</v>
      </c>
      <c r="E12" s="157" t="s">
        <v>353</v>
      </c>
      <c r="F12" s="608">
        <v>3.1774939111733929</v>
      </c>
      <c r="G12" s="608">
        <v>52.776109414383662</v>
      </c>
      <c r="H12" s="650">
        <v>52.776109414383662</v>
      </c>
      <c r="I12" s="650"/>
    </row>
    <row r="13" spans="1:9" ht="15.75" customHeight="1" x14ac:dyDescent="0.25">
      <c r="D13" s="157" t="s">
        <v>1998</v>
      </c>
      <c r="E13" s="157" t="s">
        <v>354</v>
      </c>
      <c r="F13" s="608">
        <v>3.84162799206034</v>
      </c>
      <c r="G13" s="608">
        <v>52.776109414383662</v>
      </c>
      <c r="H13" s="650">
        <v>52.776109414383662</v>
      </c>
      <c r="I13" s="650"/>
    </row>
    <row r="14" spans="1:9" ht="15.75" customHeight="1" x14ac:dyDescent="0.25">
      <c r="D14" s="157" t="s">
        <v>1996</v>
      </c>
      <c r="E14" s="157" t="s">
        <v>355</v>
      </c>
      <c r="F14" s="608">
        <v>10.142307381209401</v>
      </c>
      <c r="G14" s="608">
        <v>56.617737406444</v>
      </c>
      <c r="H14" s="650">
        <v>56.617737406444</v>
      </c>
      <c r="I14" s="650"/>
    </row>
    <row r="15" spans="1:9" x14ac:dyDescent="0.25">
      <c r="D15" s="157" t="s">
        <v>356</v>
      </c>
      <c r="E15" s="157" t="s">
        <v>357</v>
      </c>
      <c r="F15" s="608">
        <v>66.760044787653399</v>
      </c>
      <c r="G15" s="608"/>
      <c r="H15" s="650"/>
      <c r="I15" s="650"/>
    </row>
    <row r="19" spans="4:6" x14ac:dyDescent="0.25">
      <c r="E19" s="158"/>
      <c r="F19" s="158"/>
    </row>
    <row r="20" spans="4:6" x14ac:dyDescent="0.25">
      <c r="E20" s="158"/>
      <c r="F20" s="158"/>
    </row>
    <row r="21" spans="4:6" x14ac:dyDescent="0.25">
      <c r="E21" s="158"/>
      <c r="F21" s="158"/>
    </row>
    <row r="22" spans="4:6" x14ac:dyDescent="0.25">
      <c r="E22" s="158"/>
      <c r="F22" s="158"/>
    </row>
    <row r="25" spans="4:6" x14ac:dyDescent="0.25">
      <c r="D25" s="157"/>
    </row>
    <row r="26" spans="4:6" x14ac:dyDescent="0.25">
      <c r="D26" s="157"/>
      <c r="E26" s="158"/>
    </row>
    <row r="27" spans="4:6" x14ac:dyDescent="0.25">
      <c r="D27" s="157"/>
      <c r="E27" s="158"/>
    </row>
    <row r="28" spans="4:6" x14ac:dyDescent="0.25">
      <c r="D28" s="157"/>
      <c r="E28" s="158"/>
    </row>
    <row r="29" spans="4:6" x14ac:dyDescent="0.25">
      <c r="D29" s="157"/>
      <c r="E29" s="158"/>
    </row>
    <row r="30" spans="4:6" x14ac:dyDescent="0.25">
      <c r="D30" s="157"/>
      <c r="E30" s="158"/>
    </row>
    <row r="31" spans="4:6" x14ac:dyDescent="0.25">
      <c r="D31" s="157"/>
      <c r="E31" s="158"/>
    </row>
    <row r="32" spans="4:6" x14ac:dyDescent="0.25">
      <c r="D32" s="157"/>
      <c r="E32" s="158"/>
    </row>
    <row r="33" spans="4:5" x14ac:dyDescent="0.25">
      <c r="D33" s="157"/>
      <c r="E33" s="158"/>
    </row>
    <row r="34" spans="4:5" x14ac:dyDescent="0.25">
      <c r="D34" s="157"/>
      <c r="E34" s="158"/>
    </row>
  </sheetData>
  <mergeCells count="1">
    <mergeCell ref="C1:D1"/>
  </mergeCells>
  <hyperlinks>
    <hyperlink ref="C1" location="Tartalom_Index!A1" display="Vissza a Tartalomra / Return to the Index" xr:uid="{BB0C78F7-4ACB-41EC-ADF2-5A36FF258694}"/>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C7E16-4E1A-4EA9-822D-0E1F163403E9}">
  <dimension ref="A1:AH104"/>
  <sheetViews>
    <sheetView showGridLines="0" zoomScale="75" zoomScaleNormal="75" workbookViewId="0"/>
  </sheetViews>
  <sheetFormatPr defaultRowHeight="15.75" x14ac:dyDescent="0.25"/>
  <cols>
    <col min="1" max="1" width="9.140625" style="25"/>
    <col min="2" max="2" width="100.140625" style="25" customWidth="1"/>
    <col min="3" max="3" width="9.140625" style="25"/>
    <col min="4" max="4" width="14.5703125" style="25" customWidth="1"/>
    <col min="5" max="6" width="13.85546875" style="25" bestFit="1" customWidth="1"/>
    <col min="7" max="7" width="12.7109375" style="25" customWidth="1"/>
    <col min="8" max="8" width="13.28515625" style="25" bestFit="1" customWidth="1"/>
    <col min="9" max="9" width="14.42578125" style="25" bestFit="1" customWidth="1"/>
    <col min="10" max="10" width="13.7109375" style="25" bestFit="1" customWidth="1"/>
    <col min="11" max="11" width="9.140625" style="25"/>
    <col min="12" max="13" width="9.140625" style="26"/>
    <col min="14" max="14" width="10.140625" style="26" bestFit="1" customWidth="1"/>
    <col min="15" max="15" width="10.140625" style="26" customWidth="1"/>
    <col min="16" max="22" width="10.140625" style="26" bestFit="1" customWidth="1"/>
    <col min="23" max="23" width="11.140625" style="26" customWidth="1"/>
    <col min="24" max="16384" width="9.140625" style="26"/>
  </cols>
  <sheetData>
    <row r="1" spans="1:34" x14ac:dyDescent="0.25">
      <c r="A1" s="23" t="s">
        <v>90</v>
      </c>
      <c r="B1" s="24" t="s">
        <v>114</v>
      </c>
      <c r="C1" s="930" t="s">
        <v>1076</v>
      </c>
      <c r="D1" s="930"/>
      <c r="E1" s="930"/>
      <c r="F1" s="930"/>
    </row>
    <row r="2" spans="1:34" x14ac:dyDescent="0.25">
      <c r="A2" s="23" t="s">
        <v>92</v>
      </c>
      <c r="B2" s="24" t="s">
        <v>1903</v>
      </c>
    </row>
    <row r="3" spans="1:34" x14ac:dyDescent="0.25">
      <c r="A3" s="23" t="s">
        <v>94</v>
      </c>
      <c r="B3" s="27" t="s">
        <v>115</v>
      </c>
    </row>
    <row r="4" spans="1:34" x14ac:dyDescent="0.25">
      <c r="A4" s="23" t="s">
        <v>96</v>
      </c>
      <c r="B4" s="27" t="s">
        <v>116</v>
      </c>
    </row>
    <row r="5" spans="1:34" x14ac:dyDescent="0.25">
      <c r="A5" s="23" t="s">
        <v>106</v>
      </c>
      <c r="B5" s="28" t="s">
        <v>1889</v>
      </c>
    </row>
    <row r="6" spans="1:34" x14ac:dyDescent="0.25">
      <c r="A6" s="23" t="s">
        <v>107</v>
      </c>
      <c r="B6" s="28" t="s">
        <v>2003</v>
      </c>
    </row>
    <row r="8" spans="1:34" x14ac:dyDescent="0.25">
      <c r="E8" s="890">
        <v>43517</v>
      </c>
      <c r="F8" s="890">
        <v>43530</v>
      </c>
      <c r="G8" s="890">
        <v>43532</v>
      </c>
      <c r="H8" s="890">
        <v>43545</v>
      </c>
      <c r="I8" s="890">
        <v>43566</v>
      </c>
      <c r="J8" s="29" t="s">
        <v>2002</v>
      </c>
    </row>
    <row r="9" spans="1:34" x14ac:dyDescent="0.25">
      <c r="D9" s="29"/>
      <c r="E9" s="30">
        <v>43517</v>
      </c>
      <c r="F9" s="30">
        <v>43530</v>
      </c>
      <c r="G9" s="31">
        <v>43532</v>
      </c>
      <c r="H9" s="31">
        <v>43545</v>
      </c>
      <c r="I9" s="30">
        <v>43566</v>
      </c>
      <c r="J9" s="29" t="s">
        <v>117</v>
      </c>
      <c r="K9" s="29"/>
    </row>
    <row r="10" spans="1:34" x14ac:dyDescent="0.25">
      <c r="D10" s="32">
        <f>$E$9+1</f>
        <v>43518</v>
      </c>
      <c r="E10" s="29">
        <v>-0.36299999999999999</v>
      </c>
      <c r="F10" s="29"/>
      <c r="G10" s="29"/>
      <c r="H10" s="29"/>
      <c r="I10" s="29"/>
      <c r="J10" s="29">
        <v>-0.26</v>
      </c>
      <c r="K10" s="29"/>
      <c r="Q10" s="33"/>
      <c r="T10" s="34"/>
      <c r="U10" s="34"/>
      <c r="V10" s="35"/>
      <c r="W10" s="35"/>
      <c r="Y10" s="34"/>
      <c r="Z10" s="34"/>
      <c r="AA10" s="35"/>
      <c r="AB10" s="35"/>
    </row>
    <row r="11" spans="1:34" x14ac:dyDescent="0.25">
      <c r="D11" s="32">
        <f>$F$9+1</f>
        <v>43531</v>
      </c>
      <c r="E11" s="29"/>
      <c r="F11" s="29">
        <v>-0.36</v>
      </c>
      <c r="G11" s="29"/>
      <c r="H11" s="29"/>
      <c r="I11" s="29"/>
      <c r="J11" s="29">
        <v>-0.26</v>
      </c>
      <c r="K11" s="29"/>
      <c r="Q11" s="36"/>
      <c r="R11" s="37"/>
      <c r="S11" s="37"/>
      <c r="T11" s="37"/>
      <c r="U11" s="37"/>
      <c r="V11" s="37"/>
      <c r="W11" s="37"/>
      <c r="X11" s="37"/>
      <c r="Y11" s="37"/>
      <c r="Z11" s="37"/>
      <c r="AA11" s="37"/>
      <c r="AB11" s="37"/>
      <c r="AC11" s="37"/>
      <c r="AD11" s="37"/>
      <c r="AF11" s="37"/>
      <c r="AH11" s="37"/>
    </row>
    <row r="12" spans="1:34" x14ac:dyDescent="0.25">
      <c r="D12" s="32">
        <f>$G$9+1</f>
        <v>43533</v>
      </c>
      <c r="E12" s="29"/>
      <c r="F12" s="29"/>
      <c r="G12" s="29">
        <v>-0.35849999999999999</v>
      </c>
      <c r="H12" s="29"/>
      <c r="I12" s="29"/>
      <c r="J12" s="29">
        <v>-0.26</v>
      </c>
      <c r="K12" s="29"/>
    </row>
    <row r="13" spans="1:34" x14ac:dyDescent="0.25">
      <c r="D13" s="32">
        <f>$H$9+1</f>
        <v>43546</v>
      </c>
      <c r="E13" s="29"/>
      <c r="F13" s="29"/>
      <c r="G13" s="29"/>
      <c r="H13" s="29">
        <v>-0.36099999999999999</v>
      </c>
      <c r="I13" s="29"/>
      <c r="J13" s="29">
        <v>-0.26</v>
      </c>
      <c r="K13" s="29"/>
    </row>
    <row r="14" spans="1:34" x14ac:dyDescent="0.25">
      <c r="D14" s="32">
        <f>$E$9+30</f>
        <v>43547</v>
      </c>
      <c r="E14" s="29">
        <v>-0.36020000000000002</v>
      </c>
      <c r="F14" s="29"/>
      <c r="G14" s="29"/>
      <c r="H14" s="29"/>
      <c r="I14" s="29"/>
      <c r="J14" s="29">
        <v>-0.26</v>
      </c>
      <c r="K14" s="29"/>
      <c r="N14" s="33"/>
      <c r="O14" s="33"/>
      <c r="P14" s="33"/>
      <c r="Q14" s="33"/>
      <c r="R14" s="33"/>
    </row>
    <row r="15" spans="1:34" x14ac:dyDescent="0.25">
      <c r="D15" s="32">
        <f>$F$9+30</f>
        <v>43560</v>
      </c>
      <c r="E15" s="29"/>
      <c r="F15" s="29">
        <v>-0.36009999999999998</v>
      </c>
      <c r="G15" s="29"/>
      <c r="H15" s="29"/>
      <c r="I15" s="29"/>
      <c r="J15" s="29">
        <v>-0.26</v>
      </c>
      <c r="K15" s="29"/>
      <c r="N15" s="33"/>
      <c r="O15" s="33"/>
      <c r="P15" s="33"/>
      <c r="Q15" s="33"/>
      <c r="R15" s="33"/>
    </row>
    <row r="16" spans="1:34" x14ac:dyDescent="0.25">
      <c r="D16" s="32">
        <f>$G$9+30</f>
        <v>43562</v>
      </c>
      <c r="E16" s="29"/>
      <c r="F16" s="29"/>
      <c r="G16" s="29">
        <v>-0.35959999999999998</v>
      </c>
      <c r="H16" s="29"/>
      <c r="I16" s="29"/>
      <c r="J16" s="29">
        <v>-0.26</v>
      </c>
      <c r="K16" s="29"/>
      <c r="N16" s="33"/>
      <c r="O16" s="33"/>
      <c r="P16" s="33"/>
      <c r="Q16" s="33"/>
      <c r="R16" s="33"/>
    </row>
    <row r="17" spans="4:18" x14ac:dyDescent="0.25">
      <c r="D17" s="32">
        <f>$I$9+1</f>
        <v>43567</v>
      </c>
      <c r="E17" s="29"/>
      <c r="F17" s="29"/>
      <c r="G17" s="29"/>
      <c r="H17" s="29"/>
      <c r="I17" s="29">
        <v>-0.36530000000000001</v>
      </c>
      <c r="J17" s="29">
        <v>-0.26</v>
      </c>
      <c r="K17" s="29"/>
      <c r="N17" s="33"/>
      <c r="O17" s="33"/>
      <c r="P17" s="33"/>
      <c r="Q17" s="33"/>
      <c r="R17" s="33"/>
    </row>
    <row r="18" spans="4:18" x14ac:dyDescent="0.25">
      <c r="D18" s="32">
        <f>$H$9+30</f>
        <v>43575</v>
      </c>
      <c r="E18" s="29"/>
      <c r="F18" s="29"/>
      <c r="G18" s="29"/>
      <c r="H18" s="29">
        <v>-0.35959999999999998</v>
      </c>
      <c r="I18" s="29"/>
      <c r="J18" s="29">
        <v>-0.26</v>
      </c>
      <c r="K18" s="29"/>
      <c r="N18" s="33"/>
      <c r="O18" s="33"/>
      <c r="P18" s="33"/>
      <c r="Q18" s="33"/>
      <c r="R18" s="33"/>
    </row>
    <row r="19" spans="4:18" x14ac:dyDescent="0.25">
      <c r="D19" s="32">
        <f>$E$9+60</f>
        <v>43577</v>
      </c>
      <c r="E19" s="29">
        <v>-0.36170000000000002</v>
      </c>
      <c r="F19" s="29"/>
      <c r="G19" s="29"/>
      <c r="H19" s="29"/>
      <c r="I19" s="29"/>
      <c r="J19" s="29">
        <v>-0.26</v>
      </c>
      <c r="K19" s="29">
        <v>-0.27</v>
      </c>
      <c r="N19" s="33"/>
      <c r="O19" s="33"/>
      <c r="P19" s="33"/>
      <c r="Q19" s="33"/>
      <c r="R19" s="33"/>
    </row>
    <row r="20" spans="4:18" x14ac:dyDescent="0.25">
      <c r="D20" s="32">
        <f>$F$9+60</f>
        <v>43590</v>
      </c>
      <c r="E20" s="29"/>
      <c r="F20" s="29">
        <v>-0.35930000000000001</v>
      </c>
      <c r="G20" s="29"/>
      <c r="H20" s="29"/>
      <c r="I20" s="29"/>
      <c r="J20" s="29">
        <v>-0.26</v>
      </c>
      <c r="K20" s="29"/>
      <c r="N20" s="33"/>
      <c r="O20" s="33"/>
      <c r="P20" s="33"/>
      <c r="Q20" s="33"/>
      <c r="R20" s="33"/>
    </row>
    <row r="21" spans="4:18" x14ac:dyDescent="0.25">
      <c r="D21" s="32">
        <f>$G$9+60</f>
        <v>43592</v>
      </c>
      <c r="E21" s="29"/>
      <c r="F21" s="29"/>
      <c r="G21" s="29">
        <v>-0.35970000000000002</v>
      </c>
      <c r="H21" s="29"/>
      <c r="I21" s="29"/>
      <c r="J21" s="29">
        <v>-0.26</v>
      </c>
      <c r="K21" s="29"/>
      <c r="N21" s="33"/>
      <c r="O21" s="33"/>
      <c r="P21" s="33"/>
      <c r="Q21" s="33"/>
      <c r="R21" s="33"/>
    </row>
    <row r="22" spans="4:18" x14ac:dyDescent="0.25">
      <c r="D22" s="32">
        <f>$I$9+30</f>
        <v>43596</v>
      </c>
      <c r="E22" s="29"/>
      <c r="F22" s="29"/>
      <c r="G22" s="29"/>
      <c r="H22" s="29"/>
      <c r="I22" s="29">
        <v>-0.36420000000000002</v>
      </c>
      <c r="J22" s="29">
        <v>-0.26</v>
      </c>
      <c r="K22" s="29"/>
      <c r="N22" s="33"/>
      <c r="O22" s="33"/>
      <c r="P22" s="33"/>
      <c r="Q22" s="33"/>
      <c r="R22" s="33"/>
    </row>
    <row r="23" spans="4:18" x14ac:dyDescent="0.25">
      <c r="D23" s="32">
        <f>$H$9+60</f>
        <v>43605</v>
      </c>
      <c r="E23" s="29"/>
      <c r="F23" s="29"/>
      <c r="G23" s="29"/>
      <c r="H23" s="29">
        <v>-0.35899999999999999</v>
      </c>
      <c r="I23" s="29"/>
      <c r="J23" s="29">
        <v>-0.26</v>
      </c>
      <c r="K23" s="29"/>
      <c r="N23" s="33"/>
      <c r="O23" s="33"/>
      <c r="P23" s="33"/>
      <c r="Q23" s="33"/>
      <c r="R23" s="33"/>
    </row>
    <row r="24" spans="4:18" x14ac:dyDescent="0.25">
      <c r="D24" s="32">
        <f>$E$9+90</f>
        <v>43607</v>
      </c>
      <c r="E24" s="29">
        <v>-0.36259999999999998</v>
      </c>
      <c r="F24" s="29"/>
      <c r="G24" s="29"/>
      <c r="H24" s="29"/>
      <c r="I24" s="29"/>
      <c r="J24" s="29">
        <v>-0.26</v>
      </c>
      <c r="K24" s="29"/>
      <c r="N24" s="33"/>
      <c r="O24" s="33"/>
      <c r="P24" s="33"/>
      <c r="Q24" s="33"/>
      <c r="R24" s="33"/>
    </row>
    <row r="25" spans="4:18" x14ac:dyDescent="0.25">
      <c r="D25" s="32">
        <f>$F$9+90</f>
        <v>43620</v>
      </c>
      <c r="E25" s="29"/>
      <c r="F25" s="29">
        <v>-0.35620000000000002</v>
      </c>
      <c r="G25" s="29"/>
      <c r="H25" s="29"/>
      <c r="I25" s="29"/>
      <c r="J25" s="29">
        <v>-0.26</v>
      </c>
      <c r="K25" s="29"/>
      <c r="N25" s="33"/>
      <c r="O25" s="33"/>
      <c r="P25" s="33"/>
      <c r="Q25" s="33"/>
      <c r="R25" s="33"/>
    </row>
    <row r="26" spans="4:18" x14ac:dyDescent="0.25">
      <c r="D26" s="32">
        <f>$G$9+90</f>
        <v>43622</v>
      </c>
      <c r="E26" s="29"/>
      <c r="F26" s="29"/>
      <c r="G26" s="29">
        <v>-0.35780000000000001</v>
      </c>
      <c r="H26" s="29"/>
      <c r="I26" s="29"/>
      <c r="J26" s="29">
        <v>-0.26</v>
      </c>
      <c r="K26" s="29"/>
      <c r="N26" s="33"/>
      <c r="O26" s="33"/>
      <c r="P26" s="33"/>
      <c r="Q26" s="33"/>
      <c r="R26" s="33"/>
    </row>
    <row r="27" spans="4:18" x14ac:dyDescent="0.25">
      <c r="D27" s="32">
        <f>$I$9+60</f>
        <v>43626</v>
      </c>
      <c r="E27" s="29"/>
      <c r="F27" s="29"/>
      <c r="G27" s="29"/>
      <c r="H27" s="29"/>
      <c r="I27" s="29">
        <v>-0.36649999999999999</v>
      </c>
      <c r="J27" s="29">
        <v>-0.26</v>
      </c>
      <c r="K27" s="29"/>
      <c r="N27" s="33"/>
      <c r="O27" s="33"/>
      <c r="P27" s="33"/>
      <c r="Q27" s="33"/>
      <c r="R27" s="33"/>
    </row>
    <row r="28" spans="4:18" x14ac:dyDescent="0.25">
      <c r="D28" s="32">
        <f>$H$9+90</f>
        <v>43635</v>
      </c>
      <c r="E28" s="29"/>
      <c r="F28" s="29"/>
      <c r="G28" s="29"/>
      <c r="H28" s="29">
        <v>-0.35630000000000001</v>
      </c>
      <c r="I28" s="29"/>
      <c r="J28" s="29">
        <v>-0.26</v>
      </c>
      <c r="K28" s="29"/>
      <c r="N28" s="33"/>
      <c r="O28" s="33"/>
      <c r="P28" s="33"/>
      <c r="Q28" s="33"/>
      <c r="R28" s="33"/>
    </row>
    <row r="29" spans="4:18" x14ac:dyDescent="0.25">
      <c r="D29" s="32">
        <f>$E$9+120</f>
        <v>43637</v>
      </c>
      <c r="E29" s="29">
        <v>-0.3584</v>
      </c>
      <c r="F29" s="29"/>
      <c r="G29" s="29"/>
      <c r="H29" s="29"/>
      <c r="I29" s="29"/>
      <c r="J29" s="29">
        <v>-0.26</v>
      </c>
      <c r="K29" s="29"/>
      <c r="N29" s="33"/>
      <c r="O29" s="33"/>
      <c r="P29" s="33"/>
      <c r="Q29" s="33"/>
      <c r="R29" s="33"/>
    </row>
    <row r="30" spans="4:18" x14ac:dyDescent="0.25">
      <c r="D30" s="32">
        <f>$F$9+120</f>
        <v>43650</v>
      </c>
      <c r="E30" s="29"/>
      <c r="F30" s="29">
        <v>-0.3594</v>
      </c>
      <c r="G30" s="29"/>
      <c r="H30" s="29"/>
      <c r="I30" s="29"/>
      <c r="J30" s="29">
        <v>-0.26</v>
      </c>
      <c r="K30" s="29"/>
      <c r="N30" s="33"/>
      <c r="O30" s="33"/>
      <c r="P30" s="33"/>
      <c r="Q30" s="33"/>
      <c r="R30" s="33"/>
    </row>
    <row r="31" spans="4:18" x14ac:dyDescent="0.25">
      <c r="D31" s="32">
        <f>$G$9+120</f>
        <v>43652</v>
      </c>
      <c r="E31" s="29"/>
      <c r="F31" s="29"/>
      <c r="G31" s="29">
        <v>-0.3594</v>
      </c>
      <c r="H31" s="29"/>
      <c r="I31" s="29"/>
      <c r="J31" s="29">
        <v>-0.26</v>
      </c>
      <c r="K31" s="29"/>
      <c r="N31" s="33"/>
      <c r="O31" s="33"/>
      <c r="P31" s="33"/>
      <c r="Q31" s="33"/>
      <c r="R31" s="33"/>
    </row>
    <row r="32" spans="4:18" x14ac:dyDescent="0.25">
      <c r="D32" s="32">
        <f>$I$9+90</f>
        <v>43656</v>
      </c>
      <c r="E32" s="29"/>
      <c r="F32" s="29"/>
      <c r="G32" s="29"/>
      <c r="H32" s="29"/>
      <c r="I32" s="29">
        <v>-0.36930000000000002</v>
      </c>
      <c r="J32" s="29">
        <v>-0.26</v>
      </c>
      <c r="K32" s="29">
        <v>-0.26</v>
      </c>
      <c r="N32" s="33"/>
      <c r="O32" s="33"/>
      <c r="P32" s="33"/>
      <c r="Q32" s="33"/>
      <c r="R32" s="33"/>
    </row>
    <row r="33" spans="4:11" x14ac:dyDescent="0.25">
      <c r="D33" s="32">
        <f>$H$9+120</f>
        <v>43665</v>
      </c>
      <c r="E33" s="29"/>
      <c r="F33" s="29"/>
      <c r="G33" s="29"/>
      <c r="H33" s="29">
        <v>-0.3594</v>
      </c>
      <c r="I33" s="29"/>
      <c r="J33" s="29">
        <v>-0.26</v>
      </c>
      <c r="K33" s="29"/>
    </row>
    <row r="34" spans="4:11" x14ac:dyDescent="0.25">
      <c r="D34" s="32">
        <f>$E$9+150</f>
        <v>43667</v>
      </c>
      <c r="E34" s="29">
        <v>-0.36149999999999999</v>
      </c>
      <c r="F34" s="29"/>
      <c r="G34" s="29"/>
      <c r="H34" s="29"/>
      <c r="I34" s="29"/>
      <c r="J34" s="29">
        <v>-0.26</v>
      </c>
      <c r="K34" s="29"/>
    </row>
    <row r="35" spans="4:11" x14ac:dyDescent="0.25">
      <c r="D35" s="32">
        <f>$F$9+150</f>
        <v>43680</v>
      </c>
      <c r="E35" s="29"/>
      <c r="F35" s="29">
        <v>-0.3538</v>
      </c>
      <c r="G35" s="29"/>
      <c r="H35" s="29"/>
      <c r="I35" s="29"/>
      <c r="J35" s="29">
        <v>-0.26</v>
      </c>
      <c r="K35" s="29"/>
    </row>
    <row r="36" spans="4:11" x14ac:dyDescent="0.25">
      <c r="D36" s="32">
        <f>$G$9+150</f>
        <v>43682</v>
      </c>
      <c r="E36" s="29"/>
      <c r="F36" s="29"/>
      <c r="G36" s="29">
        <v>-0.35539999999999999</v>
      </c>
      <c r="H36" s="29"/>
      <c r="I36" s="29"/>
      <c r="J36" s="29">
        <v>-0.26</v>
      </c>
      <c r="K36" s="29"/>
    </row>
    <row r="37" spans="4:11" x14ac:dyDescent="0.25">
      <c r="D37" s="32">
        <f>$I$9+120</f>
        <v>43686</v>
      </c>
      <c r="E37" s="29"/>
      <c r="F37" s="29"/>
      <c r="G37" s="29"/>
      <c r="H37" s="29"/>
      <c r="I37" s="29">
        <v>-0.36399999999999999</v>
      </c>
      <c r="J37" s="29">
        <v>-0.26</v>
      </c>
      <c r="K37" s="29"/>
    </row>
    <row r="38" spans="4:11" x14ac:dyDescent="0.25">
      <c r="D38" s="32">
        <f>$H$9+150</f>
        <v>43695</v>
      </c>
      <c r="E38" s="29"/>
      <c r="F38" s="29"/>
      <c r="G38" s="29"/>
      <c r="H38" s="29">
        <v>-0.3533</v>
      </c>
      <c r="I38" s="29"/>
      <c r="J38" s="29">
        <v>-0.26</v>
      </c>
      <c r="K38" s="29"/>
    </row>
    <row r="39" spans="4:11" x14ac:dyDescent="0.25">
      <c r="D39" s="32">
        <f>$E$9+180</f>
        <v>43697</v>
      </c>
      <c r="E39" s="29">
        <v>-0.35089999999999999</v>
      </c>
      <c r="F39" s="29"/>
      <c r="G39" s="29"/>
      <c r="H39" s="29"/>
      <c r="I39" s="29"/>
      <c r="J39" s="29">
        <v>-0.26</v>
      </c>
      <c r="K39" s="29"/>
    </row>
    <row r="40" spans="4:11" x14ac:dyDescent="0.25">
      <c r="D40" s="32">
        <f>$F$9+180</f>
        <v>43710</v>
      </c>
      <c r="E40" s="29"/>
      <c r="F40" s="29">
        <v>-0.35830000000000001</v>
      </c>
      <c r="G40" s="29"/>
      <c r="H40" s="29"/>
      <c r="I40" s="29"/>
      <c r="J40" s="29">
        <v>-0.26</v>
      </c>
      <c r="K40" s="29"/>
    </row>
    <row r="41" spans="4:11" x14ac:dyDescent="0.25">
      <c r="D41" s="32">
        <f>$G$9+180</f>
        <v>43712</v>
      </c>
      <c r="E41" s="29"/>
      <c r="F41" s="29"/>
      <c r="G41" s="29">
        <v>-0.35389999999999999</v>
      </c>
      <c r="H41" s="29"/>
      <c r="I41" s="29"/>
      <c r="J41" s="29">
        <v>-0.26</v>
      </c>
      <c r="K41" s="29"/>
    </row>
    <row r="42" spans="4:11" x14ac:dyDescent="0.25">
      <c r="D42" s="32">
        <f>$I$9+150</f>
        <v>43716</v>
      </c>
      <c r="E42" s="29"/>
      <c r="F42" s="29"/>
      <c r="G42" s="29"/>
      <c r="H42" s="29"/>
      <c r="I42" s="29">
        <v>-0.37559999999999999</v>
      </c>
      <c r="J42" s="29">
        <v>-0.26</v>
      </c>
      <c r="K42" s="29"/>
    </row>
    <row r="43" spans="4:11" x14ac:dyDescent="0.25">
      <c r="D43" s="32">
        <f>$H$9+180</f>
        <v>43725</v>
      </c>
      <c r="E43" s="29"/>
      <c r="F43" s="29"/>
      <c r="G43" s="29"/>
      <c r="H43" s="29">
        <v>-0.34970000000000001</v>
      </c>
      <c r="I43" s="29"/>
      <c r="J43" s="29">
        <v>-0.26</v>
      </c>
      <c r="K43" s="29"/>
    </row>
    <row r="44" spans="4:11" x14ac:dyDescent="0.25">
      <c r="D44" s="32">
        <f>$E$9+210</f>
        <v>43727</v>
      </c>
      <c r="E44" s="29">
        <v>-0.34610000000000002</v>
      </c>
      <c r="F44" s="29"/>
      <c r="G44" s="29"/>
      <c r="H44" s="29"/>
      <c r="I44" s="29"/>
      <c r="J44" s="29">
        <v>-0.26</v>
      </c>
      <c r="K44" s="29"/>
    </row>
    <row r="45" spans="4:11" x14ac:dyDescent="0.25">
      <c r="D45" s="32">
        <f>$F$9+210</f>
        <v>43740</v>
      </c>
      <c r="E45" s="29"/>
      <c r="F45" s="29">
        <v>-0.34489999999999998</v>
      </c>
      <c r="G45" s="29"/>
      <c r="H45" s="29"/>
      <c r="I45" s="29"/>
      <c r="J45" s="29">
        <v>-0.26</v>
      </c>
      <c r="K45" s="29">
        <v>-0.22</v>
      </c>
    </row>
    <row r="46" spans="4:11" x14ac:dyDescent="0.25">
      <c r="D46" s="32">
        <f>$G$9+210</f>
        <v>43742</v>
      </c>
      <c r="E46" s="29"/>
      <c r="F46" s="29"/>
      <c r="G46" s="29">
        <v>-0.34949999999999998</v>
      </c>
      <c r="H46" s="29"/>
      <c r="I46" s="29"/>
      <c r="J46" s="29">
        <v>-0.26</v>
      </c>
      <c r="K46" s="29"/>
    </row>
    <row r="47" spans="4:11" x14ac:dyDescent="0.25">
      <c r="D47" s="32">
        <f>$I$9+180</f>
        <v>43746</v>
      </c>
      <c r="E47" s="29"/>
      <c r="F47" s="29"/>
      <c r="G47" s="29"/>
      <c r="H47" s="29"/>
      <c r="I47" s="29">
        <v>-0.37740000000000001</v>
      </c>
      <c r="J47" s="29">
        <v>-0.26</v>
      </c>
      <c r="K47" s="29"/>
    </row>
    <row r="48" spans="4:11" x14ac:dyDescent="0.25">
      <c r="D48" s="32">
        <f>$H$9+210</f>
        <v>43755</v>
      </c>
      <c r="E48" s="29"/>
      <c r="F48" s="29"/>
      <c r="G48" s="29"/>
      <c r="H48" s="29">
        <v>-0.34960000000000002</v>
      </c>
      <c r="I48" s="29"/>
      <c r="J48" s="29">
        <v>-0.26</v>
      </c>
      <c r="K48" s="29"/>
    </row>
    <row r="49" spans="4:11" x14ac:dyDescent="0.25">
      <c r="D49" s="32">
        <f>$E$9+240</f>
        <v>43757</v>
      </c>
      <c r="E49" s="29">
        <v>-0.33879999999999999</v>
      </c>
      <c r="F49" s="29"/>
      <c r="G49" s="29"/>
      <c r="H49" s="29"/>
      <c r="I49" s="29"/>
      <c r="J49" s="29">
        <v>-0.26</v>
      </c>
      <c r="K49" s="29"/>
    </row>
    <row r="50" spans="4:11" x14ac:dyDescent="0.25">
      <c r="D50" s="32">
        <f>$F$9+240</f>
        <v>43770</v>
      </c>
      <c r="E50" s="29"/>
      <c r="F50" s="29">
        <v>-0.34150000000000003</v>
      </c>
      <c r="G50" s="29"/>
      <c r="H50" s="29"/>
      <c r="I50" s="29"/>
      <c r="J50" s="29">
        <v>-0.26</v>
      </c>
      <c r="K50" s="29"/>
    </row>
    <row r="51" spans="4:11" x14ac:dyDescent="0.25">
      <c r="D51" s="32">
        <f>$G$9+240</f>
        <v>43772</v>
      </c>
      <c r="E51" s="29"/>
      <c r="F51" s="29"/>
      <c r="G51" s="29">
        <v>-0.35</v>
      </c>
      <c r="H51" s="29"/>
      <c r="I51" s="29"/>
      <c r="J51" s="29">
        <v>-0.26</v>
      </c>
      <c r="K51" s="29"/>
    </row>
    <row r="52" spans="4:11" x14ac:dyDescent="0.25">
      <c r="D52" s="32">
        <f>$I$9+210</f>
        <v>43776</v>
      </c>
      <c r="E52" s="29"/>
      <c r="F52" s="29"/>
      <c r="G52" s="29"/>
      <c r="H52" s="29"/>
      <c r="I52" s="29">
        <v>-0.37790000000000001</v>
      </c>
      <c r="J52" s="29">
        <v>-0.26</v>
      </c>
      <c r="K52" s="29"/>
    </row>
    <row r="53" spans="4:11" x14ac:dyDescent="0.25">
      <c r="D53" s="32">
        <f>$H$9+240</f>
        <v>43785</v>
      </c>
      <c r="E53" s="29"/>
      <c r="F53" s="29"/>
      <c r="G53" s="29"/>
      <c r="H53" s="29">
        <v>-0.3458</v>
      </c>
      <c r="I53" s="29"/>
      <c r="J53" s="29">
        <v>-0.26</v>
      </c>
      <c r="K53" s="29"/>
    </row>
    <row r="54" spans="4:11" x14ac:dyDescent="0.25">
      <c r="D54" s="32">
        <f>$E$9+270</f>
        <v>43787</v>
      </c>
      <c r="E54" s="29">
        <v>-0.33260000000000001</v>
      </c>
      <c r="F54" s="29"/>
      <c r="G54" s="29"/>
      <c r="H54" s="29"/>
      <c r="I54" s="29"/>
      <c r="J54" s="29">
        <v>-0.26</v>
      </c>
      <c r="K54" s="29"/>
    </row>
    <row r="55" spans="4:11" x14ac:dyDescent="0.25">
      <c r="D55" s="32">
        <f>$F$9+270</f>
        <v>43800</v>
      </c>
      <c r="E55" s="29"/>
      <c r="F55" s="29">
        <v>-0.33489999999999998</v>
      </c>
      <c r="G55" s="29"/>
      <c r="H55" s="29"/>
      <c r="I55" s="29"/>
      <c r="J55" s="29">
        <v>-0.26</v>
      </c>
      <c r="K55" s="29"/>
    </row>
    <row r="56" spans="4:11" x14ac:dyDescent="0.25">
      <c r="D56" s="32">
        <f>$G$9+270</f>
        <v>43802</v>
      </c>
      <c r="E56" s="29"/>
      <c r="F56" s="29"/>
      <c r="G56" s="29">
        <v>-0.34129999999999999</v>
      </c>
      <c r="H56" s="29"/>
      <c r="I56" s="29"/>
      <c r="J56" s="29">
        <v>-0.26</v>
      </c>
      <c r="K56" s="29"/>
    </row>
    <row r="57" spans="4:11" x14ac:dyDescent="0.25">
      <c r="D57" s="32">
        <f>$I$9+240</f>
        <v>43806</v>
      </c>
      <c r="E57" s="29"/>
      <c r="F57" s="29"/>
      <c r="G57" s="29"/>
      <c r="H57" s="29"/>
      <c r="I57" s="29">
        <v>-0.38400000000000001</v>
      </c>
      <c r="J57" s="29">
        <v>-0.26</v>
      </c>
      <c r="K57" s="29"/>
    </row>
    <row r="58" spans="4:11" x14ac:dyDescent="0.25">
      <c r="D58" s="32">
        <f>$H$9+270</f>
        <v>43815</v>
      </c>
      <c r="E58" s="29"/>
      <c r="F58" s="29"/>
      <c r="G58" s="29"/>
      <c r="H58" s="29">
        <v>-0.35049999999999998</v>
      </c>
      <c r="I58" s="29"/>
      <c r="J58" s="29">
        <v>-0.26</v>
      </c>
      <c r="K58" s="29">
        <v>-0.14000000000000001</v>
      </c>
    </row>
    <row r="59" spans="4:11" x14ac:dyDescent="0.25">
      <c r="D59" s="32">
        <f>$E$9+300</f>
        <v>43817</v>
      </c>
      <c r="E59" s="29">
        <v>-0.32140000000000002</v>
      </c>
      <c r="F59" s="29"/>
      <c r="G59" s="29"/>
      <c r="H59" s="29"/>
      <c r="I59" s="29"/>
      <c r="J59" s="29">
        <v>-0.26</v>
      </c>
      <c r="K59" s="29"/>
    </row>
    <row r="60" spans="4:11" x14ac:dyDescent="0.25">
      <c r="D60" s="32">
        <f>$F$9+300</f>
        <v>43830</v>
      </c>
      <c r="E60" s="29"/>
      <c r="F60" s="29">
        <v>-0.32779999999999998</v>
      </c>
      <c r="G60" s="29"/>
      <c r="H60" s="29"/>
      <c r="I60" s="29"/>
      <c r="J60" s="29">
        <v>-0.26</v>
      </c>
      <c r="K60" s="29"/>
    </row>
    <row r="61" spans="4:11" x14ac:dyDescent="0.25">
      <c r="D61" s="32">
        <f>$G$9+300</f>
        <v>43832</v>
      </c>
      <c r="E61" s="29"/>
      <c r="F61" s="29"/>
      <c r="G61" s="29">
        <v>-0.33829999999999999</v>
      </c>
      <c r="H61" s="29"/>
      <c r="I61" s="29"/>
      <c r="J61" s="29">
        <v>-0.26</v>
      </c>
      <c r="K61" s="29"/>
    </row>
    <row r="62" spans="4:11" x14ac:dyDescent="0.25">
      <c r="D62" s="32">
        <f>$I$9+270</f>
        <v>43836</v>
      </c>
      <c r="E62" s="29"/>
      <c r="F62" s="29"/>
      <c r="G62" s="29"/>
      <c r="H62" s="29"/>
      <c r="I62" s="29">
        <v>-0.37669999999999998</v>
      </c>
      <c r="J62" s="29">
        <v>-0.26</v>
      </c>
      <c r="K62" s="29"/>
    </row>
    <row r="63" spans="4:11" x14ac:dyDescent="0.25">
      <c r="D63" s="32">
        <f>$H$9+300</f>
        <v>43845</v>
      </c>
      <c r="E63" s="29"/>
      <c r="F63" s="29"/>
      <c r="G63" s="29"/>
      <c r="H63" s="29">
        <v>-0.35360000000000003</v>
      </c>
      <c r="I63" s="29"/>
      <c r="J63" s="29">
        <v>-0.26</v>
      </c>
      <c r="K63" s="29"/>
    </row>
    <row r="64" spans="4:11" x14ac:dyDescent="0.25">
      <c r="D64" s="32">
        <f>$E$9+330</f>
        <v>43847</v>
      </c>
      <c r="E64" s="29">
        <v>-0.31230000000000002</v>
      </c>
      <c r="F64" s="29"/>
      <c r="G64" s="29"/>
      <c r="H64" s="29"/>
      <c r="I64" s="29"/>
      <c r="J64" s="29">
        <v>-0.26</v>
      </c>
      <c r="K64" s="29"/>
    </row>
    <row r="65" spans="4:11" x14ac:dyDescent="0.25">
      <c r="D65" s="32">
        <f>$F$9+330</f>
        <v>43860</v>
      </c>
      <c r="E65" s="29"/>
      <c r="F65" s="29">
        <v>-0.32079999999999997</v>
      </c>
      <c r="G65" s="29"/>
      <c r="H65" s="29"/>
      <c r="I65" s="29"/>
      <c r="J65" s="29">
        <v>-0.26</v>
      </c>
      <c r="K65" s="29"/>
    </row>
    <row r="66" spans="4:11" x14ac:dyDescent="0.25">
      <c r="D66" s="32">
        <f>$G$9+330</f>
        <v>43862</v>
      </c>
      <c r="E66" s="29"/>
      <c r="F66" s="29"/>
      <c r="G66" s="29">
        <v>-0.33860000000000001</v>
      </c>
      <c r="H66" s="29"/>
      <c r="I66" s="29"/>
      <c r="J66" s="29">
        <v>-0.26</v>
      </c>
      <c r="K66" s="29"/>
    </row>
    <row r="67" spans="4:11" x14ac:dyDescent="0.25">
      <c r="D67" s="32">
        <f>$I$9+300</f>
        <v>43866</v>
      </c>
      <c r="E67" s="29"/>
      <c r="F67" s="29"/>
      <c r="G67" s="29"/>
      <c r="H67" s="29"/>
      <c r="I67" s="29">
        <v>-0.39090000000000003</v>
      </c>
      <c r="J67" s="29">
        <v>-0.26</v>
      </c>
      <c r="K67" s="29">
        <v>-0.06</v>
      </c>
    </row>
    <row r="68" spans="4:11" x14ac:dyDescent="0.25">
      <c r="D68" s="32">
        <f>$H$9+330</f>
        <v>43875</v>
      </c>
      <c r="E68" s="29"/>
      <c r="F68" s="29"/>
      <c r="G68" s="29"/>
      <c r="H68" s="29">
        <v>-0.32990000000000003</v>
      </c>
      <c r="I68" s="29"/>
      <c r="J68" s="29">
        <v>-0.26</v>
      </c>
      <c r="K68" s="29"/>
    </row>
    <row r="69" spans="4:11" x14ac:dyDescent="0.25">
      <c r="D69" s="32">
        <f>$E$9+360</f>
        <v>43877</v>
      </c>
      <c r="E69" s="29">
        <v>-0.2954</v>
      </c>
      <c r="F69" s="29"/>
      <c r="G69" s="29"/>
      <c r="H69" s="29"/>
      <c r="I69" s="29"/>
      <c r="J69" s="29">
        <v>-0.26</v>
      </c>
      <c r="K69" s="29"/>
    </row>
    <row r="70" spans="4:11" x14ac:dyDescent="0.25">
      <c r="D70" s="32">
        <f>$F$9+360</f>
        <v>43890</v>
      </c>
      <c r="E70" s="29"/>
      <c r="F70" s="29">
        <v>-0.29649999999999999</v>
      </c>
      <c r="G70" s="29"/>
      <c r="H70" s="29"/>
      <c r="I70" s="29"/>
      <c r="J70" s="29">
        <v>-0.26</v>
      </c>
      <c r="K70" s="29"/>
    </row>
    <row r="71" spans="4:11" x14ac:dyDescent="0.25">
      <c r="D71" s="32">
        <f>$G$9+360</f>
        <v>43892</v>
      </c>
      <c r="E71" s="29"/>
      <c r="F71" s="29"/>
      <c r="G71" s="29">
        <v>-0.31659999999999999</v>
      </c>
      <c r="H71" s="29"/>
      <c r="I71" s="29"/>
      <c r="J71" s="29">
        <v>-0.26</v>
      </c>
      <c r="K71" s="29"/>
    </row>
    <row r="72" spans="4:11" x14ac:dyDescent="0.25">
      <c r="D72" s="32">
        <f>$I$9+330</f>
        <v>43896</v>
      </c>
      <c r="E72" s="29"/>
      <c r="F72" s="29"/>
      <c r="G72" s="29"/>
      <c r="H72" s="29"/>
      <c r="I72" s="29">
        <v>-0.39489999999999997</v>
      </c>
      <c r="J72" s="29">
        <v>-0.26</v>
      </c>
      <c r="K72" s="29">
        <v>7.0000000000000007E-2</v>
      </c>
    </row>
    <row r="73" spans="4:11" x14ac:dyDescent="0.25">
      <c r="D73" s="32">
        <f>$H$9+360</f>
        <v>43905</v>
      </c>
      <c r="E73" s="29"/>
      <c r="F73" s="29"/>
      <c r="G73" s="29"/>
      <c r="H73" s="29">
        <v>-0.31990000000000002</v>
      </c>
      <c r="I73" s="29"/>
      <c r="J73" s="29">
        <v>-0.26</v>
      </c>
      <c r="K73" s="29"/>
    </row>
    <row r="74" spans="4:11" x14ac:dyDescent="0.25">
      <c r="D74" s="32">
        <f>$I$9+360</f>
        <v>43926</v>
      </c>
      <c r="E74" s="29"/>
      <c r="F74" s="29"/>
      <c r="G74" s="29"/>
      <c r="H74" s="29"/>
      <c r="I74" s="29">
        <v>-0.37030000000000002</v>
      </c>
      <c r="J74" s="29">
        <v>-0.26</v>
      </c>
      <c r="K74" s="29"/>
    </row>
    <row r="75" spans="4:11" x14ac:dyDescent="0.25">
      <c r="D75" s="32">
        <f>$E$9+15*30</f>
        <v>43967</v>
      </c>
      <c r="E75" s="29">
        <v>-0.2712</v>
      </c>
      <c r="F75" s="29"/>
      <c r="G75" s="29"/>
      <c r="H75" s="29"/>
      <c r="I75" s="29"/>
      <c r="J75" s="29">
        <v>-0.26</v>
      </c>
      <c r="K75" s="29"/>
    </row>
    <row r="76" spans="4:11" x14ac:dyDescent="0.25">
      <c r="D76" s="32">
        <f>$F$9+15*30</f>
        <v>43980</v>
      </c>
      <c r="E76" s="29"/>
      <c r="F76" s="29">
        <v>-0.27279999999999999</v>
      </c>
      <c r="G76" s="29"/>
      <c r="H76" s="29"/>
      <c r="I76" s="29"/>
      <c r="J76" s="29">
        <v>-0.26</v>
      </c>
      <c r="K76" s="29"/>
    </row>
    <row r="77" spans="4:11" x14ac:dyDescent="0.25">
      <c r="D77" s="32">
        <f>$G$9+15*30</f>
        <v>43982</v>
      </c>
      <c r="E77" s="29"/>
      <c r="F77" s="29"/>
      <c r="G77" s="29">
        <v>-0.3004</v>
      </c>
      <c r="H77" s="29"/>
      <c r="I77" s="29"/>
      <c r="J77" s="29">
        <v>-0.26</v>
      </c>
      <c r="K77" s="29">
        <v>0.11</v>
      </c>
    </row>
    <row r="78" spans="4:11" x14ac:dyDescent="0.25">
      <c r="D78" s="32">
        <f>$H$9+15*30</f>
        <v>43995</v>
      </c>
      <c r="E78" s="29"/>
      <c r="F78" s="29"/>
      <c r="G78" s="29"/>
      <c r="H78" s="29">
        <v>-0.30480000000000002</v>
      </c>
      <c r="I78" s="29"/>
      <c r="J78" s="29">
        <v>-0.26</v>
      </c>
      <c r="K78" s="29"/>
    </row>
    <row r="79" spans="4:11" x14ac:dyDescent="0.25">
      <c r="D79" s="32">
        <f>$I$9+15*30</f>
        <v>44016</v>
      </c>
      <c r="E79" s="29"/>
      <c r="F79" s="29"/>
      <c r="G79" s="29"/>
      <c r="H79" s="29"/>
      <c r="I79" s="29">
        <v>-0.3679</v>
      </c>
      <c r="J79" s="29">
        <v>-0.26</v>
      </c>
      <c r="K79" s="29"/>
    </row>
    <row r="80" spans="4:11" x14ac:dyDescent="0.25">
      <c r="D80" s="32">
        <f>$E$9+18*30</f>
        <v>44057</v>
      </c>
      <c r="E80" s="29">
        <v>-0.22470000000000001</v>
      </c>
      <c r="F80" s="29"/>
      <c r="G80" s="29"/>
      <c r="H80" s="29"/>
      <c r="I80" s="29"/>
      <c r="J80" s="29">
        <v>-0.26</v>
      </c>
      <c r="K80" s="29"/>
    </row>
    <row r="81" spans="4:11" x14ac:dyDescent="0.25">
      <c r="D81" s="32">
        <f>$F$9+18*30</f>
        <v>44070</v>
      </c>
      <c r="E81" s="29"/>
      <c r="F81" s="29">
        <v>-0.2253</v>
      </c>
      <c r="G81" s="29"/>
      <c r="H81" s="29"/>
      <c r="I81" s="29"/>
      <c r="J81" s="29">
        <v>-0.26</v>
      </c>
      <c r="K81" s="29"/>
    </row>
    <row r="82" spans="4:11" x14ac:dyDescent="0.25">
      <c r="D82" s="32">
        <f>$G$9+18*30</f>
        <v>44072</v>
      </c>
      <c r="E82" s="29"/>
      <c r="F82" s="29"/>
      <c r="G82" s="29">
        <v>-0.25119999999999998</v>
      </c>
      <c r="H82" s="29"/>
      <c r="I82" s="29"/>
      <c r="J82" s="29">
        <v>-0.26</v>
      </c>
      <c r="K82" s="29">
        <v>0.11</v>
      </c>
    </row>
    <row r="83" spans="4:11" x14ac:dyDescent="0.25">
      <c r="D83" s="32">
        <f>$H$9+18*30</f>
        <v>44085</v>
      </c>
      <c r="E83" s="29"/>
      <c r="F83" s="29"/>
      <c r="G83" s="29"/>
      <c r="H83" s="29">
        <v>-0.26069999999999999</v>
      </c>
      <c r="I83" s="29"/>
      <c r="J83" s="29">
        <v>-0.26</v>
      </c>
      <c r="K83" s="29"/>
    </row>
    <row r="84" spans="4:11" x14ac:dyDescent="0.25">
      <c r="D84" s="32">
        <f>$I$9+18*30</f>
        <v>44106</v>
      </c>
      <c r="E84" s="29"/>
      <c r="F84" s="29"/>
      <c r="G84" s="29"/>
      <c r="H84" s="29"/>
      <c r="I84" s="29">
        <v>-0.33350000000000002</v>
      </c>
      <c r="J84" s="29">
        <v>-0.26</v>
      </c>
      <c r="K84" s="29"/>
    </row>
    <row r="85" spans="4:11" x14ac:dyDescent="0.25">
      <c r="D85" s="32">
        <f>$E$9+21*30</f>
        <v>44147</v>
      </c>
      <c r="E85" s="29">
        <v>-0.19270000000000001</v>
      </c>
      <c r="F85" s="29"/>
      <c r="G85" s="29"/>
      <c r="H85" s="29"/>
      <c r="I85" s="29"/>
      <c r="J85" s="29">
        <v>-0.26</v>
      </c>
      <c r="K85" s="29"/>
    </row>
    <row r="86" spans="4:11" x14ac:dyDescent="0.25">
      <c r="D86" s="32">
        <f>$F$9+21*30</f>
        <v>44160</v>
      </c>
      <c r="E86" s="29"/>
      <c r="F86" s="29">
        <v>-0.19389999999999999</v>
      </c>
      <c r="G86" s="29"/>
      <c r="H86" s="29"/>
      <c r="I86" s="29"/>
      <c r="J86" s="29">
        <v>-0.26</v>
      </c>
      <c r="K86" s="29">
        <v>0.17</v>
      </c>
    </row>
    <row r="87" spans="4:11" x14ac:dyDescent="0.25">
      <c r="D87" s="32">
        <f>$G$9+21*30</f>
        <v>44162</v>
      </c>
      <c r="E87" s="29"/>
      <c r="F87" s="29"/>
      <c r="G87" s="29">
        <v>-0.22450000000000001</v>
      </c>
      <c r="H87" s="29"/>
      <c r="I87" s="29"/>
      <c r="J87" s="29">
        <v>-0.26</v>
      </c>
      <c r="K87" s="29">
        <v>0.25</v>
      </c>
    </row>
    <row r="88" spans="4:11" x14ac:dyDescent="0.25">
      <c r="D88" s="32">
        <f>$H$9+21*30</f>
        <v>44175</v>
      </c>
      <c r="E88" s="29"/>
      <c r="F88" s="29"/>
      <c r="G88" s="29"/>
      <c r="H88" s="29">
        <v>-0.23569999999999999</v>
      </c>
      <c r="I88" s="29"/>
      <c r="J88" s="29">
        <v>-0.26</v>
      </c>
      <c r="K88" s="29"/>
    </row>
    <row r="89" spans="4:11" x14ac:dyDescent="0.25">
      <c r="D89" s="32">
        <f>$I$9+21*30</f>
        <v>44196</v>
      </c>
      <c r="E89" s="29"/>
      <c r="F89" s="29"/>
      <c r="G89" s="29"/>
      <c r="H89" s="29"/>
      <c r="I89" s="29">
        <v>-0.32100000000000001</v>
      </c>
      <c r="J89" s="29">
        <v>-0.26</v>
      </c>
      <c r="K89" s="29"/>
    </row>
    <row r="90" spans="4:11" x14ac:dyDescent="0.25">
      <c r="D90" s="32">
        <f>$E$9+24*30</f>
        <v>44237</v>
      </c>
      <c r="E90" s="29">
        <v>-0.12529999999999999</v>
      </c>
      <c r="F90" s="29"/>
      <c r="G90" s="29"/>
      <c r="H90" s="29"/>
      <c r="I90" s="29"/>
      <c r="J90" s="29">
        <v>-0.26</v>
      </c>
      <c r="K90" s="29"/>
    </row>
    <row r="91" spans="4:11" x14ac:dyDescent="0.25">
      <c r="D91" s="32">
        <f>$F$9+24*30</f>
        <v>44250</v>
      </c>
      <c r="E91" s="29"/>
      <c r="F91" s="29">
        <v>-0.1278</v>
      </c>
      <c r="G91" s="29"/>
      <c r="H91" s="29"/>
      <c r="I91" s="29"/>
      <c r="J91" s="29">
        <v>-0.26</v>
      </c>
      <c r="K91" s="29"/>
    </row>
    <row r="92" spans="4:11" x14ac:dyDescent="0.25">
      <c r="D92" s="32">
        <f>$G$9+24*30</f>
        <v>44252</v>
      </c>
      <c r="E92" s="29"/>
      <c r="F92" s="29"/>
      <c r="G92" s="29">
        <v>-0.1633</v>
      </c>
      <c r="H92" s="29"/>
      <c r="I92" s="29"/>
      <c r="J92" s="29">
        <v>-0.26</v>
      </c>
      <c r="K92" s="29"/>
    </row>
    <row r="93" spans="4:11" x14ac:dyDescent="0.25">
      <c r="D93" s="32">
        <f>$H$9+24*30</f>
        <v>44265</v>
      </c>
      <c r="E93" s="29"/>
      <c r="F93" s="29"/>
      <c r="G93" s="29"/>
      <c r="H93" s="29">
        <v>-0.18729999999999999</v>
      </c>
      <c r="I93" s="29"/>
      <c r="J93" s="29">
        <v>-0.26</v>
      </c>
      <c r="K93" s="29"/>
    </row>
    <row r="94" spans="4:11" x14ac:dyDescent="0.25">
      <c r="D94" s="32">
        <f>$I$9+24*30</f>
        <v>44286</v>
      </c>
      <c r="E94" s="29"/>
      <c r="F94" s="29"/>
      <c r="G94" s="29"/>
      <c r="H94" s="29"/>
      <c r="I94" s="29">
        <v>-0.26989999999999997</v>
      </c>
      <c r="J94" s="29">
        <v>-0.26</v>
      </c>
      <c r="K94" s="29"/>
    </row>
    <row r="95" spans="4:11" x14ac:dyDescent="0.25">
      <c r="D95" s="32">
        <f>$E$9+36*30</f>
        <v>44597</v>
      </c>
      <c r="E95" s="29">
        <v>7.5899999999999995E-2</v>
      </c>
      <c r="F95" s="29"/>
      <c r="G95" s="29"/>
      <c r="H95" s="29"/>
      <c r="I95" s="29"/>
      <c r="J95" s="29">
        <v>-0.26</v>
      </c>
      <c r="K95" s="29"/>
    </row>
    <row r="96" spans="4:11" x14ac:dyDescent="0.25">
      <c r="D96" s="32">
        <f>$F$9+36*30</f>
        <v>44610</v>
      </c>
      <c r="E96" s="29"/>
      <c r="F96" s="29">
        <v>4.6199999999999998E-2</v>
      </c>
      <c r="G96" s="29"/>
      <c r="H96" s="29"/>
      <c r="I96" s="29"/>
      <c r="J96" s="29">
        <v>-0.26</v>
      </c>
      <c r="K96" s="29"/>
    </row>
    <row r="97" spans="4:11" x14ac:dyDescent="0.25">
      <c r="D97" s="32">
        <f>$G$9+36*30</f>
        <v>44612</v>
      </c>
      <c r="E97" s="29"/>
      <c r="F97" s="29"/>
      <c r="G97" s="29">
        <v>-5.9999999999999995E-4</v>
      </c>
      <c r="H97" s="29"/>
      <c r="I97" s="29"/>
      <c r="J97" s="29">
        <v>-0.26</v>
      </c>
      <c r="K97" s="29"/>
    </row>
    <row r="98" spans="4:11" x14ac:dyDescent="0.25">
      <c r="D98" s="32">
        <f>$H$9+36*30</f>
        <v>44625</v>
      </c>
      <c r="E98" s="29"/>
      <c r="F98" s="29"/>
      <c r="G98" s="29"/>
      <c r="H98" s="29">
        <v>-1.3899999999999999E-2</v>
      </c>
      <c r="I98" s="29"/>
      <c r="J98" s="29">
        <v>-0.26</v>
      </c>
      <c r="K98" s="29"/>
    </row>
    <row r="99" spans="4:11" x14ac:dyDescent="0.25">
      <c r="D99" s="32">
        <f>$I$9+36*30</f>
        <v>44646</v>
      </c>
      <c r="E99" s="29"/>
      <c r="F99" s="29"/>
      <c r="G99" s="29"/>
      <c r="H99" s="29"/>
      <c r="I99" s="29">
        <v>-9.2799999999999994E-2</v>
      </c>
      <c r="J99" s="29">
        <v>-0.26</v>
      </c>
      <c r="K99" s="29"/>
    </row>
    <row r="100" spans="4:11" x14ac:dyDescent="0.25">
      <c r="D100" s="32">
        <f>$E$9+48*30</f>
        <v>44957</v>
      </c>
      <c r="E100" s="29">
        <v>0.27329999999999999</v>
      </c>
      <c r="F100" s="29"/>
      <c r="G100" s="29"/>
      <c r="H100" s="29"/>
      <c r="I100" s="29"/>
      <c r="J100" s="29">
        <v>-0.26</v>
      </c>
      <c r="K100" s="29"/>
    </row>
    <row r="101" spans="4:11" x14ac:dyDescent="0.25">
      <c r="D101" s="32">
        <f>$F$9+48*30</f>
        <v>44970</v>
      </c>
      <c r="E101" s="29"/>
      <c r="F101" s="29">
        <v>0.25850000000000001</v>
      </c>
      <c r="G101" s="29"/>
      <c r="H101" s="29"/>
      <c r="I101" s="29"/>
      <c r="J101" s="29">
        <v>-0.26</v>
      </c>
      <c r="K101" s="29"/>
    </row>
    <row r="102" spans="4:11" x14ac:dyDescent="0.25">
      <c r="D102" s="32">
        <f>$G$9+48*30</f>
        <v>44972</v>
      </c>
      <c r="E102" s="29"/>
      <c r="F102" s="29"/>
      <c r="G102" s="29">
        <v>0.1724</v>
      </c>
      <c r="H102" s="29"/>
      <c r="I102" s="29"/>
      <c r="J102" s="29">
        <v>-0.26</v>
      </c>
      <c r="K102" s="29"/>
    </row>
    <row r="103" spans="4:11" x14ac:dyDescent="0.25">
      <c r="D103" s="32">
        <f>$H$9+48*30</f>
        <v>44985</v>
      </c>
      <c r="E103" s="29"/>
      <c r="F103" s="29"/>
      <c r="G103" s="29"/>
      <c r="H103" s="29">
        <v>0.17150000000000001</v>
      </c>
      <c r="I103" s="29"/>
      <c r="J103" s="29">
        <v>-0.26</v>
      </c>
      <c r="K103" s="29"/>
    </row>
    <row r="104" spans="4:11" x14ac:dyDescent="0.25">
      <c r="D104" s="32">
        <f>$I$9+48*30</f>
        <v>45006</v>
      </c>
      <c r="E104" s="29"/>
      <c r="F104" s="29"/>
      <c r="G104" s="29"/>
      <c r="H104" s="29"/>
      <c r="I104" s="29">
        <v>0.10100000000000001</v>
      </c>
      <c r="J104" s="29">
        <v>-0.26</v>
      </c>
      <c r="K104" s="29"/>
    </row>
  </sheetData>
  <mergeCells count="1">
    <mergeCell ref="C1:F1"/>
  </mergeCells>
  <hyperlinks>
    <hyperlink ref="C1" location="Tartalom_Index!A1" display="Vissza a Tartalomra / Return to the Index" xr:uid="{5EBAEB3B-DB73-421B-AB08-4B8D0AFD00D7}"/>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34778-C2C0-468F-A6F6-E94554FC1146}">
  <dimension ref="A1:I67"/>
  <sheetViews>
    <sheetView showGridLines="0" zoomScale="75" zoomScaleNormal="75" workbookViewId="0"/>
  </sheetViews>
  <sheetFormatPr defaultRowHeight="15.75" x14ac:dyDescent="0.25"/>
  <cols>
    <col min="1" max="1" width="14.7109375" style="161" customWidth="1"/>
    <col min="2" max="2" width="100.7109375" style="161" customWidth="1"/>
    <col min="3" max="3" width="15.42578125" style="161" customWidth="1"/>
    <col min="4" max="4" width="16.7109375" style="161" bestFit="1" customWidth="1"/>
    <col min="5" max="5" width="16.28515625" style="161" bestFit="1" customWidth="1"/>
    <col min="6" max="6" width="30" style="161" bestFit="1" customWidth="1"/>
    <col min="7" max="7" width="31.7109375" style="161" bestFit="1" customWidth="1"/>
    <col min="8" max="8" width="27.42578125" style="161" bestFit="1" customWidth="1"/>
    <col min="9" max="9" width="30" style="161" bestFit="1" customWidth="1"/>
    <col min="10" max="256" width="9.140625" style="161"/>
    <col min="257" max="257" width="14.7109375" style="161" customWidth="1"/>
    <col min="258" max="258" width="100.7109375" style="161" customWidth="1"/>
    <col min="259" max="259" width="9.140625" style="161"/>
    <col min="260" max="260" width="16.28515625" style="161" bestFit="1" customWidth="1"/>
    <col min="261" max="261" width="19" style="161" customWidth="1"/>
    <col min="262" max="262" width="22.42578125" style="161" customWidth="1"/>
    <col min="263" max="263" width="23" style="161" customWidth="1"/>
    <col min="264" max="264" width="22.28515625" style="161" customWidth="1"/>
    <col min="265" max="265" width="24.28515625" style="161" customWidth="1"/>
    <col min="266" max="512" width="9.140625" style="161"/>
    <col min="513" max="513" width="14.7109375" style="161" customWidth="1"/>
    <col min="514" max="514" width="100.7109375" style="161" customWidth="1"/>
    <col min="515" max="515" width="9.140625" style="161"/>
    <col min="516" max="516" width="16.28515625" style="161" bestFit="1" customWidth="1"/>
    <col min="517" max="517" width="19" style="161" customWidth="1"/>
    <col min="518" max="518" width="22.42578125" style="161" customWidth="1"/>
    <col min="519" max="519" width="23" style="161" customWidth="1"/>
    <col min="520" max="520" width="22.28515625" style="161" customWidth="1"/>
    <col min="521" max="521" width="24.28515625" style="161" customWidth="1"/>
    <col min="522" max="768" width="9.140625" style="161"/>
    <col min="769" max="769" width="14.7109375" style="161" customWidth="1"/>
    <col min="770" max="770" width="100.7109375" style="161" customWidth="1"/>
    <col min="771" max="771" width="9.140625" style="161"/>
    <col min="772" max="772" width="16.28515625" style="161" bestFit="1" customWidth="1"/>
    <col min="773" max="773" width="19" style="161" customWidth="1"/>
    <col min="774" max="774" width="22.42578125" style="161" customWidth="1"/>
    <col min="775" max="775" width="23" style="161" customWidth="1"/>
    <col min="776" max="776" width="22.28515625" style="161" customWidth="1"/>
    <col min="777" max="777" width="24.28515625" style="161" customWidth="1"/>
    <col min="778" max="1024" width="9.140625" style="161"/>
    <col min="1025" max="1025" width="14.7109375" style="161" customWidth="1"/>
    <col min="1026" max="1026" width="100.7109375" style="161" customWidth="1"/>
    <col min="1027" max="1027" width="9.140625" style="161"/>
    <col min="1028" max="1028" width="16.28515625" style="161" bestFit="1" customWidth="1"/>
    <col min="1029" max="1029" width="19" style="161" customWidth="1"/>
    <col min="1030" max="1030" width="22.42578125" style="161" customWidth="1"/>
    <col min="1031" max="1031" width="23" style="161" customWidth="1"/>
    <col min="1032" max="1032" width="22.28515625" style="161" customWidth="1"/>
    <col min="1033" max="1033" width="24.28515625" style="161" customWidth="1"/>
    <col min="1034" max="1280" width="9.140625" style="161"/>
    <col min="1281" max="1281" width="14.7109375" style="161" customWidth="1"/>
    <col min="1282" max="1282" width="100.7109375" style="161" customWidth="1"/>
    <col min="1283" max="1283" width="9.140625" style="161"/>
    <col min="1284" max="1284" width="16.28515625" style="161" bestFit="1" customWidth="1"/>
    <col min="1285" max="1285" width="19" style="161" customWidth="1"/>
    <col min="1286" max="1286" width="22.42578125" style="161" customWidth="1"/>
    <col min="1287" max="1287" width="23" style="161" customWidth="1"/>
    <col min="1288" max="1288" width="22.28515625" style="161" customWidth="1"/>
    <col min="1289" max="1289" width="24.28515625" style="161" customWidth="1"/>
    <col min="1290" max="1536" width="9.140625" style="161"/>
    <col min="1537" max="1537" width="14.7109375" style="161" customWidth="1"/>
    <col min="1538" max="1538" width="100.7109375" style="161" customWidth="1"/>
    <col min="1539" max="1539" width="9.140625" style="161"/>
    <col min="1540" max="1540" width="16.28515625" style="161" bestFit="1" customWidth="1"/>
    <col min="1541" max="1541" width="19" style="161" customWidth="1"/>
    <col min="1542" max="1542" width="22.42578125" style="161" customWidth="1"/>
    <col min="1543" max="1543" width="23" style="161" customWidth="1"/>
    <col min="1544" max="1544" width="22.28515625" style="161" customWidth="1"/>
    <col min="1545" max="1545" width="24.28515625" style="161" customWidth="1"/>
    <col min="1546" max="1792" width="9.140625" style="161"/>
    <col min="1793" max="1793" width="14.7109375" style="161" customWidth="1"/>
    <col min="1794" max="1794" width="100.7109375" style="161" customWidth="1"/>
    <col min="1795" max="1795" width="9.140625" style="161"/>
    <col min="1796" max="1796" width="16.28515625" style="161" bestFit="1" customWidth="1"/>
    <col min="1797" max="1797" width="19" style="161" customWidth="1"/>
    <col min="1798" max="1798" width="22.42578125" style="161" customWidth="1"/>
    <col min="1799" max="1799" width="23" style="161" customWidth="1"/>
    <col min="1800" max="1800" width="22.28515625" style="161" customWidth="1"/>
    <col min="1801" max="1801" width="24.28515625" style="161" customWidth="1"/>
    <col min="1802" max="2048" width="9.140625" style="161"/>
    <col min="2049" max="2049" width="14.7109375" style="161" customWidth="1"/>
    <col min="2050" max="2050" width="100.7109375" style="161" customWidth="1"/>
    <col min="2051" max="2051" width="9.140625" style="161"/>
    <col min="2052" max="2052" width="16.28515625" style="161" bestFit="1" customWidth="1"/>
    <col min="2053" max="2053" width="19" style="161" customWidth="1"/>
    <col min="2054" max="2054" width="22.42578125" style="161" customWidth="1"/>
    <col min="2055" max="2055" width="23" style="161" customWidth="1"/>
    <col min="2056" max="2056" width="22.28515625" style="161" customWidth="1"/>
    <col min="2057" max="2057" width="24.28515625" style="161" customWidth="1"/>
    <col min="2058" max="2304" width="9.140625" style="161"/>
    <col min="2305" max="2305" width="14.7109375" style="161" customWidth="1"/>
    <col min="2306" max="2306" width="100.7109375" style="161" customWidth="1"/>
    <col min="2307" max="2307" width="9.140625" style="161"/>
    <col min="2308" max="2308" width="16.28515625" style="161" bestFit="1" customWidth="1"/>
    <col min="2309" max="2309" width="19" style="161" customWidth="1"/>
    <col min="2310" max="2310" width="22.42578125" style="161" customWidth="1"/>
    <col min="2311" max="2311" width="23" style="161" customWidth="1"/>
    <col min="2312" max="2312" width="22.28515625" style="161" customWidth="1"/>
    <col min="2313" max="2313" width="24.28515625" style="161" customWidth="1"/>
    <col min="2314" max="2560" width="9.140625" style="161"/>
    <col min="2561" max="2561" width="14.7109375" style="161" customWidth="1"/>
    <col min="2562" max="2562" width="100.7109375" style="161" customWidth="1"/>
    <col min="2563" max="2563" width="9.140625" style="161"/>
    <col min="2564" max="2564" width="16.28515625" style="161" bestFit="1" customWidth="1"/>
    <col min="2565" max="2565" width="19" style="161" customWidth="1"/>
    <col min="2566" max="2566" width="22.42578125" style="161" customWidth="1"/>
    <col min="2567" max="2567" width="23" style="161" customWidth="1"/>
    <col min="2568" max="2568" width="22.28515625" style="161" customWidth="1"/>
    <col min="2569" max="2569" width="24.28515625" style="161" customWidth="1"/>
    <col min="2570" max="2816" width="9.140625" style="161"/>
    <col min="2817" max="2817" width="14.7109375" style="161" customWidth="1"/>
    <col min="2818" max="2818" width="100.7109375" style="161" customWidth="1"/>
    <col min="2819" max="2819" width="9.140625" style="161"/>
    <col min="2820" max="2820" width="16.28515625" style="161" bestFit="1" customWidth="1"/>
    <col min="2821" max="2821" width="19" style="161" customWidth="1"/>
    <col min="2822" max="2822" width="22.42578125" style="161" customWidth="1"/>
    <col min="2823" max="2823" width="23" style="161" customWidth="1"/>
    <col min="2824" max="2824" width="22.28515625" style="161" customWidth="1"/>
    <col min="2825" max="2825" width="24.28515625" style="161" customWidth="1"/>
    <col min="2826" max="3072" width="9.140625" style="161"/>
    <col min="3073" max="3073" width="14.7109375" style="161" customWidth="1"/>
    <col min="3074" max="3074" width="100.7109375" style="161" customWidth="1"/>
    <col min="3075" max="3075" width="9.140625" style="161"/>
    <col min="3076" max="3076" width="16.28515625" style="161" bestFit="1" customWidth="1"/>
    <col min="3077" max="3077" width="19" style="161" customWidth="1"/>
    <col min="3078" max="3078" width="22.42578125" style="161" customWidth="1"/>
    <col min="3079" max="3079" width="23" style="161" customWidth="1"/>
    <col min="3080" max="3080" width="22.28515625" style="161" customWidth="1"/>
    <col min="3081" max="3081" width="24.28515625" style="161" customWidth="1"/>
    <col min="3082" max="3328" width="9.140625" style="161"/>
    <col min="3329" max="3329" width="14.7109375" style="161" customWidth="1"/>
    <col min="3330" max="3330" width="100.7109375" style="161" customWidth="1"/>
    <col min="3331" max="3331" width="9.140625" style="161"/>
    <col min="3332" max="3332" width="16.28515625" style="161" bestFit="1" customWidth="1"/>
    <col min="3333" max="3333" width="19" style="161" customWidth="1"/>
    <col min="3334" max="3334" width="22.42578125" style="161" customWidth="1"/>
    <col min="3335" max="3335" width="23" style="161" customWidth="1"/>
    <col min="3336" max="3336" width="22.28515625" style="161" customWidth="1"/>
    <col min="3337" max="3337" width="24.28515625" style="161" customWidth="1"/>
    <col min="3338" max="3584" width="9.140625" style="161"/>
    <col min="3585" max="3585" width="14.7109375" style="161" customWidth="1"/>
    <col min="3586" max="3586" width="100.7109375" style="161" customWidth="1"/>
    <col min="3587" max="3587" width="9.140625" style="161"/>
    <col min="3588" max="3588" width="16.28515625" style="161" bestFit="1" customWidth="1"/>
    <col min="3589" max="3589" width="19" style="161" customWidth="1"/>
    <col min="3590" max="3590" width="22.42578125" style="161" customWidth="1"/>
    <col min="3591" max="3591" width="23" style="161" customWidth="1"/>
    <col min="3592" max="3592" width="22.28515625" style="161" customWidth="1"/>
    <col min="3593" max="3593" width="24.28515625" style="161" customWidth="1"/>
    <col min="3594" max="3840" width="9.140625" style="161"/>
    <col min="3841" max="3841" width="14.7109375" style="161" customWidth="1"/>
    <col min="3842" max="3842" width="100.7109375" style="161" customWidth="1"/>
    <col min="3843" max="3843" width="9.140625" style="161"/>
    <col min="3844" max="3844" width="16.28515625" style="161" bestFit="1" customWidth="1"/>
    <col min="3845" max="3845" width="19" style="161" customWidth="1"/>
    <col min="3846" max="3846" width="22.42578125" style="161" customWidth="1"/>
    <col min="3847" max="3847" width="23" style="161" customWidth="1"/>
    <col min="3848" max="3848" width="22.28515625" style="161" customWidth="1"/>
    <col min="3849" max="3849" width="24.28515625" style="161" customWidth="1"/>
    <col min="3850" max="4096" width="9.140625" style="161"/>
    <col min="4097" max="4097" width="14.7109375" style="161" customWidth="1"/>
    <col min="4098" max="4098" width="100.7109375" style="161" customWidth="1"/>
    <col min="4099" max="4099" width="9.140625" style="161"/>
    <col min="4100" max="4100" width="16.28515625" style="161" bestFit="1" customWidth="1"/>
    <col min="4101" max="4101" width="19" style="161" customWidth="1"/>
    <col min="4102" max="4102" width="22.42578125" style="161" customWidth="1"/>
    <col min="4103" max="4103" width="23" style="161" customWidth="1"/>
    <col min="4104" max="4104" width="22.28515625" style="161" customWidth="1"/>
    <col min="4105" max="4105" width="24.28515625" style="161" customWidth="1"/>
    <col min="4106" max="4352" width="9.140625" style="161"/>
    <col min="4353" max="4353" width="14.7109375" style="161" customWidth="1"/>
    <col min="4354" max="4354" width="100.7109375" style="161" customWidth="1"/>
    <col min="4355" max="4355" width="9.140625" style="161"/>
    <col min="4356" max="4356" width="16.28515625" style="161" bestFit="1" customWidth="1"/>
    <col min="4357" max="4357" width="19" style="161" customWidth="1"/>
    <col min="4358" max="4358" width="22.42578125" style="161" customWidth="1"/>
    <col min="4359" max="4359" width="23" style="161" customWidth="1"/>
    <col min="4360" max="4360" width="22.28515625" style="161" customWidth="1"/>
    <col min="4361" max="4361" width="24.28515625" style="161" customWidth="1"/>
    <col min="4362" max="4608" width="9.140625" style="161"/>
    <col min="4609" max="4609" width="14.7109375" style="161" customWidth="1"/>
    <col min="4610" max="4610" width="100.7109375" style="161" customWidth="1"/>
    <col min="4611" max="4611" width="9.140625" style="161"/>
    <col min="4612" max="4612" width="16.28515625" style="161" bestFit="1" customWidth="1"/>
    <col min="4613" max="4613" width="19" style="161" customWidth="1"/>
    <col min="4614" max="4614" width="22.42578125" style="161" customWidth="1"/>
    <col min="4615" max="4615" width="23" style="161" customWidth="1"/>
    <col min="4616" max="4616" width="22.28515625" style="161" customWidth="1"/>
    <col min="4617" max="4617" width="24.28515625" style="161" customWidth="1"/>
    <col min="4618" max="4864" width="9.140625" style="161"/>
    <col min="4865" max="4865" width="14.7109375" style="161" customWidth="1"/>
    <col min="4866" max="4866" width="100.7109375" style="161" customWidth="1"/>
    <col min="4867" max="4867" width="9.140625" style="161"/>
    <col min="4868" max="4868" width="16.28515625" style="161" bestFit="1" customWidth="1"/>
    <col min="4869" max="4869" width="19" style="161" customWidth="1"/>
    <col min="4870" max="4870" width="22.42578125" style="161" customWidth="1"/>
    <col min="4871" max="4871" width="23" style="161" customWidth="1"/>
    <col min="4872" max="4872" width="22.28515625" style="161" customWidth="1"/>
    <col min="4873" max="4873" width="24.28515625" style="161" customWidth="1"/>
    <col min="4874" max="5120" width="9.140625" style="161"/>
    <col min="5121" max="5121" width="14.7109375" style="161" customWidth="1"/>
    <col min="5122" max="5122" width="100.7109375" style="161" customWidth="1"/>
    <col min="5123" max="5123" width="9.140625" style="161"/>
    <col min="5124" max="5124" width="16.28515625" style="161" bestFit="1" customWidth="1"/>
    <col min="5125" max="5125" width="19" style="161" customWidth="1"/>
    <col min="5126" max="5126" width="22.42578125" style="161" customWidth="1"/>
    <col min="5127" max="5127" width="23" style="161" customWidth="1"/>
    <col min="5128" max="5128" width="22.28515625" style="161" customWidth="1"/>
    <col min="5129" max="5129" width="24.28515625" style="161" customWidth="1"/>
    <col min="5130" max="5376" width="9.140625" style="161"/>
    <col min="5377" max="5377" width="14.7109375" style="161" customWidth="1"/>
    <col min="5378" max="5378" width="100.7109375" style="161" customWidth="1"/>
    <col min="5379" max="5379" width="9.140625" style="161"/>
    <col min="5380" max="5380" width="16.28515625" style="161" bestFit="1" customWidth="1"/>
    <col min="5381" max="5381" width="19" style="161" customWidth="1"/>
    <col min="5382" max="5382" width="22.42578125" style="161" customWidth="1"/>
    <col min="5383" max="5383" width="23" style="161" customWidth="1"/>
    <col min="5384" max="5384" width="22.28515625" style="161" customWidth="1"/>
    <col min="5385" max="5385" width="24.28515625" style="161" customWidth="1"/>
    <col min="5386" max="5632" width="9.140625" style="161"/>
    <col min="5633" max="5633" width="14.7109375" style="161" customWidth="1"/>
    <col min="5634" max="5634" width="100.7109375" style="161" customWidth="1"/>
    <col min="5635" max="5635" width="9.140625" style="161"/>
    <col min="5636" max="5636" width="16.28515625" style="161" bestFit="1" customWidth="1"/>
    <col min="5637" max="5637" width="19" style="161" customWidth="1"/>
    <col min="5638" max="5638" width="22.42578125" style="161" customWidth="1"/>
    <col min="5639" max="5639" width="23" style="161" customWidth="1"/>
    <col min="5640" max="5640" width="22.28515625" style="161" customWidth="1"/>
    <col min="5641" max="5641" width="24.28515625" style="161" customWidth="1"/>
    <col min="5642" max="5888" width="9.140625" style="161"/>
    <col min="5889" max="5889" width="14.7109375" style="161" customWidth="1"/>
    <col min="5890" max="5890" width="100.7109375" style="161" customWidth="1"/>
    <col min="5891" max="5891" width="9.140625" style="161"/>
    <col min="5892" max="5892" width="16.28515625" style="161" bestFit="1" customWidth="1"/>
    <col min="5893" max="5893" width="19" style="161" customWidth="1"/>
    <col min="5894" max="5894" width="22.42578125" style="161" customWidth="1"/>
    <col min="5895" max="5895" width="23" style="161" customWidth="1"/>
    <col min="5896" max="5896" width="22.28515625" style="161" customWidth="1"/>
    <col min="5897" max="5897" width="24.28515625" style="161" customWidth="1"/>
    <col min="5898" max="6144" width="9.140625" style="161"/>
    <col min="6145" max="6145" width="14.7109375" style="161" customWidth="1"/>
    <col min="6146" max="6146" width="100.7109375" style="161" customWidth="1"/>
    <col min="6147" max="6147" width="9.140625" style="161"/>
    <col min="6148" max="6148" width="16.28515625" style="161" bestFit="1" customWidth="1"/>
    <col min="6149" max="6149" width="19" style="161" customWidth="1"/>
    <col min="6150" max="6150" width="22.42578125" style="161" customWidth="1"/>
    <col min="6151" max="6151" width="23" style="161" customWidth="1"/>
    <col min="6152" max="6152" width="22.28515625" style="161" customWidth="1"/>
    <col min="6153" max="6153" width="24.28515625" style="161" customWidth="1"/>
    <col min="6154" max="6400" width="9.140625" style="161"/>
    <col min="6401" max="6401" width="14.7109375" style="161" customWidth="1"/>
    <col min="6402" max="6402" width="100.7109375" style="161" customWidth="1"/>
    <col min="6403" max="6403" width="9.140625" style="161"/>
    <col min="6404" max="6404" width="16.28515625" style="161" bestFit="1" customWidth="1"/>
    <col min="6405" max="6405" width="19" style="161" customWidth="1"/>
    <col min="6406" max="6406" width="22.42578125" style="161" customWidth="1"/>
    <col min="6407" max="6407" width="23" style="161" customWidth="1"/>
    <col min="6408" max="6408" width="22.28515625" style="161" customWidth="1"/>
    <col min="6409" max="6409" width="24.28515625" style="161" customWidth="1"/>
    <col min="6410" max="6656" width="9.140625" style="161"/>
    <col min="6657" max="6657" width="14.7109375" style="161" customWidth="1"/>
    <col min="6658" max="6658" width="100.7109375" style="161" customWidth="1"/>
    <col min="6659" max="6659" width="9.140625" style="161"/>
    <col min="6660" max="6660" width="16.28515625" style="161" bestFit="1" customWidth="1"/>
    <col min="6661" max="6661" width="19" style="161" customWidth="1"/>
    <col min="6662" max="6662" width="22.42578125" style="161" customWidth="1"/>
    <col min="6663" max="6663" width="23" style="161" customWidth="1"/>
    <col min="6664" max="6664" width="22.28515625" style="161" customWidth="1"/>
    <col min="6665" max="6665" width="24.28515625" style="161" customWidth="1"/>
    <col min="6666" max="6912" width="9.140625" style="161"/>
    <col min="6913" max="6913" width="14.7109375" style="161" customWidth="1"/>
    <col min="6914" max="6914" width="100.7109375" style="161" customWidth="1"/>
    <col min="6915" max="6915" width="9.140625" style="161"/>
    <col min="6916" max="6916" width="16.28515625" style="161" bestFit="1" customWidth="1"/>
    <col min="6917" max="6917" width="19" style="161" customWidth="1"/>
    <col min="6918" max="6918" width="22.42578125" style="161" customWidth="1"/>
    <col min="6919" max="6919" width="23" style="161" customWidth="1"/>
    <col min="6920" max="6920" width="22.28515625" style="161" customWidth="1"/>
    <col min="6921" max="6921" width="24.28515625" style="161" customWidth="1"/>
    <col min="6922" max="7168" width="9.140625" style="161"/>
    <col min="7169" max="7169" width="14.7109375" style="161" customWidth="1"/>
    <col min="7170" max="7170" width="100.7109375" style="161" customWidth="1"/>
    <col min="7171" max="7171" width="9.140625" style="161"/>
    <col min="7172" max="7172" width="16.28515625" style="161" bestFit="1" customWidth="1"/>
    <col min="7173" max="7173" width="19" style="161" customWidth="1"/>
    <col min="7174" max="7174" width="22.42578125" style="161" customWidth="1"/>
    <col min="7175" max="7175" width="23" style="161" customWidth="1"/>
    <col min="7176" max="7176" width="22.28515625" style="161" customWidth="1"/>
    <col min="7177" max="7177" width="24.28515625" style="161" customWidth="1"/>
    <col min="7178" max="7424" width="9.140625" style="161"/>
    <col min="7425" max="7425" width="14.7109375" style="161" customWidth="1"/>
    <col min="7426" max="7426" width="100.7109375" style="161" customWidth="1"/>
    <col min="7427" max="7427" width="9.140625" style="161"/>
    <col min="7428" max="7428" width="16.28515625" style="161" bestFit="1" customWidth="1"/>
    <col min="7429" max="7429" width="19" style="161" customWidth="1"/>
    <col min="7430" max="7430" width="22.42578125" style="161" customWidth="1"/>
    <col min="7431" max="7431" width="23" style="161" customWidth="1"/>
    <col min="7432" max="7432" width="22.28515625" style="161" customWidth="1"/>
    <col min="7433" max="7433" width="24.28515625" style="161" customWidth="1"/>
    <col min="7434" max="7680" width="9.140625" style="161"/>
    <col min="7681" max="7681" width="14.7109375" style="161" customWidth="1"/>
    <col min="7682" max="7682" width="100.7109375" style="161" customWidth="1"/>
    <col min="7683" max="7683" width="9.140625" style="161"/>
    <col min="7684" max="7684" width="16.28515625" style="161" bestFit="1" customWidth="1"/>
    <col min="7685" max="7685" width="19" style="161" customWidth="1"/>
    <col min="7686" max="7686" width="22.42578125" style="161" customWidth="1"/>
    <col min="7687" max="7687" width="23" style="161" customWidth="1"/>
    <col min="7688" max="7688" width="22.28515625" style="161" customWidth="1"/>
    <col min="7689" max="7689" width="24.28515625" style="161" customWidth="1"/>
    <col min="7690" max="7936" width="9.140625" style="161"/>
    <col min="7937" max="7937" width="14.7109375" style="161" customWidth="1"/>
    <col min="7938" max="7938" width="100.7109375" style="161" customWidth="1"/>
    <col min="7939" max="7939" width="9.140625" style="161"/>
    <col min="7940" max="7940" width="16.28515625" style="161" bestFit="1" customWidth="1"/>
    <col min="7941" max="7941" width="19" style="161" customWidth="1"/>
    <col min="7942" max="7942" width="22.42578125" style="161" customWidth="1"/>
    <col min="7943" max="7943" width="23" style="161" customWidth="1"/>
    <col min="7944" max="7944" width="22.28515625" style="161" customWidth="1"/>
    <col min="7945" max="7945" width="24.28515625" style="161" customWidth="1"/>
    <col min="7946" max="8192" width="9.140625" style="161"/>
    <col min="8193" max="8193" width="14.7109375" style="161" customWidth="1"/>
    <col min="8194" max="8194" width="100.7109375" style="161" customWidth="1"/>
    <col min="8195" max="8195" width="9.140625" style="161"/>
    <col min="8196" max="8196" width="16.28515625" style="161" bestFit="1" customWidth="1"/>
    <col min="8197" max="8197" width="19" style="161" customWidth="1"/>
    <col min="8198" max="8198" width="22.42578125" style="161" customWidth="1"/>
    <col min="8199" max="8199" width="23" style="161" customWidth="1"/>
    <col min="8200" max="8200" width="22.28515625" style="161" customWidth="1"/>
    <col min="8201" max="8201" width="24.28515625" style="161" customWidth="1"/>
    <col min="8202" max="8448" width="9.140625" style="161"/>
    <col min="8449" max="8449" width="14.7109375" style="161" customWidth="1"/>
    <col min="8450" max="8450" width="100.7109375" style="161" customWidth="1"/>
    <col min="8451" max="8451" width="9.140625" style="161"/>
    <col min="8452" max="8452" width="16.28515625" style="161" bestFit="1" customWidth="1"/>
    <col min="8453" max="8453" width="19" style="161" customWidth="1"/>
    <col min="8454" max="8454" width="22.42578125" style="161" customWidth="1"/>
    <col min="8455" max="8455" width="23" style="161" customWidth="1"/>
    <col min="8456" max="8456" width="22.28515625" style="161" customWidth="1"/>
    <col min="8457" max="8457" width="24.28515625" style="161" customWidth="1"/>
    <col min="8458" max="8704" width="9.140625" style="161"/>
    <col min="8705" max="8705" width="14.7109375" style="161" customWidth="1"/>
    <col min="8706" max="8706" width="100.7109375" style="161" customWidth="1"/>
    <col min="8707" max="8707" width="9.140625" style="161"/>
    <col min="8708" max="8708" width="16.28515625" style="161" bestFit="1" customWidth="1"/>
    <col min="8709" max="8709" width="19" style="161" customWidth="1"/>
    <col min="8710" max="8710" width="22.42578125" style="161" customWidth="1"/>
    <col min="8711" max="8711" width="23" style="161" customWidth="1"/>
    <col min="8712" max="8712" width="22.28515625" style="161" customWidth="1"/>
    <col min="8713" max="8713" width="24.28515625" style="161" customWidth="1"/>
    <col min="8714" max="8960" width="9.140625" style="161"/>
    <col min="8961" max="8961" width="14.7109375" style="161" customWidth="1"/>
    <col min="8962" max="8962" width="100.7109375" style="161" customWidth="1"/>
    <col min="8963" max="8963" width="9.140625" style="161"/>
    <col min="8964" max="8964" width="16.28515625" style="161" bestFit="1" customWidth="1"/>
    <col min="8965" max="8965" width="19" style="161" customWidth="1"/>
    <col min="8966" max="8966" width="22.42578125" style="161" customWidth="1"/>
    <col min="8967" max="8967" width="23" style="161" customWidth="1"/>
    <col min="8968" max="8968" width="22.28515625" style="161" customWidth="1"/>
    <col min="8969" max="8969" width="24.28515625" style="161" customWidth="1"/>
    <col min="8970" max="9216" width="9.140625" style="161"/>
    <col min="9217" max="9217" width="14.7109375" style="161" customWidth="1"/>
    <col min="9218" max="9218" width="100.7109375" style="161" customWidth="1"/>
    <col min="9219" max="9219" width="9.140625" style="161"/>
    <col min="9220" max="9220" width="16.28515625" style="161" bestFit="1" customWidth="1"/>
    <col min="9221" max="9221" width="19" style="161" customWidth="1"/>
    <col min="9222" max="9222" width="22.42578125" style="161" customWidth="1"/>
    <col min="9223" max="9223" width="23" style="161" customWidth="1"/>
    <col min="9224" max="9224" width="22.28515625" style="161" customWidth="1"/>
    <col min="9225" max="9225" width="24.28515625" style="161" customWidth="1"/>
    <col min="9226" max="9472" width="9.140625" style="161"/>
    <col min="9473" max="9473" width="14.7109375" style="161" customWidth="1"/>
    <col min="9474" max="9474" width="100.7109375" style="161" customWidth="1"/>
    <col min="9475" max="9475" width="9.140625" style="161"/>
    <col min="9476" max="9476" width="16.28515625" style="161" bestFit="1" customWidth="1"/>
    <col min="9477" max="9477" width="19" style="161" customWidth="1"/>
    <col min="9478" max="9478" width="22.42578125" style="161" customWidth="1"/>
    <col min="9479" max="9479" width="23" style="161" customWidth="1"/>
    <col min="9480" max="9480" width="22.28515625" style="161" customWidth="1"/>
    <col min="9481" max="9481" width="24.28515625" style="161" customWidth="1"/>
    <col min="9482" max="9728" width="9.140625" style="161"/>
    <col min="9729" max="9729" width="14.7109375" style="161" customWidth="1"/>
    <col min="9730" max="9730" width="100.7109375" style="161" customWidth="1"/>
    <col min="9731" max="9731" width="9.140625" style="161"/>
    <col min="9732" max="9732" width="16.28515625" style="161" bestFit="1" customWidth="1"/>
    <col min="9733" max="9733" width="19" style="161" customWidth="1"/>
    <col min="9734" max="9734" width="22.42578125" style="161" customWidth="1"/>
    <col min="9735" max="9735" width="23" style="161" customWidth="1"/>
    <col min="9736" max="9736" width="22.28515625" style="161" customWidth="1"/>
    <col min="9737" max="9737" width="24.28515625" style="161" customWidth="1"/>
    <col min="9738" max="9984" width="9.140625" style="161"/>
    <col min="9985" max="9985" width="14.7109375" style="161" customWidth="1"/>
    <col min="9986" max="9986" width="100.7109375" style="161" customWidth="1"/>
    <col min="9987" max="9987" width="9.140625" style="161"/>
    <col min="9988" max="9988" width="16.28515625" style="161" bestFit="1" customWidth="1"/>
    <col min="9989" max="9989" width="19" style="161" customWidth="1"/>
    <col min="9990" max="9990" width="22.42578125" style="161" customWidth="1"/>
    <col min="9991" max="9991" width="23" style="161" customWidth="1"/>
    <col min="9992" max="9992" width="22.28515625" style="161" customWidth="1"/>
    <col min="9993" max="9993" width="24.28515625" style="161" customWidth="1"/>
    <col min="9994" max="10240" width="9.140625" style="161"/>
    <col min="10241" max="10241" width="14.7109375" style="161" customWidth="1"/>
    <col min="10242" max="10242" width="100.7109375" style="161" customWidth="1"/>
    <col min="10243" max="10243" width="9.140625" style="161"/>
    <col min="10244" max="10244" width="16.28515625" style="161" bestFit="1" customWidth="1"/>
    <col min="10245" max="10245" width="19" style="161" customWidth="1"/>
    <col min="10246" max="10246" width="22.42578125" style="161" customWidth="1"/>
    <col min="10247" max="10247" width="23" style="161" customWidth="1"/>
    <col min="10248" max="10248" width="22.28515625" style="161" customWidth="1"/>
    <col min="10249" max="10249" width="24.28515625" style="161" customWidth="1"/>
    <col min="10250" max="10496" width="9.140625" style="161"/>
    <col min="10497" max="10497" width="14.7109375" style="161" customWidth="1"/>
    <col min="10498" max="10498" width="100.7109375" style="161" customWidth="1"/>
    <col min="10499" max="10499" width="9.140625" style="161"/>
    <col min="10500" max="10500" width="16.28515625" style="161" bestFit="1" customWidth="1"/>
    <col min="10501" max="10501" width="19" style="161" customWidth="1"/>
    <col min="10502" max="10502" width="22.42578125" style="161" customWidth="1"/>
    <col min="10503" max="10503" width="23" style="161" customWidth="1"/>
    <col min="10504" max="10504" width="22.28515625" style="161" customWidth="1"/>
    <col min="10505" max="10505" width="24.28515625" style="161" customWidth="1"/>
    <col min="10506" max="10752" width="9.140625" style="161"/>
    <col min="10753" max="10753" width="14.7109375" style="161" customWidth="1"/>
    <col min="10754" max="10754" width="100.7109375" style="161" customWidth="1"/>
    <col min="10755" max="10755" width="9.140625" style="161"/>
    <col min="10756" max="10756" width="16.28515625" style="161" bestFit="1" customWidth="1"/>
    <col min="10757" max="10757" width="19" style="161" customWidth="1"/>
    <col min="10758" max="10758" width="22.42578125" style="161" customWidth="1"/>
    <col min="10759" max="10759" width="23" style="161" customWidth="1"/>
    <col min="10760" max="10760" width="22.28515625" style="161" customWidth="1"/>
    <col min="10761" max="10761" width="24.28515625" style="161" customWidth="1"/>
    <col min="10762" max="11008" width="9.140625" style="161"/>
    <col min="11009" max="11009" width="14.7109375" style="161" customWidth="1"/>
    <col min="11010" max="11010" width="100.7109375" style="161" customWidth="1"/>
    <col min="11011" max="11011" width="9.140625" style="161"/>
    <col min="11012" max="11012" width="16.28515625" style="161" bestFit="1" customWidth="1"/>
    <col min="11013" max="11013" width="19" style="161" customWidth="1"/>
    <col min="11014" max="11014" width="22.42578125" style="161" customWidth="1"/>
    <col min="11015" max="11015" width="23" style="161" customWidth="1"/>
    <col min="11016" max="11016" width="22.28515625" style="161" customWidth="1"/>
    <col min="11017" max="11017" width="24.28515625" style="161" customWidth="1"/>
    <col min="11018" max="11264" width="9.140625" style="161"/>
    <col min="11265" max="11265" width="14.7109375" style="161" customWidth="1"/>
    <col min="11266" max="11266" width="100.7109375" style="161" customWidth="1"/>
    <col min="11267" max="11267" width="9.140625" style="161"/>
    <col min="11268" max="11268" width="16.28515625" style="161" bestFit="1" customWidth="1"/>
    <col min="11269" max="11269" width="19" style="161" customWidth="1"/>
    <col min="11270" max="11270" width="22.42578125" style="161" customWidth="1"/>
    <col min="11271" max="11271" width="23" style="161" customWidth="1"/>
    <col min="11272" max="11272" width="22.28515625" style="161" customWidth="1"/>
    <col min="11273" max="11273" width="24.28515625" style="161" customWidth="1"/>
    <col min="11274" max="11520" width="9.140625" style="161"/>
    <col min="11521" max="11521" width="14.7109375" style="161" customWidth="1"/>
    <col min="11522" max="11522" width="100.7109375" style="161" customWidth="1"/>
    <col min="11523" max="11523" width="9.140625" style="161"/>
    <col min="11524" max="11524" width="16.28515625" style="161" bestFit="1" customWidth="1"/>
    <col min="11525" max="11525" width="19" style="161" customWidth="1"/>
    <col min="11526" max="11526" width="22.42578125" style="161" customWidth="1"/>
    <col min="11527" max="11527" width="23" style="161" customWidth="1"/>
    <col min="11528" max="11528" width="22.28515625" style="161" customWidth="1"/>
    <col min="11529" max="11529" width="24.28515625" style="161" customWidth="1"/>
    <col min="11530" max="11776" width="9.140625" style="161"/>
    <col min="11777" max="11777" width="14.7109375" style="161" customWidth="1"/>
    <col min="11778" max="11778" width="100.7109375" style="161" customWidth="1"/>
    <col min="11779" max="11779" width="9.140625" style="161"/>
    <col min="11780" max="11780" width="16.28515625" style="161" bestFit="1" customWidth="1"/>
    <col min="11781" max="11781" width="19" style="161" customWidth="1"/>
    <col min="11782" max="11782" width="22.42578125" style="161" customWidth="1"/>
    <col min="11783" max="11783" width="23" style="161" customWidth="1"/>
    <col min="11784" max="11784" width="22.28515625" style="161" customWidth="1"/>
    <col min="11785" max="11785" width="24.28515625" style="161" customWidth="1"/>
    <col min="11786" max="12032" width="9.140625" style="161"/>
    <col min="12033" max="12033" width="14.7109375" style="161" customWidth="1"/>
    <col min="12034" max="12034" width="100.7109375" style="161" customWidth="1"/>
    <col min="12035" max="12035" width="9.140625" style="161"/>
    <col min="12036" max="12036" width="16.28515625" style="161" bestFit="1" customWidth="1"/>
    <col min="12037" max="12037" width="19" style="161" customWidth="1"/>
    <col min="12038" max="12038" width="22.42578125" style="161" customWidth="1"/>
    <col min="12039" max="12039" width="23" style="161" customWidth="1"/>
    <col min="12040" max="12040" width="22.28515625" style="161" customWidth="1"/>
    <col min="12041" max="12041" width="24.28515625" style="161" customWidth="1"/>
    <col min="12042" max="12288" width="9.140625" style="161"/>
    <col min="12289" max="12289" width="14.7109375" style="161" customWidth="1"/>
    <col min="12290" max="12290" width="100.7109375" style="161" customWidth="1"/>
    <col min="12291" max="12291" width="9.140625" style="161"/>
    <col min="12292" max="12292" width="16.28515625" style="161" bestFit="1" customWidth="1"/>
    <col min="12293" max="12293" width="19" style="161" customWidth="1"/>
    <col min="12294" max="12294" width="22.42578125" style="161" customWidth="1"/>
    <col min="12295" max="12295" width="23" style="161" customWidth="1"/>
    <col min="12296" max="12296" width="22.28515625" style="161" customWidth="1"/>
    <col min="12297" max="12297" width="24.28515625" style="161" customWidth="1"/>
    <col min="12298" max="12544" width="9.140625" style="161"/>
    <col min="12545" max="12545" width="14.7109375" style="161" customWidth="1"/>
    <col min="12546" max="12546" width="100.7109375" style="161" customWidth="1"/>
    <col min="12547" max="12547" width="9.140625" style="161"/>
    <col min="12548" max="12548" width="16.28515625" style="161" bestFit="1" customWidth="1"/>
    <col min="12549" max="12549" width="19" style="161" customWidth="1"/>
    <col min="12550" max="12550" width="22.42578125" style="161" customWidth="1"/>
    <col min="12551" max="12551" width="23" style="161" customWidth="1"/>
    <col min="12552" max="12552" width="22.28515625" style="161" customWidth="1"/>
    <col min="12553" max="12553" width="24.28515625" style="161" customWidth="1"/>
    <col min="12554" max="12800" width="9.140625" style="161"/>
    <col min="12801" max="12801" width="14.7109375" style="161" customWidth="1"/>
    <col min="12802" max="12802" width="100.7109375" style="161" customWidth="1"/>
    <col min="12803" max="12803" width="9.140625" style="161"/>
    <col min="12804" max="12804" width="16.28515625" style="161" bestFit="1" customWidth="1"/>
    <col min="12805" max="12805" width="19" style="161" customWidth="1"/>
    <col min="12806" max="12806" width="22.42578125" style="161" customWidth="1"/>
    <col min="12807" max="12807" width="23" style="161" customWidth="1"/>
    <col min="12808" max="12808" width="22.28515625" style="161" customWidth="1"/>
    <col min="12809" max="12809" width="24.28515625" style="161" customWidth="1"/>
    <col min="12810" max="13056" width="9.140625" style="161"/>
    <col min="13057" max="13057" width="14.7109375" style="161" customWidth="1"/>
    <col min="13058" max="13058" width="100.7109375" style="161" customWidth="1"/>
    <col min="13059" max="13059" width="9.140625" style="161"/>
    <col min="13060" max="13060" width="16.28515625" style="161" bestFit="1" customWidth="1"/>
    <col min="13061" max="13061" width="19" style="161" customWidth="1"/>
    <col min="13062" max="13062" width="22.42578125" style="161" customWidth="1"/>
    <col min="13063" max="13063" width="23" style="161" customWidth="1"/>
    <col min="13064" max="13064" width="22.28515625" style="161" customWidth="1"/>
    <col min="13065" max="13065" width="24.28515625" style="161" customWidth="1"/>
    <col min="13066" max="13312" width="9.140625" style="161"/>
    <col min="13313" max="13313" width="14.7109375" style="161" customWidth="1"/>
    <col min="13314" max="13314" width="100.7109375" style="161" customWidth="1"/>
    <col min="13315" max="13315" width="9.140625" style="161"/>
    <col min="13316" max="13316" width="16.28515625" style="161" bestFit="1" customWidth="1"/>
    <col min="13317" max="13317" width="19" style="161" customWidth="1"/>
    <col min="13318" max="13318" width="22.42578125" style="161" customWidth="1"/>
    <col min="13319" max="13319" width="23" style="161" customWidth="1"/>
    <col min="13320" max="13320" width="22.28515625" style="161" customWidth="1"/>
    <col min="13321" max="13321" width="24.28515625" style="161" customWidth="1"/>
    <col min="13322" max="13568" width="9.140625" style="161"/>
    <col min="13569" max="13569" width="14.7109375" style="161" customWidth="1"/>
    <col min="13570" max="13570" width="100.7109375" style="161" customWidth="1"/>
    <col min="13571" max="13571" width="9.140625" style="161"/>
    <col min="13572" max="13572" width="16.28515625" style="161" bestFit="1" customWidth="1"/>
    <col min="13573" max="13573" width="19" style="161" customWidth="1"/>
    <col min="13574" max="13574" width="22.42578125" style="161" customWidth="1"/>
    <col min="13575" max="13575" width="23" style="161" customWidth="1"/>
    <col min="13576" max="13576" width="22.28515625" style="161" customWidth="1"/>
    <col min="13577" max="13577" width="24.28515625" style="161" customWidth="1"/>
    <col min="13578" max="13824" width="9.140625" style="161"/>
    <col min="13825" max="13825" width="14.7109375" style="161" customWidth="1"/>
    <col min="13826" max="13826" width="100.7109375" style="161" customWidth="1"/>
    <col min="13827" max="13827" width="9.140625" style="161"/>
    <col min="13828" max="13828" width="16.28515625" style="161" bestFit="1" customWidth="1"/>
    <col min="13829" max="13829" width="19" style="161" customWidth="1"/>
    <col min="13830" max="13830" width="22.42578125" style="161" customWidth="1"/>
    <col min="13831" max="13831" width="23" style="161" customWidth="1"/>
    <col min="13832" max="13832" width="22.28515625" style="161" customWidth="1"/>
    <col min="13833" max="13833" width="24.28515625" style="161" customWidth="1"/>
    <col min="13834" max="14080" width="9.140625" style="161"/>
    <col min="14081" max="14081" width="14.7109375" style="161" customWidth="1"/>
    <col min="14082" max="14082" width="100.7109375" style="161" customWidth="1"/>
    <col min="14083" max="14083" width="9.140625" style="161"/>
    <col min="14084" max="14084" width="16.28515625" style="161" bestFit="1" customWidth="1"/>
    <col min="14085" max="14085" width="19" style="161" customWidth="1"/>
    <col min="14086" max="14086" width="22.42578125" style="161" customWidth="1"/>
    <col min="14087" max="14087" width="23" style="161" customWidth="1"/>
    <col min="14088" max="14088" width="22.28515625" style="161" customWidth="1"/>
    <col min="14089" max="14089" width="24.28515625" style="161" customWidth="1"/>
    <col min="14090" max="14336" width="9.140625" style="161"/>
    <col min="14337" max="14337" width="14.7109375" style="161" customWidth="1"/>
    <col min="14338" max="14338" width="100.7109375" style="161" customWidth="1"/>
    <col min="14339" max="14339" width="9.140625" style="161"/>
    <col min="14340" max="14340" width="16.28515625" style="161" bestFit="1" customWidth="1"/>
    <col min="14341" max="14341" width="19" style="161" customWidth="1"/>
    <col min="14342" max="14342" width="22.42578125" style="161" customWidth="1"/>
    <col min="14343" max="14343" width="23" style="161" customWidth="1"/>
    <col min="14344" max="14344" width="22.28515625" style="161" customWidth="1"/>
    <col min="14345" max="14345" width="24.28515625" style="161" customWidth="1"/>
    <col min="14346" max="14592" width="9.140625" style="161"/>
    <col min="14593" max="14593" width="14.7109375" style="161" customWidth="1"/>
    <col min="14594" max="14594" width="100.7109375" style="161" customWidth="1"/>
    <col min="14595" max="14595" width="9.140625" style="161"/>
    <col min="14596" max="14596" width="16.28515625" style="161" bestFit="1" customWidth="1"/>
    <col min="14597" max="14597" width="19" style="161" customWidth="1"/>
    <col min="14598" max="14598" width="22.42578125" style="161" customWidth="1"/>
    <col min="14599" max="14599" width="23" style="161" customWidth="1"/>
    <col min="14600" max="14600" width="22.28515625" style="161" customWidth="1"/>
    <col min="14601" max="14601" width="24.28515625" style="161" customWidth="1"/>
    <col min="14602" max="14848" width="9.140625" style="161"/>
    <col min="14849" max="14849" width="14.7109375" style="161" customWidth="1"/>
    <col min="14850" max="14850" width="100.7109375" style="161" customWidth="1"/>
    <col min="14851" max="14851" width="9.140625" style="161"/>
    <col min="14852" max="14852" width="16.28515625" style="161" bestFit="1" customWidth="1"/>
    <col min="14853" max="14853" width="19" style="161" customWidth="1"/>
    <col min="14854" max="14854" width="22.42578125" style="161" customWidth="1"/>
    <col min="14855" max="14855" width="23" style="161" customWidth="1"/>
    <col min="14856" max="14856" width="22.28515625" style="161" customWidth="1"/>
    <col min="14857" max="14857" width="24.28515625" style="161" customWidth="1"/>
    <col min="14858" max="15104" width="9.140625" style="161"/>
    <col min="15105" max="15105" width="14.7109375" style="161" customWidth="1"/>
    <col min="15106" max="15106" width="100.7109375" style="161" customWidth="1"/>
    <col min="15107" max="15107" width="9.140625" style="161"/>
    <col min="15108" max="15108" width="16.28515625" style="161" bestFit="1" customWidth="1"/>
    <col min="15109" max="15109" width="19" style="161" customWidth="1"/>
    <col min="15110" max="15110" width="22.42578125" style="161" customWidth="1"/>
    <col min="15111" max="15111" width="23" style="161" customWidth="1"/>
    <col min="15112" max="15112" width="22.28515625" style="161" customWidth="1"/>
    <col min="15113" max="15113" width="24.28515625" style="161" customWidth="1"/>
    <col min="15114" max="15360" width="9.140625" style="161"/>
    <col min="15361" max="15361" width="14.7109375" style="161" customWidth="1"/>
    <col min="15362" max="15362" width="100.7109375" style="161" customWidth="1"/>
    <col min="15363" max="15363" width="9.140625" style="161"/>
    <col min="15364" max="15364" width="16.28515625" style="161" bestFit="1" customWidth="1"/>
    <col min="15365" max="15365" width="19" style="161" customWidth="1"/>
    <col min="15366" max="15366" width="22.42578125" style="161" customWidth="1"/>
    <col min="15367" max="15367" width="23" style="161" customWidth="1"/>
    <col min="15368" max="15368" width="22.28515625" style="161" customWidth="1"/>
    <col min="15369" max="15369" width="24.28515625" style="161" customWidth="1"/>
    <col min="15370" max="15616" width="9.140625" style="161"/>
    <col min="15617" max="15617" width="14.7109375" style="161" customWidth="1"/>
    <col min="15618" max="15618" width="100.7109375" style="161" customWidth="1"/>
    <col min="15619" max="15619" width="9.140625" style="161"/>
    <col min="15620" max="15620" width="16.28515625" style="161" bestFit="1" customWidth="1"/>
    <col min="15621" max="15621" width="19" style="161" customWidth="1"/>
    <col min="15622" max="15622" width="22.42578125" style="161" customWidth="1"/>
    <col min="15623" max="15623" width="23" style="161" customWidth="1"/>
    <col min="15624" max="15624" width="22.28515625" style="161" customWidth="1"/>
    <col min="15625" max="15625" width="24.28515625" style="161" customWidth="1"/>
    <col min="15626" max="15872" width="9.140625" style="161"/>
    <col min="15873" max="15873" width="14.7109375" style="161" customWidth="1"/>
    <col min="15874" max="15874" width="100.7109375" style="161" customWidth="1"/>
    <col min="15875" max="15875" width="9.140625" style="161"/>
    <col min="15876" max="15876" width="16.28515625" style="161" bestFit="1" customWidth="1"/>
    <col min="15877" max="15877" width="19" style="161" customWidth="1"/>
    <col min="15878" max="15878" width="22.42578125" style="161" customWidth="1"/>
    <col min="15879" max="15879" width="23" style="161" customWidth="1"/>
    <col min="15880" max="15880" width="22.28515625" style="161" customWidth="1"/>
    <col min="15881" max="15881" width="24.28515625" style="161" customWidth="1"/>
    <col min="15882" max="16128" width="9.140625" style="161"/>
    <col min="16129" max="16129" width="14.7109375" style="161" customWidth="1"/>
    <col min="16130" max="16130" width="100.7109375" style="161" customWidth="1"/>
    <col min="16131" max="16131" width="9.140625" style="161"/>
    <col min="16132" max="16132" width="16.28515625" style="161" bestFit="1" customWidth="1"/>
    <col min="16133" max="16133" width="19" style="161" customWidth="1"/>
    <col min="16134" max="16134" width="22.42578125" style="161" customWidth="1"/>
    <col min="16135" max="16135" width="23" style="161" customWidth="1"/>
    <col min="16136" max="16136" width="22.28515625" style="161" customWidth="1"/>
    <col min="16137" max="16137" width="24.28515625" style="161" customWidth="1"/>
    <col min="16138" max="16384" width="9.140625" style="161"/>
  </cols>
  <sheetData>
    <row r="1" spans="1:9" x14ac:dyDescent="0.25">
      <c r="A1" s="100" t="s">
        <v>90</v>
      </c>
      <c r="B1" s="160" t="s">
        <v>358</v>
      </c>
      <c r="C1" s="938" t="s">
        <v>1076</v>
      </c>
      <c r="D1" s="938"/>
      <c r="E1" s="938"/>
    </row>
    <row r="2" spans="1:9" x14ac:dyDescent="0.25">
      <c r="A2" s="100" t="s">
        <v>92</v>
      </c>
      <c r="B2" s="160" t="s">
        <v>359</v>
      </c>
    </row>
    <row r="3" spans="1:9" x14ac:dyDescent="0.25">
      <c r="A3" s="100" t="s">
        <v>94</v>
      </c>
      <c r="B3" s="161" t="s">
        <v>360</v>
      </c>
    </row>
    <row r="4" spans="1:9" x14ac:dyDescent="0.25">
      <c r="A4" s="100" t="s">
        <v>96</v>
      </c>
      <c r="B4" s="161" t="s">
        <v>361</v>
      </c>
    </row>
    <row r="5" spans="1:9" x14ac:dyDescent="0.25">
      <c r="A5" s="105" t="s">
        <v>98</v>
      </c>
      <c r="B5" s="162" t="s">
        <v>362</v>
      </c>
    </row>
    <row r="6" spans="1:9" x14ac:dyDescent="0.25">
      <c r="A6" s="105" t="s">
        <v>99</v>
      </c>
      <c r="B6" s="162" t="s">
        <v>2113</v>
      </c>
    </row>
    <row r="7" spans="1:9" x14ac:dyDescent="0.25">
      <c r="A7" s="105"/>
      <c r="B7" s="162"/>
    </row>
    <row r="8" spans="1:9" x14ac:dyDescent="0.25">
      <c r="B8" s="926"/>
      <c r="F8" s="163" t="s">
        <v>363</v>
      </c>
      <c r="G8" s="163" t="s">
        <v>364</v>
      </c>
      <c r="H8" s="163" t="s">
        <v>365</v>
      </c>
      <c r="I8" s="164" t="s">
        <v>366</v>
      </c>
    </row>
    <row r="9" spans="1:9" x14ac:dyDescent="0.25">
      <c r="F9" s="163" t="s">
        <v>367</v>
      </c>
      <c r="G9" s="163" t="s">
        <v>368</v>
      </c>
      <c r="H9" s="164" t="s">
        <v>369</v>
      </c>
      <c r="I9" s="164" t="s">
        <v>370</v>
      </c>
    </row>
    <row r="10" spans="1:9" x14ac:dyDescent="0.25">
      <c r="D10" s="165" t="s">
        <v>136</v>
      </c>
      <c r="E10" s="167" t="s">
        <v>137</v>
      </c>
      <c r="F10" s="166">
        <v>9.0327424417946673</v>
      </c>
      <c r="G10" s="166">
        <v>17.797689396771261</v>
      </c>
      <c r="H10" s="166">
        <v>-50.400803799013026</v>
      </c>
      <c r="I10" s="166">
        <v>-23.211907098670679</v>
      </c>
    </row>
    <row r="11" spans="1:9" x14ac:dyDescent="0.25">
      <c r="D11" s="165" t="s">
        <v>130</v>
      </c>
      <c r="E11" s="167" t="s">
        <v>131</v>
      </c>
      <c r="F11" s="166">
        <v>-24.644983684586101</v>
      </c>
      <c r="G11" s="166">
        <v>-7.48717219971312</v>
      </c>
      <c r="H11" s="166">
        <v>-4.9778273756768598</v>
      </c>
      <c r="I11" s="166">
        <v>-24.7845193555316</v>
      </c>
    </row>
    <row r="12" spans="1:9" x14ac:dyDescent="0.25">
      <c r="D12" s="165" t="s">
        <v>132</v>
      </c>
      <c r="E12" s="167" t="s">
        <v>133</v>
      </c>
      <c r="F12" s="166">
        <v>-19.858507700385296</v>
      </c>
      <c r="G12" s="166">
        <v>-8.618999106698686</v>
      </c>
      <c r="H12" s="166">
        <v>10.408376597935037</v>
      </c>
      <c r="I12" s="166">
        <v>6.9488644540211473</v>
      </c>
    </row>
    <row r="13" spans="1:9" x14ac:dyDescent="0.25">
      <c r="D13" s="165" t="s">
        <v>134</v>
      </c>
      <c r="E13" s="167" t="s">
        <v>135</v>
      </c>
      <c r="F13" s="166">
        <v>-20.045339763621406</v>
      </c>
      <c r="G13" s="166">
        <v>-14.437247625364927</v>
      </c>
      <c r="H13" s="166">
        <v>-14.965715341458536</v>
      </c>
      <c r="I13" s="166">
        <v>7.4572187420209435</v>
      </c>
    </row>
    <row r="14" spans="1:9" x14ac:dyDescent="0.25">
      <c r="D14" s="165" t="s">
        <v>138</v>
      </c>
      <c r="E14" s="167" t="s">
        <v>139</v>
      </c>
      <c r="F14" s="166">
        <v>-7.7503676519296754</v>
      </c>
      <c r="G14" s="166">
        <v>-29.367540181691119</v>
      </c>
      <c r="H14" s="166">
        <v>-27.417626094675335</v>
      </c>
      <c r="I14" s="166">
        <v>-10.888609364081061</v>
      </c>
    </row>
    <row r="15" spans="1:9" x14ac:dyDescent="0.25">
      <c r="D15" s="168" t="s">
        <v>130</v>
      </c>
      <c r="E15" s="168" t="s">
        <v>131</v>
      </c>
      <c r="F15" s="166">
        <v>-7.7334621276348798</v>
      </c>
      <c r="G15" s="166">
        <v>-39.758657038120901</v>
      </c>
      <c r="H15" s="166">
        <v>89.140754068524927</v>
      </c>
      <c r="I15" s="166">
        <v>62.810345527808295</v>
      </c>
    </row>
    <row r="16" spans="1:9" x14ac:dyDescent="0.25">
      <c r="D16" s="165" t="s">
        <v>132</v>
      </c>
      <c r="E16" s="167" t="s">
        <v>133</v>
      </c>
      <c r="F16" s="166">
        <v>0</v>
      </c>
      <c r="G16" s="166">
        <v>-16.388774089263787</v>
      </c>
      <c r="H16" s="166">
        <v>29.235135812764046</v>
      </c>
      <c r="I16" s="166">
        <v>13.520157794633548</v>
      </c>
    </row>
    <row r="17" spans="4:9" x14ac:dyDescent="0.25">
      <c r="D17" s="168" t="s">
        <v>134</v>
      </c>
      <c r="E17" s="168" t="s">
        <v>135</v>
      </c>
      <c r="F17" s="166">
        <v>0</v>
      </c>
      <c r="G17" s="166">
        <v>-20.183861106032573</v>
      </c>
      <c r="H17" s="166">
        <v>29.268601188625667</v>
      </c>
      <c r="I17" s="166">
        <v>51.713539744399164</v>
      </c>
    </row>
    <row r="18" spans="4:9" x14ac:dyDescent="0.25">
      <c r="D18" s="165" t="s">
        <v>140</v>
      </c>
      <c r="E18" s="167" t="s">
        <v>141</v>
      </c>
      <c r="F18" s="166">
        <v>0</v>
      </c>
      <c r="G18" s="166">
        <v>-10.3194615847473</v>
      </c>
      <c r="H18" s="166">
        <v>65.156835524264224</v>
      </c>
      <c r="I18" s="166">
        <v>37.225683101287608</v>
      </c>
    </row>
    <row r="19" spans="4:9" x14ac:dyDescent="0.25">
      <c r="D19" s="168" t="s">
        <v>130</v>
      </c>
      <c r="E19" s="168" t="s">
        <v>131</v>
      </c>
      <c r="F19" s="166">
        <v>-35.794746543942601</v>
      </c>
      <c r="G19" s="166">
        <v>-40.189793952868101</v>
      </c>
      <c r="H19" s="166">
        <v>71.322536320376599</v>
      </c>
      <c r="I19" s="166">
        <v>72.949251496318396</v>
      </c>
    </row>
    <row r="20" spans="4:9" x14ac:dyDescent="0.25">
      <c r="D20" s="165" t="s">
        <v>132</v>
      </c>
      <c r="E20" s="165" t="s">
        <v>133</v>
      </c>
      <c r="F20" s="166">
        <v>-4.8141261224270124</v>
      </c>
      <c r="G20" s="166">
        <v>-20.632551074609633</v>
      </c>
      <c r="H20" s="166">
        <v>80.933612627996681</v>
      </c>
      <c r="I20" s="166">
        <v>25.094454493112796</v>
      </c>
    </row>
    <row r="21" spans="4:9" x14ac:dyDescent="0.25">
      <c r="D21" s="168" t="s">
        <v>134</v>
      </c>
      <c r="E21" s="168" t="s">
        <v>135</v>
      </c>
      <c r="F21" s="166">
        <v>0</v>
      </c>
      <c r="G21" s="166">
        <v>-25.13034615233839</v>
      </c>
      <c r="H21" s="166">
        <v>55.179870743073401</v>
      </c>
      <c r="I21" s="166">
        <v>28.452938178682036</v>
      </c>
    </row>
    <row r="22" spans="4:9" x14ac:dyDescent="0.25">
      <c r="D22" s="165" t="s">
        <v>142</v>
      </c>
      <c r="E22" s="165" t="s">
        <v>372</v>
      </c>
      <c r="F22" s="166">
        <v>0</v>
      </c>
      <c r="G22" s="166">
        <v>25.067161211601029</v>
      </c>
      <c r="H22" s="166">
        <v>11.112745450039032</v>
      </c>
      <c r="I22" s="166">
        <v>-47.367067632936624</v>
      </c>
    </row>
    <row r="23" spans="4:9" x14ac:dyDescent="0.25">
      <c r="D23" s="168" t="s">
        <v>130</v>
      </c>
      <c r="E23" s="168" t="s">
        <v>131</v>
      </c>
      <c r="F23" s="166">
        <v>-4.8742414425095637</v>
      </c>
      <c r="G23" s="166">
        <v>-29.717249418562091</v>
      </c>
      <c r="H23" s="166">
        <v>81.306453120277041</v>
      </c>
      <c r="I23" s="166">
        <v>26.379412441233512</v>
      </c>
    </row>
    <row r="24" spans="4:9" x14ac:dyDescent="0.25">
      <c r="D24" s="165" t="s">
        <v>132</v>
      </c>
      <c r="E24" s="165" t="s">
        <v>133</v>
      </c>
      <c r="F24" s="166">
        <v>-4.8944823662124399</v>
      </c>
      <c r="G24" s="166">
        <v>-20.511432799696212</v>
      </c>
      <c r="H24" s="166">
        <v>96.92776105037585</v>
      </c>
      <c r="I24" s="166">
        <v>27.266375538102828</v>
      </c>
    </row>
    <row r="25" spans="4:9" x14ac:dyDescent="0.25">
      <c r="D25" s="165" t="s">
        <v>134</v>
      </c>
      <c r="E25" s="168" t="s">
        <v>135</v>
      </c>
      <c r="F25" s="166">
        <v>0</v>
      </c>
      <c r="G25" s="166">
        <v>-20.608604300580939</v>
      </c>
      <c r="H25" s="166">
        <v>56.295811914579289</v>
      </c>
      <c r="I25" s="166">
        <v>41.332048310222305</v>
      </c>
    </row>
    <row r="26" spans="4:9" x14ac:dyDescent="0.25">
      <c r="D26" s="165" t="s">
        <v>144</v>
      </c>
      <c r="E26" s="165" t="s">
        <v>373</v>
      </c>
      <c r="F26" s="166">
        <v>0</v>
      </c>
      <c r="G26" s="166">
        <v>0</v>
      </c>
      <c r="H26" s="166">
        <v>44.143146324151523</v>
      </c>
      <c r="I26" s="166">
        <v>36.837035758839292</v>
      </c>
    </row>
    <row r="27" spans="4:9" x14ac:dyDescent="0.25">
      <c r="D27" s="165" t="s">
        <v>130</v>
      </c>
      <c r="E27" s="165" t="s">
        <v>131</v>
      </c>
      <c r="F27" s="166">
        <v>-35.835967256946653</v>
      </c>
      <c r="G27" s="166">
        <v>-27.563645300995688</v>
      </c>
      <c r="H27" s="166">
        <v>100</v>
      </c>
      <c r="I27" s="166">
        <v>56.789888180892156</v>
      </c>
    </row>
    <row r="28" spans="4:9" x14ac:dyDescent="0.25">
      <c r="D28" s="165" t="s">
        <v>132</v>
      </c>
      <c r="E28" s="165" t="s">
        <v>133</v>
      </c>
      <c r="F28" s="166">
        <v>-6.372261860472439</v>
      </c>
      <c r="G28" s="166">
        <v>-16.063296886945601</v>
      </c>
      <c r="H28" s="166">
        <v>58.568366383928236</v>
      </c>
      <c r="I28" s="166">
        <v>62.842624816909733</v>
      </c>
    </row>
    <row r="29" spans="4:9" x14ac:dyDescent="0.25">
      <c r="D29" s="165" t="s">
        <v>134</v>
      </c>
      <c r="E29" s="165" t="s">
        <v>135</v>
      </c>
      <c r="F29" s="166">
        <v>-6.0752647966885727</v>
      </c>
      <c r="G29" s="166">
        <v>-40.827824636348041</v>
      </c>
      <c r="H29" s="166">
        <v>78.022717168620986</v>
      </c>
      <c r="I29" s="166">
        <v>68.474435228636906</v>
      </c>
    </row>
    <row r="30" spans="4:9" x14ac:dyDescent="0.25">
      <c r="D30" s="165" t="s">
        <v>146</v>
      </c>
      <c r="E30" s="165" t="s">
        <v>374</v>
      </c>
      <c r="F30" s="166">
        <v>-6.0783142510296884</v>
      </c>
      <c r="G30" s="166">
        <v>-8.0881381996679789</v>
      </c>
      <c r="H30" s="166">
        <v>77.001791959245764</v>
      </c>
      <c r="I30" s="166">
        <v>62.614159784473543</v>
      </c>
    </row>
    <row r="31" spans="4:9" x14ac:dyDescent="0.25">
      <c r="D31" s="165" t="s">
        <v>130</v>
      </c>
      <c r="E31" s="165" t="s">
        <v>131</v>
      </c>
      <c r="F31" s="166">
        <v>-3.8064480761961175</v>
      </c>
      <c r="G31" s="166">
        <v>-8.4541308985086072</v>
      </c>
      <c r="H31" s="166">
        <v>96.193551923803895</v>
      </c>
      <c r="I31" s="166">
        <v>98.846361346614415</v>
      </c>
    </row>
    <row r="32" spans="4:9" x14ac:dyDescent="0.25">
      <c r="D32" s="165" t="s">
        <v>132</v>
      </c>
      <c r="E32" s="165" t="s">
        <v>133</v>
      </c>
      <c r="F32" s="166">
        <v>-5.3564397529498704</v>
      </c>
      <c r="G32" s="166">
        <v>-0.41347000616117208</v>
      </c>
      <c r="H32" s="166">
        <v>42.425128081666976</v>
      </c>
      <c r="I32" s="166">
        <v>14.559400224130265</v>
      </c>
    </row>
    <row r="33" spans="4:9" x14ac:dyDescent="0.25">
      <c r="D33" s="165" t="s">
        <v>134</v>
      </c>
      <c r="E33" s="165" t="s">
        <v>135</v>
      </c>
      <c r="F33" s="166">
        <v>-4.9050902719623082</v>
      </c>
      <c r="G33" s="166">
        <v>-17.85404985627903</v>
      </c>
      <c r="H33" s="166">
        <v>51.24818313864845</v>
      </c>
      <c r="I33" s="166">
        <v>-8.9777444413819598</v>
      </c>
    </row>
    <row r="34" spans="4:9" x14ac:dyDescent="0.25">
      <c r="D34" s="165" t="s">
        <v>148</v>
      </c>
      <c r="E34" s="165" t="s">
        <v>375</v>
      </c>
      <c r="F34" s="166">
        <v>-4.8340740673086486</v>
      </c>
      <c r="G34" s="166">
        <v>-1.2807764317008627</v>
      </c>
      <c r="H34" s="166">
        <v>72.267149630211193</v>
      </c>
      <c r="I34" s="166">
        <v>15.964750987266862</v>
      </c>
    </row>
    <row r="35" spans="4:9" x14ac:dyDescent="0.25">
      <c r="D35" s="165" t="s">
        <v>130</v>
      </c>
      <c r="E35" s="165" t="s">
        <v>131</v>
      </c>
      <c r="F35" s="166">
        <v>-15.290214933937552</v>
      </c>
      <c r="G35" s="166">
        <v>-15.440994654703037</v>
      </c>
      <c r="H35" s="166">
        <v>84.709785066062466</v>
      </c>
      <c r="I35" s="166">
        <v>43.186249483379854</v>
      </c>
    </row>
    <row r="36" spans="4:9" x14ac:dyDescent="0.25">
      <c r="D36" s="161" t="s">
        <v>132</v>
      </c>
      <c r="E36" s="161" t="s">
        <v>133</v>
      </c>
      <c r="F36" s="166">
        <v>0</v>
      </c>
      <c r="G36" s="166">
        <v>0</v>
      </c>
      <c r="H36" s="166">
        <v>51.267021499425134</v>
      </c>
      <c r="I36" s="166">
        <v>20.491352389176054</v>
      </c>
    </row>
    <row r="37" spans="4:9" x14ac:dyDescent="0.25">
      <c r="D37" s="161" t="s">
        <v>134</v>
      </c>
      <c r="E37" s="161" t="s">
        <v>135</v>
      </c>
      <c r="F37" s="166">
        <v>-4.7669039023714035</v>
      </c>
      <c r="G37" s="166">
        <v>-4.8146366569033079</v>
      </c>
      <c r="H37" s="166">
        <v>65.93808419922803</v>
      </c>
      <c r="I37" s="166">
        <v>-9.1843158964030494</v>
      </c>
    </row>
    <row r="38" spans="4:9" x14ac:dyDescent="0.25">
      <c r="D38" s="165" t="s">
        <v>438</v>
      </c>
      <c r="E38" s="165" t="s">
        <v>1639</v>
      </c>
      <c r="F38" s="166">
        <v>0</v>
      </c>
      <c r="G38" s="166">
        <v>0</v>
      </c>
      <c r="H38" s="166">
        <v>74.844753898162537</v>
      </c>
      <c r="I38" s="166">
        <v>6.3643917642780936</v>
      </c>
    </row>
    <row r="39" spans="4:9" x14ac:dyDescent="0.25">
      <c r="D39" s="161" t="s">
        <v>1640</v>
      </c>
      <c r="E39" s="161" t="s">
        <v>1641</v>
      </c>
      <c r="F39" s="166">
        <v>-4.7896501450526578</v>
      </c>
      <c r="G39" s="166">
        <v>-4.4719793887844137</v>
      </c>
      <c r="H39" s="166">
        <v>88.180263400239284</v>
      </c>
      <c r="I39" s="166">
        <v>51.673561347766871</v>
      </c>
    </row>
    <row r="40" spans="4:9" x14ac:dyDescent="0.25">
      <c r="F40" s="166"/>
      <c r="G40" s="166"/>
      <c r="H40" s="166"/>
      <c r="I40" s="166"/>
    </row>
    <row r="66" spans="5:6" x14ac:dyDescent="0.25">
      <c r="E66" s="163"/>
      <c r="F66" s="164"/>
    </row>
    <row r="67" spans="5:6" x14ac:dyDescent="0.25">
      <c r="E67" s="164"/>
      <c r="F67" s="164"/>
    </row>
  </sheetData>
  <mergeCells count="1">
    <mergeCell ref="C1:E1"/>
  </mergeCells>
  <hyperlinks>
    <hyperlink ref="C1" location="Tartalom_Index!A1" display="Vissza a Tartalomra / Return to the Index" xr:uid="{9611F41D-F00F-48C6-84FD-98948955A5F8}"/>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9E8AA-562B-4E96-90D7-178B0F14EA4C}">
  <dimension ref="A1:K102"/>
  <sheetViews>
    <sheetView showGridLines="0" zoomScale="75" zoomScaleNormal="75" workbookViewId="0"/>
  </sheetViews>
  <sheetFormatPr defaultRowHeight="15.75" x14ac:dyDescent="0.25"/>
  <cols>
    <col min="1" max="1" width="14.7109375" style="113" customWidth="1"/>
    <col min="2" max="2" width="102.28515625" style="113" customWidth="1"/>
    <col min="3" max="3" width="9.140625" style="113"/>
    <col min="4" max="4" width="12.5703125" style="113" bestFit="1" customWidth="1"/>
    <col min="5" max="5" width="9.140625" style="113"/>
    <col min="6" max="6" width="15.85546875" style="113" customWidth="1"/>
    <col min="7" max="7" width="20.42578125" style="113" customWidth="1"/>
    <col min="8" max="10" width="23.140625" style="113" customWidth="1"/>
    <col min="11" max="16384" width="9.140625" style="113"/>
  </cols>
  <sheetData>
    <row r="1" spans="1:10" x14ac:dyDescent="0.25">
      <c r="A1" s="100" t="s">
        <v>90</v>
      </c>
      <c r="B1" s="112" t="s">
        <v>376</v>
      </c>
      <c r="C1" s="938" t="s">
        <v>1076</v>
      </c>
      <c r="D1" s="938"/>
      <c r="E1" s="938"/>
      <c r="F1" s="938"/>
    </row>
    <row r="2" spans="1:10" x14ac:dyDescent="0.25">
      <c r="A2" s="100" t="s">
        <v>92</v>
      </c>
      <c r="B2" s="112" t="s">
        <v>377</v>
      </c>
    </row>
    <row r="3" spans="1:10" x14ac:dyDescent="0.25">
      <c r="A3" s="100" t="s">
        <v>94</v>
      </c>
      <c r="B3" s="113" t="s">
        <v>263</v>
      </c>
    </row>
    <row r="4" spans="1:10" x14ac:dyDescent="0.25">
      <c r="A4" s="100" t="s">
        <v>96</v>
      </c>
      <c r="B4" s="113" t="s">
        <v>264</v>
      </c>
    </row>
    <row r="5" spans="1:10" x14ac:dyDescent="0.25">
      <c r="A5" s="105" t="s">
        <v>98</v>
      </c>
      <c r="B5" s="113" t="s">
        <v>378</v>
      </c>
    </row>
    <row r="6" spans="1:10" x14ac:dyDescent="0.25">
      <c r="A6" s="169" t="s">
        <v>99</v>
      </c>
      <c r="B6" s="169" t="s">
        <v>379</v>
      </c>
      <c r="C6" s="170"/>
      <c r="D6" s="170"/>
      <c r="E6" s="170"/>
      <c r="F6" s="170"/>
      <c r="G6" s="170"/>
      <c r="H6" s="170"/>
      <c r="I6" s="170"/>
      <c r="J6" s="170"/>
    </row>
    <row r="7" spans="1:10" x14ac:dyDescent="0.25">
      <c r="A7" s="105"/>
    </row>
    <row r="8" spans="1:10" ht="31.5" x14ac:dyDescent="0.25">
      <c r="A8" s="115"/>
      <c r="D8" s="171"/>
      <c r="E8" s="172"/>
      <c r="F8" s="172"/>
      <c r="G8" s="173" t="s">
        <v>380</v>
      </c>
      <c r="H8" s="173" t="s">
        <v>381</v>
      </c>
      <c r="I8" s="173" t="s">
        <v>382</v>
      </c>
      <c r="J8" s="173" t="s">
        <v>283</v>
      </c>
    </row>
    <row r="9" spans="1:10" ht="47.25" x14ac:dyDescent="0.25">
      <c r="A9" s="115"/>
      <c r="D9" s="171"/>
      <c r="E9" s="172"/>
      <c r="F9" s="172"/>
      <c r="G9" s="174" t="s">
        <v>383</v>
      </c>
      <c r="H9" s="174" t="s">
        <v>384</v>
      </c>
      <c r="I9" s="174" t="s">
        <v>385</v>
      </c>
      <c r="J9" s="174" t="s">
        <v>290</v>
      </c>
    </row>
    <row r="10" spans="1:10" x14ac:dyDescent="0.25">
      <c r="A10" s="115"/>
      <c r="D10" s="175"/>
      <c r="E10" s="614" t="s">
        <v>136</v>
      </c>
      <c r="F10" s="177" t="s">
        <v>137</v>
      </c>
      <c r="G10" s="176">
        <v>5.6682148234083254</v>
      </c>
      <c r="H10" s="176">
        <v>3.9107311314331255</v>
      </c>
      <c r="I10" s="176">
        <v>2.4505232012589331</v>
      </c>
      <c r="J10" s="176">
        <v>23.183707227502616</v>
      </c>
    </row>
    <row r="11" spans="1:10" x14ac:dyDescent="0.25">
      <c r="A11" s="115"/>
      <c r="D11" s="175"/>
      <c r="E11" s="614" t="s">
        <v>130</v>
      </c>
      <c r="F11" s="177" t="s">
        <v>131</v>
      </c>
      <c r="G11" s="176">
        <v>5.8422723439984265</v>
      </c>
      <c r="H11" s="176">
        <v>4.8670634764867122</v>
      </c>
      <c r="I11" s="176">
        <v>3.2376911984684056</v>
      </c>
      <c r="J11" s="176">
        <v>21.376164499945986</v>
      </c>
    </row>
    <row r="12" spans="1:10" x14ac:dyDescent="0.25">
      <c r="A12" s="115"/>
      <c r="D12" s="175"/>
      <c r="E12" s="614" t="s">
        <v>132</v>
      </c>
      <c r="F12" s="177" t="s">
        <v>133</v>
      </c>
      <c r="G12" s="176">
        <v>5.7780950602527561</v>
      </c>
      <c r="H12" s="176">
        <v>5.1691175153044799</v>
      </c>
      <c r="I12" s="176">
        <v>3.3653891817965018</v>
      </c>
      <c r="J12" s="176">
        <v>22.002857369712942</v>
      </c>
    </row>
    <row r="13" spans="1:10" x14ac:dyDescent="0.25">
      <c r="A13" s="115"/>
      <c r="D13" s="175"/>
      <c r="E13" s="614" t="s">
        <v>134</v>
      </c>
      <c r="F13" s="177" t="s">
        <v>135</v>
      </c>
      <c r="G13" s="176">
        <v>5.7994949345101841</v>
      </c>
      <c r="H13" s="176">
        <v>5.3906971412856368</v>
      </c>
      <c r="I13" s="176">
        <v>3.0554030347535126</v>
      </c>
      <c r="J13" s="176">
        <v>22.496664653280678</v>
      </c>
    </row>
    <row r="14" spans="1:10" x14ac:dyDescent="0.25">
      <c r="A14" s="115"/>
      <c r="D14" s="175"/>
      <c r="E14" s="614" t="s">
        <v>138</v>
      </c>
      <c r="F14" s="177" t="s">
        <v>139</v>
      </c>
      <c r="G14" s="176">
        <v>5.9782750929250108</v>
      </c>
      <c r="H14" s="176">
        <v>5.6632109908714892</v>
      </c>
      <c r="I14" s="176">
        <v>3.0283874282592294</v>
      </c>
      <c r="J14" s="176">
        <v>22.80589014494284</v>
      </c>
    </row>
    <row r="15" spans="1:10" x14ac:dyDescent="0.25">
      <c r="A15" s="115"/>
      <c r="D15" s="175"/>
      <c r="E15" s="614" t="s">
        <v>130</v>
      </c>
      <c r="F15" s="177" t="s">
        <v>131</v>
      </c>
      <c r="G15" s="176">
        <v>5.6785702667283608</v>
      </c>
      <c r="H15" s="176">
        <v>5.912890182054654</v>
      </c>
      <c r="I15" s="176">
        <v>3.346481270130143</v>
      </c>
      <c r="J15" s="176">
        <v>23.101288962463727</v>
      </c>
    </row>
    <row r="16" spans="1:10" x14ac:dyDescent="0.25">
      <c r="A16" s="115"/>
      <c r="D16" s="175"/>
      <c r="E16" s="614" t="s">
        <v>132</v>
      </c>
      <c r="F16" s="177" t="s">
        <v>133</v>
      </c>
      <c r="G16" s="176">
        <v>5.3971113520656537</v>
      </c>
      <c r="H16" s="176">
        <v>5.0891623972044879</v>
      </c>
      <c r="I16" s="176">
        <v>2.5452189481489444</v>
      </c>
      <c r="J16" s="176">
        <v>22.020263916006087</v>
      </c>
    </row>
    <row r="17" spans="1:10" x14ac:dyDescent="0.25">
      <c r="A17" s="115"/>
      <c r="D17" s="175"/>
      <c r="E17" s="614" t="s">
        <v>134</v>
      </c>
      <c r="F17" s="177" t="s">
        <v>135</v>
      </c>
      <c r="G17" s="176">
        <v>5.2299501480491868</v>
      </c>
      <c r="H17" s="176">
        <v>5.4032158445561373</v>
      </c>
      <c r="I17" s="176">
        <v>2.8422949047261881</v>
      </c>
      <c r="J17" s="176">
        <v>22.289345228657879</v>
      </c>
    </row>
    <row r="18" spans="1:10" x14ac:dyDescent="0.25">
      <c r="A18" s="115"/>
      <c r="D18" s="175"/>
      <c r="E18" s="614" t="s">
        <v>140</v>
      </c>
      <c r="F18" s="177" t="s">
        <v>141</v>
      </c>
      <c r="G18" s="176">
        <v>4.8015863338763163</v>
      </c>
      <c r="H18" s="176">
        <v>4.4221059874526727</v>
      </c>
      <c r="I18" s="176">
        <v>2.4415192298336219</v>
      </c>
      <c r="J18" s="176">
        <v>20.800539752210362</v>
      </c>
    </row>
    <row r="19" spans="1:10" x14ac:dyDescent="0.25">
      <c r="A19" s="115"/>
      <c r="D19" s="175"/>
      <c r="E19" s="614" t="s">
        <v>130</v>
      </c>
      <c r="F19" s="177" t="s">
        <v>131</v>
      </c>
      <c r="G19" s="176">
        <v>4.7223149223455927</v>
      </c>
      <c r="H19" s="176">
        <v>4.7186523265856515</v>
      </c>
      <c r="I19" s="176">
        <v>2.9722641849936915</v>
      </c>
      <c r="J19" s="176">
        <v>20.335454043230854</v>
      </c>
    </row>
    <row r="20" spans="1:10" x14ac:dyDescent="0.25">
      <c r="A20" s="115"/>
      <c r="D20" s="175"/>
      <c r="E20" s="614" t="s">
        <v>132</v>
      </c>
      <c r="F20" s="177" t="s">
        <v>133</v>
      </c>
      <c r="G20" s="176">
        <v>4.2917488142144151</v>
      </c>
      <c r="H20" s="176">
        <v>4.6192933995211201</v>
      </c>
      <c r="I20" s="176">
        <v>3.1530532673457645</v>
      </c>
      <c r="J20" s="176">
        <v>19.58065141301941</v>
      </c>
    </row>
    <row r="21" spans="1:10" x14ac:dyDescent="0.25">
      <c r="A21" s="115"/>
      <c r="D21" s="175"/>
      <c r="E21" s="614" t="s">
        <v>134</v>
      </c>
      <c r="F21" s="177" t="s">
        <v>135</v>
      </c>
      <c r="G21" s="176">
        <v>4.1873512473188796</v>
      </c>
      <c r="H21" s="176">
        <v>4.663413347463834</v>
      </c>
      <c r="I21" s="176">
        <v>3.5624133398247757</v>
      </c>
      <c r="J21" s="176">
        <v>20.358590189848993</v>
      </c>
    </row>
    <row r="22" spans="1:10" x14ac:dyDescent="0.25">
      <c r="A22" s="115"/>
      <c r="D22" s="175"/>
      <c r="E22" s="614" t="s">
        <v>142</v>
      </c>
      <c r="F22" s="177" t="s">
        <v>143</v>
      </c>
      <c r="G22" s="176">
        <v>3.9555383960334987</v>
      </c>
      <c r="H22" s="176">
        <v>4.8147680833533402</v>
      </c>
      <c r="I22" s="176">
        <v>3.8743828369384761</v>
      </c>
      <c r="J22" s="176">
        <v>19.560270152300365</v>
      </c>
    </row>
    <row r="23" spans="1:10" x14ac:dyDescent="0.25">
      <c r="A23" s="115"/>
      <c r="D23" s="175"/>
      <c r="E23" s="614" t="s">
        <v>130</v>
      </c>
      <c r="F23" s="177" t="s">
        <v>131</v>
      </c>
      <c r="G23" s="176">
        <v>3.6265588136849845</v>
      </c>
      <c r="H23" s="176">
        <v>4.7145376111217852</v>
      </c>
      <c r="I23" s="176">
        <v>3.5172876762719048</v>
      </c>
      <c r="J23" s="176">
        <v>18.710771161182578</v>
      </c>
    </row>
    <row r="24" spans="1:10" x14ac:dyDescent="0.25">
      <c r="A24" s="115"/>
      <c r="D24" s="175"/>
      <c r="E24" s="614" t="s">
        <v>132</v>
      </c>
      <c r="F24" s="177" t="s">
        <v>133</v>
      </c>
      <c r="G24" s="176">
        <v>3.275181704437657</v>
      </c>
      <c r="H24" s="176">
        <v>4.7369551586539824</v>
      </c>
      <c r="I24" s="176">
        <v>3.4369084337017926</v>
      </c>
      <c r="J24" s="176">
        <v>18.4652771986331</v>
      </c>
    </row>
    <row r="25" spans="1:10" x14ac:dyDescent="0.25">
      <c r="A25" s="115"/>
      <c r="D25" s="175"/>
      <c r="E25" s="614" t="s">
        <v>134</v>
      </c>
      <c r="F25" s="177" t="s">
        <v>135</v>
      </c>
      <c r="G25" s="176">
        <v>3.4244993018943632</v>
      </c>
      <c r="H25" s="176">
        <v>4.7516518686091009</v>
      </c>
      <c r="I25" s="176">
        <v>3.6809733232130935</v>
      </c>
      <c r="J25" s="176">
        <v>17.135470982195205</v>
      </c>
    </row>
    <row r="26" spans="1:10" x14ac:dyDescent="0.25">
      <c r="A26" s="115"/>
      <c r="D26" s="175"/>
      <c r="E26" s="614" t="s">
        <v>144</v>
      </c>
      <c r="F26" s="177" t="s">
        <v>145</v>
      </c>
      <c r="G26" s="176">
        <v>3.5254289837538453</v>
      </c>
      <c r="H26" s="176">
        <v>5.0262159251037488</v>
      </c>
      <c r="I26" s="176">
        <v>3.9206366307743945</v>
      </c>
      <c r="J26" s="176">
        <v>16.2468976725782</v>
      </c>
    </row>
    <row r="27" spans="1:10" x14ac:dyDescent="0.25">
      <c r="A27" s="115"/>
      <c r="D27" s="175"/>
      <c r="E27" s="614" t="s">
        <v>130</v>
      </c>
      <c r="F27" s="177" t="s">
        <v>131</v>
      </c>
      <c r="G27" s="176">
        <v>3.5918340386195382</v>
      </c>
      <c r="H27" s="176">
        <v>5.2399683706168165</v>
      </c>
      <c r="I27" s="176">
        <v>4.3887708598797612</v>
      </c>
      <c r="J27" s="176">
        <v>15.622518401927634</v>
      </c>
    </row>
    <row r="28" spans="1:10" x14ac:dyDescent="0.25">
      <c r="A28" s="115"/>
      <c r="D28" s="175"/>
      <c r="E28" s="614" t="s">
        <v>132</v>
      </c>
      <c r="F28" s="177" t="s">
        <v>133</v>
      </c>
      <c r="G28" s="176">
        <v>3.5630058908637627</v>
      </c>
      <c r="H28" s="176">
        <v>5.171173755124574</v>
      </c>
      <c r="I28" s="176">
        <v>4.691109184982805</v>
      </c>
      <c r="J28" s="176">
        <v>15.158995376119556</v>
      </c>
    </row>
    <row r="29" spans="1:10" x14ac:dyDescent="0.25">
      <c r="A29" s="115"/>
      <c r="D29" s="175"/>
      <c r="E29" s="614" t="s">
        <v>134</v>
      </c>
      <c r="F29" s="177" t="s">
        <v>135</v>
      </c>
      <c r="G29" s="176">
        <v>3.579491494918186</v>
      </c>
      <c r="H29" s="176">
        <v>4.7098233878012312</v>
      </c>
      <c r="I29" s="176">
        <v>4.2890587157987889</v>
      </c>
      <c r="J29" s="176">
        <v>14.636794845049282</v>
      </c>
    </row>
    <row r="30" spans="1:10" x14ac:dyDescent="0.25">
      <c r="A30" s="115"/>
      <c r="D30" s="175"/>
      <c r="E30" s="614" t="s">
        <v>146</v>
      </c>
      <c r="F30" s="177" t="s">
        <v>147</v>
      </c>
      <c r="G30" s="176">
        <v>3.3710974814284893</v>
      </c>
      <c r="H30" s="176">
        <v>4.0923957392511996</v>
      </c>
      <c r="I30" s="176">
        <v>3.5322684082357814</v>
      </c>
      <c r="J30" s="176">
        <v>14.423919655428824</v>
      </c>
    </row>
    <row r="31" spans="1:10" x14ac:dyDescent="0.25">
      <c r="A31" s="115"/>
      <c r="D31" s="175"/>
      <c r="E31" s="614" t="s">
        <v>130</v>
      </c>
      <c r="F31" s="177" t="s">
        <v>131</v>
      </c>
      <c r="G31" s="176">
        <v>3.33763000699029</v>
      </c>
      <c r="H31" s="176">
        <v>4.1791602480330541</v>
      </c>
      <c r="I31" s="176">
        <v>3.7804996808086311</v>
      </c>
      <c r="J31" s="176">
        <v>14.271268775011823</v>
      </c>
    </row>
    <row r="32" spans="1:10" x14ac:dyDescent="0.25">
      <c r="A32" s="115"/>
      <c r="D32" s="175"/>
      <c r="E32" s="614" t="s">
        <v>132</v>
      </c>
      <c r="F32" s="177" t="s">
        <v>133</v>
      </c>
      <c r="G32" s="176">
        <v>3.2670343366483987</v>
      </c>
      <c r="H32" s="176">
        <v>4.2113481932651364</v>
      </c>
      <c r="I32" s="176">
        <v>3.83126833566484</v>
      </c>
      <c r="J32" s="176">
        <v>14.215398539490467</v>
      </c>
    </row>
    <row r="33" spans="1:11" x14ac:dyDescent="0.25">
      <c r="A33" s="115"/>
      <c r="D33" s="175"/>
      <c r="E33" s="614" t="s">
        <v>134</v>
      </c>
      <c r="F33" s="177" t="s">
        <v>135</v>
      </c>
      <c r="G33" s="176">
        <v>3.1650671185408736</v>
      </c>
      <c r="H33" s="176">
        <v>4.0595588457269125</v>
      </c>
      <c r="I33" s="176">
        <v>3.83876326766821</v>
      </c>
      <c r="J33" s="176">
        <v>13.817954061017168</v>
      </c>
    </row>
    <row r="34" spans="1:11" x14ac:dyDescent="0.25">
      <c r="A34" s="115"/>
      <c r="D34" s="175"/>
      <c r="E34" s="614" t="s">
        <v>148</v>
      </c>
      <c r="F34" s="177" t="s">
        <v>279</v>
      </c>
      <c r="G34" s="176">
        <v>3.0356291573330085</v>
      </c>
      <c r="H34" s="176">
        <v>3.4661185167131277</v>
      </c>
      <c r="I34" s="176">
        <v>3.6056166308990676</v>
      </c>
      <c r="J34" s="176">
        <v>13.40502568534685</v>
      </c>
    </row>
    <row r="35" spans="1:11" x14ac:dyDescent="0.25">
      <c r="A35" s="115"/>
      <c r="D35" s="175"/>
      <c r="E35" s="177" t="s">
        <v>130</v>
      </c>
      <c r="F35" s="177" t="s">
        <v>386</v>
      </c>
      <c r="G35" s="176">
        <v>3.0856591631182777</v>
      </c>
      <c r="H35" s="176">
        <v>3.0494227260910867</v>
      </c>
      <c r="I35" s="176">
        <v>3.0420380091971757</v>
      </c>
      <c r="J35" s="176">
        <v>13.20440189457123</v>
      </c>
    </row>
    <row r="36" spans="1:11" x14ac:dyDescent="0.25">
      <c r="A36" s="115"/>
      <c r="D36" s="115"/>
      <c r="E36" s="614" t="s">
        <v>132</v>
      </c>
      <c r="F36" s="177" t="s">
        <v>133</v>
      </c>
      <c r="G36" s="176">
        <v>3.2864233486050187</v>
      </c>
      <c r="H36" s="176">
        <v>2.6392978181326709</v>
      </c>
      <c r="I36" s="176">
        <v>2.515575613224271</v>
      </c>
      <c r="J36" s="176">
        <v>12.31843331492699</v>
      </c>
    </row>
    <row r="37" spans="1:11" x14ac:dyDescent="0.25">
      <c r="A37" s="115"/>
      <c r="D37" s="115"/>
      <c r="E37" s="614" t="s">
        <v>134</v>
      </c>
      <c r="F37" s="177" t="s">
        <v>135</v>
      </c>
      <c r="G37" s="176">
        <v>3.1768638433371188</v>
      </c>
      <c r="H37" s="176">
        <v>2.7933539157651261</v>
      </c>
      <c r="I37" s="176">
        <v>2.5520911735141101</v>
      </c>
      <c r="J37" s="176">
        <v>11.847327075282125</v>
      </c>
    </row>
    <row r="38" spans="1:11" x14ac:dyDescent="0.25">
      <c r="A38" s="115"/>
      <c r="D38" s="115"/>
      <c r="E38" s="614" t="s">
        <v>438</v>
      </c>
      <c r="F38" s="177" t="s">
        <v>439</v>
      </c>
      <c r="G38" s="176">
        <v>3.5251288514730339</v>
      </c>
      <c r="H38" s="176">
        <v>2.971313963247006</v>
      </c>
      <c r="I38" s="176">
        <v>3.0421649460392661</v>
      </c>
      <c r="J38" s="176">
        <v>12.139160613369006</v>
      </c>
    </row>
    <row r="39" spans="1:11" x14ac:dyDescent="0.25">
      <c r="A39" s="115"/>
      <c r="D39" s="115"/>
      <c r="E39" s="177"/>
      <c r="F39" s="122"/>
      <c r="G39" s="122"/>
      <c r="H39" s="122"/>
      <c r="I39" s="122"/>
      <c r="J39" s="122"/>
      <c r="K39" s="122"/>
    </row>
    <row r="40" spans="1:11" x14ac:dyDescent="0.25">
      <c r="A40" s="115"/>
      <c r="D40" s="115"/>
      <c r="E40" s="177"/>
      <c r="F40" s="122"/>
      <c r="G40" s="122"/>
      <c r="H40" s="122"/>
      <c r="I40" s="122"/>
      <c r="J40" s="122"/>
    </row>
    <row r="41" spans="1:11" x14ac:dyDescent="0.25">
      <c r="A41" s="115"/>
      <c r="D41" s="115"/>
      <c r="E41" s="177"/>
      <c r="F41" s="122"/>
      <c r="G41" s="122"/>
      <c r="H41" s="122"/>
      <c r="I41" s="121"/>
      <c r="J41" s="122"/>
    </row>
    <row r="42" spans="1:11" x14ac:dyDescent="0.25">
      <c r="A42" s="115"/>
      <c r="D42" s="165"/>
      <c r="E42" s="165"/>
      <c r="F42" s="122"/>
      <c r="G42" s="122"/>
      <c r="H42" s="122"/>
      <c r="I42" s="121"/>
      <c r="J42" s="122"/>
    </row>
    <row r="43" spans="1:11" x14ac:dyDescent="0.25">
      <c r="A43" s="115"/>
      <c r="D43" s="115"/>
      <c r="E43" s="177"/>
      <c r="F43" s="122"/>
      <c r="G43" s="122"/>
      <c r="H43" s="122"/>
      <c r="I43" s="121"/>
      <c r="J43" s="122"/>
    </row>
    <row r="44" spans="1:11" x14ac:dyDescent="0.25">
      <c r="A44" s="115"/>
      <c r="D44" s="115"/>
      <c r="E44" s="177"/>
      <c r="F44" s="122"/>
      <c r="G44" s="122"/>
      <c r="H44" s="122"/>
      <c r="I44" s="121"/>
      <c r="J44" s="122"/>
    </row>
    <row r="45" spans="1:11" x14ac:dyDescent="0.25">
      <c r="A45" s="115"/>
      <c r="D45" s="115"/>
      <c r="E45" s="177"/>
      <c r="F45" s="122"/>
      <c r="G45" s="122"/>
      <c r="H45" s="122"/>
      <c r="I45" s="121"/>
      <c r="J45" s="122"/>
    </row>
    <row r="46" spans="1:11" x14ac:dyDescent="0.25">
      <c r="A46" s="115"/>
      <c r="D46" s="165"/>
      <c r="E46" s="165"/>
      <c r="F46" s="122"/>
      <c r="G46" s="122"/>
      <c r="H46" s="122"/>
      <c r="I46" s="121"/>
      <c r="J46" s="122"/>
    </row>
    <row r="47" spans="1:11" x14ac:dyDescent="0.25">
      <c r="A47" s="115"/>
      <c r="D47" s="115"/>
      <c r="E47" s="177"/>
      <c r="F47" s="122"/>
      <c r="G47" s="122"/>
      <c r="H47" s="122"/>
      <c r="I47" s="121"/>
      <c r="J47" s="122"/>
    </row>
    <row r="48" spans="1:11" x14ac:dyDescent="0.25">
      <c r="A48" s="115"/>
      <c r="D48" s="115"/>
      <c r="E48" s="177"/>
      <c r="F48" s="122"/>
      <c r="G48" s="122"/>
      <c r="H48" s="122"/>
      <c r="I48" s="121"/>
      <c r="J48" s="122"/>
    </row>
    <row r="49" spans="1:10" x14ac:dyDescent="0.25">
      <c r="A49" s="115"/>
      <c r="D49" s="115"/>
      <c r="E49" s="177"/>
      <c r="F49" s="122"/>
      <c r="G49" s="122"/>
      <c r="H49" s="122"/>
      <c r="I49" s="121"/>
      <c r="J49" s="122"/>
    </row>
    <row r="50" spans="1:10" x14ac:dyDescent="0.25">
      <c r="A50" s="115"/>
    </row>
    <row r="51" spans="1:10" x14ac:dyDescent="0.25">
      <c r="A51" s="115"/>
    </row>
    <row r="52" spans="1:10" x14ac:dyDescent="0.25">
      <c r="A52" s="115"/>
      <c r="F52" s="178"/>
      <c r="G52" s="178"/>
      <c r="H52" s="178"/>
      <c r="I52" s="178"/>
      <c r="J52" s="178"/>
    </row>
    <row r="53" spans="1:10" x14ac:dyDescent="0.25">
      <c r="A53" s="115"/>
    </row>
    <row r="54" spans="1:10" x14ac:dyDescent="0.25">
      <c r="A54" s="115"/>
    </row>
    <row r="55" spans="1:10" x14ac:dyDescent="0.25">
      <c r="A55" s="115"/>
    </row>
    <row r="56" spans="1:10" x14ac:dyDescent="0.25">
      <c r="A56" s="115"/>
    </row>
    <row r="57" spans="1:10" x14ac:dyDescent="0.25">
      <c r="A57" s="115"/>
    </row>
    <row r="58" spans="1:10" x14ac:dyDescent="0.25">
      <c r="A58" s="115"/>
    </row>
    <row r="59" spans="1:10" x14ac:dyDescent="0.25">
      <c r="A59" s="115"/>
    </row>
    <row r="60" spans="1:10" x14ac:dyDescent="0.25">
      <c r="A60" s="115"/>
    </row>
    <row r="61" spans="1:10" x14ac:dyDescent="0.25">
      <c r="A61" s="115"/>
    </row>
    <row r="62" spans="1:10" x14ac:dyDescent="0.25">
      <c r="A62" s="115"/>
    </row>
    <row r="63" spans="1:10" x14ac:dyDescent="0.25">
      <c r="A63" s="115"/>
    </row>
    <row r="64" spans="1:10" x14ac:dyDescent="0.25">
      <c r="A64" s="115"/>
    </row>
    <row r="65" spans="1:1" x14ac:dyDescent="0.25">
      <c r="A65" s="115"/>
    </row>
    <row r="66" spans="1:1" x14ac:dyDescent="0.25">
      <c r="A66" s="115"/>
    </row>
    <row r="67" spans="1:1" x14ac:dyDescent="0.25">
      <c r="A67" s="115"/>
    </row>
    <row r="68" spans="1:1" x14ac:dyDescent="0.25">
      <c r="A68" s="115"/>
    </row>
    <row r="69" spans="1:1" x14ac:dyDescent="0.25">
      <c r="A69" s="115"/>
    </row>
    <row r="70" spans="1:1" x14ac:dyDescent="0.25">
      <c r="A70" s="115"/>
    </row>
    <row r="71" spans="1:1" x14ac:dyDescent="0.25">
      <c r="A71" s="115"/>
    </row>
    <row r="72" spans="1:1" x14ac:dyDescent="0.25">
      <c r="A72" s="115"/>
    </row>
    <row r="73" spans="1:1" x14ac:dyDescent="0.25">
      <c r="A73" s="115"/>
    </row>
    <row r="74" spans="1:1" x14ac:dyDescent="0.25">
      <c r="A74" s="115"/>
    </row>
    <row r="75" spans="1:1" x14ac:dyDescent="0.25">
      <c r="A75" s="115"/>
    </row>
    <row r="76" spans="1:1" x14ac:dyDescent="0.25">
      <c r="A76" s="115"/>
    </row>
    <row r="77" spans="1:1" x14ac:dyDescent="0.25">
      <c r="A77" s="115"/>
    </row>
    <row r="78" spans="1:1" x14ac:dyDescent="0.25">
      <c r="A78" s="115"/>
    </row>
    <row r="79" spans="1:1" x14ac:dyDescent="0.25">
      <c r="A79" s="115"/>
    </row>
    <row r="80" spans="1:1" x14ac:dyDescent="0.25">
      <c r="A80" s="115"/>
    </row>
    <row r="81" spans="1:1" x14ac:dyDescent="0.25">
      <c r="A81" s="115"/>
    </row>
    <row r="82" spans="1:1" x14ac:dyDescent="0.25">
      <c r="A82" s="115"/>
    </row>
    <row r="83" spans="1:1" x14ac:dyDescent="0.25">
      <c r="A83" s="115"/>
    </row>
    <row r="84" spans="1:1" x14ac:dyDescent="0.25">
      <c r="A84" s="115"/>
    </row>
    <row r="85" spans="1:1" x14ac:dyDescent="0.25">
      <c r="A85" s="115"/>
    </row>
    <row r="86" spans="1:1" x14ac:dyDescent="0.25">
      <c r="A86" s="115"/>
    </row>
    <row r="87" spans="1:1" x14ac:dyDescent="0.25">
      <c r="A87" s="115"/>
    </row>
    <row r="88" spans="1:1" x14ac:dyDescent="0.25">
      <c r="A88" s="115"/>
    </row>
    <row r="89" spans="1:1" x14ac:dyDescent="0.25">
      <c r="A89" s="115"/>
    </row>
    <row r="90" spans="1:1" x14ac:dyDescent="0.25">
      <c r="A90" s="115"/>
    </row>
    <row r="91" spans="1:1" x14ac:dyDescent="0.25">
      <c r="A91" s="115"/>
    </row>
    <row r="92" spans="1:1" x14ac:dyDescent="0.25">
      <c r="A92" s="115"/>
    </row>
    <row r="93" spans="1:1" x14ac:dyDescent="0.25">
      <c r="A93" s="115"/>
    </row>
    <row r="94" spans="1:1" x14ac:dyDescent="0.25">
      <c r="A94" s="115"/>
    </row>
    <row r="95" spans="1:1" x14ac:dyDescent="0.25">
      <c r="A95" s="115"/>
    </row>
    <row r="96" spans="1:1" x14ac:dyDescent="0.25">
      <c r="A96" s="115"/>
    </row>
    <row r="97" spans="1:1" x14ac:dyDescent="0.25">
      <c r="A97" s="115"/>
    </row>
    <row r="98" spans="1:1" x14ac:dyDescent="0.25">
      <c r="A98" s="115"/>
    </row>
    <row r="99" spans="1:1" x14ac:dyDescent="0.25">
      <c r="A99" s="115"/>
    </row>
    <row r="100" spans="1:1" x14ac:dyDescent="0.25">
      <c r="A100" s="115"/>
    </row>
    <row r="101" spans="1:1" x14ac:dyDescent="0.25">
      <c r="A101" s="115"/>
    </row>
    <row r="102" spans="1:1" x14ac:dyDescent="0.25">
      <c r="A102" s="115"/>
    </row>
  </sheetData>
  <mergeCells count="1">
    <mergeCell ref="C1:F1"/>
  </mergeCells>
  <hyperlinks>
    <hyperlink ref="C1" location="Tartalom_Index!A1" display="Vissza a Tartalomra / Return to the Index" xr:uid="{0A94DE6D-7714-4EE3-8F7A-03E1A9AC6F42}"/>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A4B75E-639F-4D95-9387-404CFBBEB5D8}">
  <dimension ref="A1:J27"/>
  <sheetViews>
    <sheetView zoomScale="75" zoomScaleNormal="75" workbookViewId="0"/>
  </sheetViews>
  <sheetFormatPr defaultRowHeight="15.75" x14ac:dyDescent="0.25"/>
  <cols>
    <col min="1" max="1" width="13.7109375" style="180" bestFit="1" customWidth="1"/>
    <col min="2" max="2" width="102.5703125" style="180" customWidth="1"/>
    <col min="3" max="3" width="8.85546875" style="180" customWidth="1"/>
    <col min="4" max="4" width="19.7109375" style="180" customWidth="1"/>
    <col min="5" max="5" width="12.85546875" style="180" bestFit="1" customWidth="1"/>
    <col min="6" max="16384" width="9.140625" style="180"/>
  </cols>
  <sheetData>
    <row r="1" spans="1:9" x14ac:dyDescent="0.25">
      <c r="A1" s="126" t="s">
        <v>90</v>
      </c>
      <c r="B1" s="734" t="s">
        <v>387</v>
      </c>
      <c r="C1" s="938" t="s">
        <v>1076</v>
      </c>
      <c r="D1" s="938"/>
      <c r="E1" s="938"/>
      <c r="F1" s="938"/>
    </row>
    <row r="2" spans="1:9" x14ac:dyDescent="0.25">
      <c r="A2" s="126" t="s">
        <v>92</v>
      </c>
      <c r="B2" s="736" t="s">
        <v>1649</v>
      </c>
      <c r="C2" s="179"/>
    </row>
    <row r="3" spans="1:9" x14ac:dyDescent="0.25">
      <c r="A3" s="126" t="s">
        <v>94</v>
      </c>
      <c r="B3" s="735" t="s">
        <v>263</v>
      </c>
      <c r="C3" s="181"/>
    </row>
    <row r="4" spans="1:9" x14ac:dyDescent="0.25">
      <c r="A4" s="126" t="s">
        <v>96</v>
      </c>
      <c r="B4" s="735" t="s">
        <v>264</v>
      </c>
      <c r="C4" s="181"/>
    </row>
    <row r="5" spans="1:9" x14ac:dyDescent="0.25">
      <c r="A5" s="130" t="s">
        <v>98</v>
      </c>
      <c r="B5" s="735" t="s">
        <v>388</v>
      </c>
      <c r="C5" s="181"/>
    </row>
    <row r="6" spans="1:9" x14ac:dyDescent="0.25">
      <c r="A6" s="130" t="s">
        <v>99</v>
      </c>
      <c r="B6" s="737" t="s">
        <v>1650</v>
      </c>
      <c r="C6" s="182"/>
    </row>
    <row r="11" spans="1:9" ht="36" customHeight="1" x14ac:dyDescent="0.25"/>
    <row r="14" spans="1:9" x14ac:dyDescent="0.25">
      <c r="D14" s="183" t="s">
        <v>389</v>
      </c>
      <c r="E14" s="183" t="s">
        <v>390</v>
      </c>
      <c r="F14" s="183">
        <v>2015</v>
      </c>
      <c r="G14" s="183">
        <v>2016</v>
      </c>
      <c r="H14" s="183">
        <v>2017</v>
      </c>
      <c r="I14" s="183">
        <v>2018</v>
      </c>
    </row>
    <row r="15" spans="1:9" x14ac:dyDescent="0.25">
      <c r="D15" s="184" t="s">
        <v>391</v>
      </c>
      <c r="E15" s="184" t="s">
        <v>391</v>
      </c>
      <c r="F15" s="185">
        <v>1.5006801746975014</v>
      </c>
      <c r="G15" s="185">
        <v>1.8290236894888057</v>
      </c>
      <c r="H15" s="185">
        <v>2.3487448076575763</v>
      </c>
      <c r="I15" s="185">
        <v>1.0695809525239708</v>
      </c>
    </row>
    <row r="16" spans="1:9" x14ac:dyDescent="0.25">
      <c r="D16" s="184" t="s">
        <v>392</v>
      </c>
      <c r="E16" s="184" t="s">
        <v>392</v>
      </c>
      <c r="F16" s="185">
        <v>14.296556168110547</v>
      </c>
      <c r="G16" s="185">
        <v>13.515476771290725</v>
      </c>
      <c r="H16" s="185">
        <v>11.340075853350189</v>
      </c>
      <c r="I16" s="185">
        <v>8.6092068807580553</v>
      </c>
    </row>
    <row r="17" spans="4:10" x14ac:dyDescent="0.25">
      <c r="D17" s="184" t="s">
        <v>393</v>
      </c>
      <c r="E17" s="184" t="s">
        <v>393</v>
      </c>
      <c r="F17" s="185">
        <v>16.491730507625117</v>
      </c>
      <c r="G17" s="185">
        <v>15.552664389873691</v>
      </c>
      <c r="H17" s="185">
        <v>12.486454758894707</v>
      </c>
      <c r="I17" s="185">
        <v>10.688301059444525</v>
      </c>
    </row>
    <row r="18" spans="4:10" x14ac:dyDescent="0.25">
      <c r="D18" s="184" t="s">
        <v>394</v>
      </c>
      <c r="E18" s="184" t="s">
        <v>394</v>
      </c>
      <c r="F18" s="185">
        <v>16.764516359991408</v>
      </c>
      <c r="G18" s="185">
        <v>15.771670190274842</v>
      </c>
      <c r="H18" s="185">
        <v>15.107007404731803</v>
      </c>
      <c r="I18" s="185">
        <v>13.639503540241623</v>
      </c>
    </row>
    <row r="19" spans="4:10" x14ac:dyDescent="0.25">
      <c r="D19" s="184" t="s">
        <v>395</v>
      </c>
      <c r="E19" s="184" t="s">
        <v>395</v>
      </c>
      <c r="F19" s="185">
        <v>13.851220734588674</v>
      </c>
      <c r="G19" s="185">
        <v>13.757792595001897</v>
      </c>
      <c r="H19" s="185">
        <v>13.434170128228281</v>
      </c>
      <c r="I19" s="185">
        <v>12.892786616910568</v>
      </c>
    </row>
    <row r="20" spans="4:10" x14ac:dyDescent="0.25">
      <c r="D20" s="184" t="s">
        <v>396</v>
      </c>
      <c r="E20" s="184" t="s">
        <v>396</v>
      </c>
      <c r="F20" s="185">
        <v>15.979809551084701</v>
      </c>
      <c r="G20" s="185">
        <v>15.889304493955656</v>
      </c>
      <c r="H20" s="185">
        <v>15.728282463427847</v>
      </c>
      <c r="I20" s="185">
        <v>14.700074333811372</v>
      </c>
    </row>
    <row r="21" spans="4:10" x14ac:dyDescent="0.25">
      <c r="D21" s="184" t="s">
        <v>397</v>
      </c>
      <c r="E21" s="184" t="s">
        <v>397</v>
      </c>
      <c r="F21" s="185">
        <v>6.0063005656189592</v>
      </c>
      <c r="G21" s="185">
        <v>7.4391499972895323</v>
      </c>
      <c r="H21" s="185">
        <v>7.2263861296731084</v>
      </c>
      <c r="I21" s="185">
        <v>8.0569592215222663</v>
      </c>
    </row>
    <row r="22" spans="4:10" x14ac:dyDescent="0.25">
      <c r="D22" s="184" t="s">
        <v>398</v>
      </c>
      <c r="E22" s="184" t="s">
        <v>398</v>
      </c>
      <c r="F22" s="185">
        <v>14.635927543495381</v>
      </c>
      <c r="G22" s="185">
        <v>15.637230986068197</v>
      </c>
      <c r="H22" s="185">
        <v>21.671031244356151</v>
      </c>
      <c r="I22" s="185">
        <v>26.709489949918535</v>
      </c>
    </row>
    <row r="23" spans="4:10" x14ac:dyDescent="0.25">
      <c r="D23" s="184" t="s">
        <v>399</v>
      </c>
      <c r="E23" s="184" t="s">
        <v>399</v>
      </c>
      <c r="F23" s="185">
        <v>0.35798668289539631</v>
      </c>
      <c r="G23" s="185">
        <v>0.56540358865940266</v>
      </c>
      <c r="H23" s="185">
        <v>0.60818132562759619</v>
      </c>
      <c r="I23" s="185">
        <v>3.540992469008807</v>
      </c>
    </row>
    <row r="24" spans="4:10" x14ac:dyDescent="0.25">
      <c r="D24" s="184" t="s">
        <v>400</v>
      </c>
      <c r="E24" s="184" t="s">
        <v>400</v>
      </c>
      <c r="F24" s="185">
        <v>2.9354907997422495E-2</v>
      </c>
      <c r="G24" s="185">
        <v>1.7346994091180137E-2</v>
      </c>
      <c r="H24" s="185">
        <v>1.8963337547408345E-2</v>
      </c>
      <c r="I24" s="185">
        <v>3.4163519368087515E-2</v>
      </c>
    </row>
    <row r="25" spans="4:10" x14ac:dyDescent="0.25">
      <c r="D25" s="183" t="s">
        <v>401</v>
      </c>
      <c r="E25" s="183" t="s">
        <v>402</v>
      </c>
      <c r="F25" s="185">
        <v>8.5916803894889426E-2</v>
      </c>
      <c r="G25" s="185">
        <v>2.4936304006061505E-2</v>
      </c>
      <c r="H25" s="185">
        <v>3.0702546505338546E-2</v>
      </c>
      <c r="I25" s="185">
        <v>5.894145649217819E-2</v>
      </c>
    </row>
    <row r="26" spans="4:10" x14ac:dyDescent="0.25">
      <c r="D26" s="183" t="s">
        <v>120</v>
      </c>
      <c r="E26" s="183" t="s">
        <v>121</v>
      </c>
      <c r="F26" s="185">
        <v>100</v>
      </c>
      <c r="G26" s="185">
        <v>100</v>
      </c>
      <c r="H26" s="185">
        <v>100</v>
      </c>
      <c r="I26" s="185">
        <v>100</v>
      </c>
      <c r="J26" s="186"/>
    </row>
    <row r="27" spans="4:10" x14ac:dyDescent="0.25">
      <c r="F27" s="186"/>
      <c r="G27" s="186"/>
      <c r="H27" s="186"/>
      <c r="I27" s="186"/>
    </row>
  </sheetData>
  <mergeCells count="1">
    <mergeCell ref="C1:F1"/>
  </mergeCells>
  <hyperlinks>
    <hyperlink ref="C1" location="Tartalom_Index!A1" display="Vissza a Tartalomra / Return to the Index" xr:uid="{A0F6FC74-F6E6-447C-9ABD-362C4A509711}"/>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B1CD2-9491-4EAF-A6CC-4EA54458B675}">
  <dimension ref="A1:J27"/>
  <sheetViews>
    <sheetView zoomScale="75" zoomScaleNormal="75" workbookViewId="0"/>
  </sheetViews>
  <sheetFormatPr defaultRowHeight="15.75" x14ac:dyDescent="0.25"/>
  <cols>
    <col min="1" max="1" width="13.7109375" style="180" bestFit="1" customWidth="1"/>
    <col min="2" max="2" width="100.7109375" style="180" customWidth="1"/>
    <col min="3" max="3" width="13.85546875" style="180" customWidth="1"/>
    <col min="4" max="4" width="14.42578125" style="180" bestFit="1" customWidth="1"/>
    <col min="5" max="5" width="13.42578125" style="180" bestFit="1" customWidth="1"/>
    <col min="6" max="16384" width="9.140625" style="180"/>
  </cols>
  <sheetData>
    <row r="1" spans="1:9" x14ac:dyDescent="0.25">
      <c r="A1" s="126" t="s">
        <v>90</v>
      </c>
      <c r="B1" s="179" t="s">
        <v>403</v>
      </c>
      <c r="C1" s="938" t="s">
        <v>1076</v>
      </c>
      <c r="D1" s="938"/>
      <c r="E1" s="938"/>
      <c r="F1" s="938"/>
    </row>
    <row r="2" spans="1:9" x14ac:dyDescent="0.25">
      <c r="A2" s="126" t="s">
        <v>92</v>
      </c>
      <c r="B2" s="736" t="s">
        <v>1651</v>
      </c>
      <c r="C2" s="179"/>
    </row>
    <row r="3" spans="1:9" x14ac:dyDescent="0.25">
      <c r="A3" s="126" t="s">
        <v>94</v>
      </c>
      <c r="B3" s="181" t="s">
        <v>263</v>
      </c>
      <c r="C3" s="181"/>
    </row>
    <row r="4" spans="1:9" x14ac:dyDescent="0.25">
      <c r="A4" s="126" t="s">
        <v>96</v>
      </c>
      <c r="B4" s="181" t="s">
        <v>264</v>
      </c>
      <c r="C4" s="181"/>
    </row>
    <row r="5" spans="1:9" x14ac:dyDescent="0.25">
      <c r="A5" s="130" t="s">
        <v>98</v>
      </c>
      <c r="B5" s="181" t="s">
        <v>388</v>
      </c>
      <c r="C5" s="181"/>
    </row>
    <row r="6" spans="1:9" x14ac:dyDescent="0.25">
      <c r="A6" s="130" t="s">
        <v>99</v>
      </c>
      <c r="B6" s="737" t="s">
        <v>1650</v>
      </c>
      <c r="C6" s="182"/>
    </row>
    <row r="10" spans="1:9" x14ac:dyDescent="0.25">
      <c r="D10" s="183" t="s">
        <v>404</v>
      </c>
      <c r="E10" s="183" t="s">
        <v>405</v>
      </c>
      <c r="F10" s="183">
        <v>2015</v>
      </c>
      <c r="G10" s="183">
        <v>2016</v>
      </c>
      <c r="H10" s="183">
        <v>2017</v>
      </c>
      <c r="I10" s="183">
        <v>2018</v>
      </c>
    </row>
    <row r="11" spans="1:9" ht="36" customHeight="1" x14ac:dyDescent="0.25">
      <c r="D11" s="185" t="s">
        <v>406</v>
      </c>
      <c r="E11" s="185" t="s">
        <v>406</v>
      </c>
      <c r="F11" s="185">
        <v>51.438741660143876</v>
      </c>
      <c r="G11" s="185">
        <v>44.871198735236682</v>
      </c>
      <c r="H11" s="185">
        <v>37.870462235111553</v>
      </c>
      <c r="I11" s="185">
        <v>30.185157955458031</v>
      </c>
    </row>
    <row r="12" spans="1:9" x14ac:dyDescent="0.25">
      <c r="D12" s="185" t="s">
        <v>407</v>
      </c>
      <c r="E12" s="185" t="s">
        <v>407</v>
      </c>
      <c r="F12" s="185">
        <v>34.738529203473853</v>
      </c>
      <c r="G12" s="185">
        <v>36.843981524535785</v>
      </c>
      <c r="H12" s="185">
        <v>37.291714365666891</v>
      </c>
      <c r="I12" s="185">
        <v>36.840438406985555</v>
      </c>
    </row>
    <row r="13" spans="1:9" x14ac:dyDescent="0.25">
      <c r="D13" s="185" t="s">
        <v>408</v>
      </c>
      <c r="E13" s="185" t="s">
        <v>408</v>
      </c>
      <c r="F13" s="185">
        <v>8.9250437958925026</v>
      </c>
      <c r="G13" s="185">
        <v>12.084999535013484</v>
      </c>
      <c r="H13" s="185">
        <v>16.101910503955835</v>
      </c>
      <c r="I13" s="185">
        <v>18.978407664204678</v>
      </c>
    </row>
    <row r="14" spans="1:9" x14ac:dyDescent="0.25">
      <c r="D14" s="185" t="s">
        <v>409</v>
      </c>
      <c r="E14" s="185" t="s">
        <v>409</v>
      </c>
      <c r="F14" s="185">
        <v>2.8569831152856988</v>
      </c>
      <c r="G14" s="185">
        <v>3.4145509780216372</v>
      </c>
      <c r="H14" s="185">
        <v>4.6516065023277111</v>
      </c>
      <c r="I14" s="185">
        <v>6.9414439379715187</v>
      </c>
    </row>
    <row r="15" spans="1:9" x14ac:dyDescent="0.25">
      <c r="D15" s="185" t="s">
        <v>410</v>
      </c>
      <c r="E15" s="185" t="s">
        <v>411</v>
      </c>
      <c r="F15" s="185">
        <v>2.0407022252040705</v>
      </c>
      <c r="G15" s="185">
        <v>2.7852692271924115</v>
      </c>
      <c r="H15" s="185">
        <v>4.0843063929380037</v>
      </c>
      <c r="I15" s="185">
        <v>7.0545520353802127</v>
      </c>
    </row>
    <row r="16" spans="1:9" x14ac:dyDescent="0.25">
      <c r="D16" s="183" t="s">
        <v>120</v>
      </c>
      <c r="E16" s="183" t="s">
        <v>121</v>
      </c>
      <c r="F16" s="185">
        <v>100</v>
      </c>
      <c r="G16" s="185">
        <v>100</v>
      </c>
      <c r="H16" s="185">
        <v>100</v>
      </c>
      <c r="I16" s="185">
        <v>100</v>
      </c>
    </row>
    <row r="21" spans="6:10" x14ac:dyDescent="0.25">
      <c r="F21" s="186"/>
      <c r="G21" s="186"/>
      <c r="H21" s="186"/>
      <c r="I21" s="186"/>
    </row>
    <row r="22" spans="6:10" x14ac:dyDescent="0.25">
      <c r="F22" s="186"/>
      <c r="G22" s="186"/>
      <c r="H22" s="186"/>
      <c r="I22" s="186"/>
    </row>
    <row r="23" spans="6:10" x14ac:dyDescent="0.25">
      <c r="F23" s="186"/>
      <c r="G23" s="186"/>
      <c r="H23" s="186"/>
      <c r="I23" s="186"/>
    </row>
    <row r="24" spans="6:10" x14ac:dyDescent="0.25">
      <c r="F24" s="186"/>
      <c r="G24" s="186"/>
      <c r="H24" s="186"/>
      <c r="I24" s="186"/>
    </row>
    <row r="25" spans="6:10" x14ac:dyDescent="0.25">
      <c r="F25" s="186"/>
      <c r="G25" s="186"/>
      <c r="H25" s="186"/>
      <c r="I25" s="186"/>
    </row>
    <row r="26" spans="6:10" x14ac:dyDescent="0.25">
      <c r="J26" s="186"/>
    </row>
    <row r="27" spans="6:10" x14ac:dyDescent="0.25">
      <c r="F27" s="186"/>
      <c r="G27" s="186"/>
      <c r="H27" s="186"/>
      <c r="I27" s="186"/>
    </row>
  </sheetData>
  <mergeCells count="1">
    <mergeCell ref="C1:F1"/>
  </mergeCells>
  <hyperlinks>
    <hyperlink ref="C1" location="Tartalom_Index!A1" display="Vissza a Tartalomra / Return to the Index" xr:uid="{0AB6E68A-449F-4830-8D99-2D8F98773C5D}"/>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97601-1CAB-4515-8547-B8806EA5206F}">
  <dimension ref="A1:N27"/>
  <sheetViews>
    <sheetView zoomScale="75" zoomScaleNormal="75" workbookViewId="0"/>
  </sheetViews>
  <sheetFormatPr defaultRowHeight="15.75" x14ac:dyDescent="0.25"/>
  <cols>
    <col min="1" max="1" width="13.7109375" style="180" bestFit="1" customWidth="1"/>
    <col min="2" max="2" width="100.7109375" style="180" customWidth="1"/>
    <col min="3" max="3" width="14.42578125" style="180" customWidth="1"/>
    <col min="4" max="4" width="12.140625" style="180" customWidth="1"/>
    <col min="5" max="5" width="10.28515625" style="180" bestFit="1" customWidth="1"/>
    <col min="6" max="16384" width="9.140625" style="180"/>
  </cols>
  <sheetData>
    <row r="1" spans="1:14" x14ac:dyDescent="0.25">
      <c r="A1" s="126" t="s">
        <v>90</v>
      </c>
      <c r="B1" s="179" t="s">
        <v>412</v>
      </c>
      <c r="C1" s="938" t="s">
        <v>1076</v>
      </c>
      <c r="D1" s="938"/>
      <c r="E1" s="938"/>
      <c r="F1" s="938"/>
    </row>
    <row r="2" spans="1:14" x14ac:dyDescent="0.25">
      <c r="A2" s="126" t="s">
        <v>92</v>
      </c>
      <c r="B2" s="736" t="s">
        <v>1652</v>
      </c>
      <c r="C2" s="179"/>
    </row>
    <row r="3" spans="1:14" x14ac:dyDescent="0.25">
      <c r="A3" s="126" t="s">
        <v>94</v>
      </c>
      <c r="B3" s="181" t="s">
        <v>263</v>
      </c>
      <c r="C3" s="181"/>
    </row>
    <row r="4" spans="1:14" x14ac:dyDescent="0.25">
      <c r="A4" s="126" t="s">
        <v>96</v>
      </c>
      <c r="B4" s="181" t="s">
        <v>264</v>
      </c>
    </row>
    <row r="5" spans="1:14" x14ac:dyDescent="0.25">
      <c r="A5" s="130" t="s">
        <v>98</v>
      </c>
      <c r="B5" s="181" t="s">
        <v>388</v>
      </c>
      <c r="C5" s="181"/>
    </row>
    <row r="6" spans="1:14" x14ac:dyDescent="0.25">
      <c r="A6" s="130" t="s">
        <v>99</v>
      </c>
      <c r="B6" s="737" t="s">
        <v>1650</v>
      </c>
      <c r="C6" s="182"/>
    </row>
    <row r="9" spans="1:14" x14ac:dyDescent="0.25">
      <c r="D9" s="183" t="s">
        <v>413</v>
      </c>
      <c r="E9" s="183" t="s">
        <v>414</v>
      </c>
      <c r="F9" s="183">
        <v>2015</v>
      </c>
      <c r="G9" s="183">
        <v>2016</v>
      </c>
      <c r="H9" s="183">
        <v>2017</v>
      </c>
      <c r="I9" s="183">
        <v>2018</v>
      </c>
    </row>
    <row r="10" spans="1:14" x14ac:dyDescent="0.25">
      <c r="D10" s="183" t="s">
        <v>415</v>
      </c>
      <c r="E10" s="183" t="s">
        <v>415</v>
      </c>
      <c r="F10" s="185">
        <v>0.47140649149922714</v>
      </c>
      <c r="G10" s="185">
        <v>0.25509127201895998</v>
      </c>
      <c r="H10" s="185">
        <v>0.32982869707759888</v>
      </c>
      <c r="I10" s="185">
        <v>0.47174977386027606</v>
      </c>
    </row>
    <row r="11" spans="1:14" ht="15" customHeight="1" x14ac:dyDescent="0.25">
      <c r="D11" s="183" t="s">
        <v>416</v>
      </c>
      <c r="E11" s="183" t="s">
        <v>416</v>
      </c>
      <c r="F11" s="185">
        <v>2.6257942641250214</v>
      </c>
      <c r="G11" s="185">
        <v>2.2511955518836348</v>
      </c>
      <c r="H11" s="185">
        <v>2.4301342590987653</v>
      </c>
      <c r="I11" s="185">
        <v>2.5278973264808604</v>
      </c>
    </row>
    <row r="12" spans="1:14" x14ac:dyDescent="0.25">
      <c r="D12" s="183" t="s">
        <v>417</v>
      </c>
      <c r="E12" s="183" t="s">
        <v>417</v>
      </c>
      <c r="F12" s="185">
        <v>6.1737935771938863</v>
      </c>
      <c r="G12" s="185">
        <v>6.0733432636003446</v>
      </c>
      <c r="H12" s="185">
        <v>6.5856786993061718</v>
      </c>
      <c r="I12" s="185">
        <v>6.4892974051734278</v>
      </c>
    </row>
    <row r="13" spans="1:14" x14ac:dyDescent="0.25">
      <c r="D13" s="183" t="s">
        <v>418</v>
      </c>
      <c r="E13" s="183" t="s">
        <v>418</v>
      </c>
      <c r="F13" s="185">
        <v>9.1593680233556594</v>
      </c>
      <c r="G13" s="185">
        <v>9.4540564336672244</v>
      </c>
      <c r="H13" s="185">
        <v>9.8844609083660604</v>
      </c>
      <c r="I13" s="185">
        <v>9.6378113731041779</v>
      </c>
    </row>
    <row r="14" spans="1:14" x14ac:dyDescent="0.25">
      <c r="D14" s="183" t="s">
        <v>419</v>
      </c>
      <c r="E14" s="183" t="s">
        <v>419</v>
      </c>
      <c r="F14" s="185">
        <v>11.42538210544393</v>
      </c>
      <c r="G14" s="185">
        <v>12.226892529986793</v>
      </c>
      <c r="H14" s="185">
        <v>12.394823769456673</v>
      </c>
      <c r="I14" s="185">
        <v>11.593767873150826</v>
      </c>
    </row>
    <row r="15" spans="1:14" x14ac:dyDescent="0.25">
      <c r="D15" s="183" t="s">
        <v>420</v>
      </c>
      <c r="E15" s="183" t="s">
        <v>420</v>
      </c>
      <c r="F15" s="185">
        <v>12.954662545079856</v>
      </c>
      <c r="G15" s="185">
        <v>13.603058683053618</v>
      </c>
      <c r="H15" s="185">
        <v>13.573490885139385</v>
      </c>
      <c r="I15" s="185">
        <v>12.832161733508027</v>
      </c>
      <c r="J15" s="187"/>
      <c r="K15" s="187"/>
      <c r="L15" s="187"/>
      <c r="M15" s="187"/>
      <c r="N15" s="187"/>
    </row>
    <row r="16" spans="1:14" x14ac:dyDescent="0.25">
      <c r="D16" s="183" t="s">
        <v>421</v>
      </c>
      <c r="E16" s="183" t="s">
        <v>421</v>
      </c>
      <c r="F16" s="185">
        <v>12.949510561566202</v>
      </c>
      <c r="G16" s="185">
        <v>13.502348890081592</v>
      </c>
      <c r="H16" s="185">
        <v>13.642824244885427</v>
      </c>
      <c r="I16" s="185">
        <v>12.806606930624795</v>
      </c>
      <c r="J16" s="187"/>
      <c r="K16" s="187"/>
      <c r="L16" s="187"/>
      <c r="M16" s="187"/>
      <c r="N16" s="187"/>
    </row>
    <row r="17" spans="4:14" x14ac:dyDescent="0.25">
      <c r="D17" s="183" t="s">
        <v>422</v>
      </c>
      <c r="E17" s="183" t="s">
        <v>422</v>
      </c>
      <c r="F17" s="185">
        <v>13.412330413876008</v>
      </c>
      <c r="G17" s="185">
        <v>13.603661735706144</v>
      </c>
      <c r="H17" s="185">
        <v>13.172347875180144</v>
      </c>
      <c r="I17" s="185">
        <v>12.616365620271855</v>
      </c>
      <c r="J17" s="187"/>
      <c r="K17" s="187"/>
      <c r="L17" s="187"/>
      <c r="M17" s="187"/>
      <c r="N17" s="187"/>
    </row>
    <row r="18" spans="4:14" x14ac:dyDescent="0.25">
      <c r="D18" s="183" t="s">
        <v>423</v>
      </c>
      <c r="E18" s="183" t="s">
        <v>423</v>
      </c>
      <c r="F18" s="185">
        <v>11.698437231667526</v>
      </c>
      <c r="G18" s="185">
        <v>11.902450202927216</v>
      </c>
      <c r="H18" s="185">
        <v>11.427623400999391</v>
      </c>
      <c r="I18" s="185">
        <v>10.477469182124619</v>
      </c>
      <c r="J18" s="187"/>
      <c r="K18" s="187"/>
      <c r="L18" s="187"/>
      <c r="M18" s="187"/>
      <c r="N18" s="187"/>
    </row>
    <row r="19" spans="4:14" x14ac:dyDescent="0.25">
      <c r="D19" s="183" t="s">
        <v>424</v>
      </c>
      <c r="E19" s="183" t="s">
        <v>424</v>
      </c>
      <c r="F19" s="185">
        <v>18.095483427786366</v>
      </c>
      <c r="G19" s="185">
        <v>16.212467510538346</v>
      </c>
      <c r="H19" s="185">
        <v>15.47124398904533</v>
      </c>
      <c r="I19" s="185">
        <v>19.471542901646462</v>
      </c>
      <c r="J19" s="187"/>
      <c r="K19" s="187"/>
      <c r="L19" s="187"/>
      <c r="M19" s="187"/>
      <c r="N19" s="187"/>
    </row>
    <row r="20" spans="4:14" x14ac:dyDescent="0.25">
      <c r="D20" s="183" t="s">
        <v>425</v>
      </c>
      <c r="E20" s="183" t="s">
        <v>425</v>
      </c>
      <c r="F20" s="185">
        <v>0.56328353082603466</v>
      </c>
      <c r="G20" s="185">
        <v>0.52646496565615142</v>
      </c>
      <c r="H20" s="185">
        <v>0.60914308919736726</v>
      </c>
      <c r="I20" s="185">
        <v>0.48919194090756057</v>
      </c>
      <c r="J20" s="187"/>
      <c r="K20" s="187"/>
      <c r="L20" s="187"/>
      <c r="M20" s="187"/>
      <c r="N20" s="187"/>
    </row>
    <row r="21" spans="4:14" x14ac:dyDescent="0.25">
      <c r="D21" s="183" t="s">
        <v>426</v>
      </c>
      <c r="E21" s="183" t="s">
        <v>426</v>
      </c>
      <c r="F21" s="185">
        <v>0.47054782758028507</v>
      </c>
      <c r="G21" s="185">
        <v>0.3889689608799744</v>
      </c>
      <c r="H21" s="185">
        <v>0.47840018224768849</v>
      </c>
      <c r="I21" s="185">
        <v>0.58613793914711865</v>
      </c>
      <c r="J21" s="187"/>
      <c r="K21" s="187"/>
      <c r="L21" s="187"/>
      <c r="M21" s="187"/>
      <c r="N21" s="187"/>
    </row>
    <row r="22" spans="4:14" x14ac:dyDescent="0.25">
      <c r="D22" s="183" t="s">
        <v>427</v>
      </c>
      <c r="E22" s="183" t="s">
        <v>427</v>
      </c>
      <c r="F22" s="185">
        <v>0</v>
      </c>
      <c r="G22" s="185">
        <v>0</v>
      </c>
      <c r="H22" s="185">
        <v>0</v>
      </c>
      <c r="I22" s="185">
        <v>0</v>
      </c>
      <c r="J22" s="187"/>
      <c r="K22" s="187"/>
      <c r="L22" s="187"/>
      <c r="M22" s="187"/>
      <c r="N22" s="187"/>
    </row>
    <row r="23" spans="4:14" x14ac:dyDescent="0.25">
      <c r="D23" s="183" t="s">
        <v>120</v>
      </c>
      <c r="E23" s="183" t="s">
        <v>121</v>
      </c>
      <c r="F23" s="183">
        <v>100</v>
      </c>
      <c r="G23" s="183">
        <v>100</v>
      </c>
      <c r="H23" s="183">
        <v>99.999999999999972</v>
      </c>
      <c r="I23" s="183">
        <v>100.00000000000001</v>
      </c>
      <c r="J23" s="187"/>
      <c r="K23" s="187"/>
      <c r="L23" s="187"/>
      <c r="M23" s="187"/>
      <c r="N23" s="187"/>
    </row>
    <row r="24" spans="4:14" x14ac:dyDescent="0.25">
      <c r="J24" s="187"/>
      <c r="K24" s="187"/>
      <c r="L24" s="187"/>
      <c r="M24" s="187"/>
      <c r="N24" s="187"/>
    </row>
    <row r="25" spans="4:14" x14ac:dyDescent="0.25">
      <c r="J25" s="187"/>
      <c r="K25" s="187"/>
      <c r="L25" s="187"/>
      <c r="M25" s="187"/>
      <c r="N25" s="187"/>
    </row>
    <row r="26" spans="4:14" x14ac:dyDescent="0.25">
      <c r="J26" s="187"/>
      <c r="K26" s="187"/>
      <c r="L26" s="187"/>
      <c r="M26" s="187"/>
      <c r="N26" s="187"/>
    </row>
    <row r="27" spans="4:14" x14ac:dyDescent="0.25">
      <c r="J27" s="187"/>
      <c r="K27" s="187"/>
      <c r="L27" s="187"/>
      <c r="M27" s="187"/>
      <c r="N27" s="187"/>
    </row>
  </sheetData>
  <mergeCells count="1">
    <mergeCell ref="C1:F1"/>
  </mergeCells>
  <hyperlinks>
    <hyperlink ref="C1" location="Tartalom_Index!A1" display="Vissza a Tartalomra / Return to the Index" xr:uid="{1362DD22-B9F7-4142-BECC-BA90304B5DE4}"/>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098B2-2486-4700-8381-F8B5CFA1026D}">
  <dimension ref="A1:J56"/>
  <sheetViews>
    <sheetView zoomScale="75" zoomScaleNormal="75" workbookViewId="0"/>
  </sheetViews>
  <sheetFormatPr defaultRowHeight="12.75" x14ac:dyDescent="0.2"/>
  <cols>
    <col min="1" max="1" width="13.7109375" style="188" bestFit="1" customWidth="1"/>
    <col min="2" max="2" width="100.7109375" style="188" customWidth="1"/>
    <col min="3" max="5" width="9.140625" style="188"/>
    <col min="6" max="6" width="10.42578125" style="188" customWidth="1"/>
    <col min="7" max="7" width="17.140625" style="188" bestFit="1" customWidth="1"/>
    <col min="8" max="8" width="15.85546875" style="188" bestFit="1" customWidth="1"/>
    <col min="9" max="16384" width="9.140625" style="188"/>
  </cols>
  <sheetData>
    <row r="1" spans="1:10" ht="15.75" x14ac:dyDescent="0.25">
      <c r="A1" s="126" t="s">
        <v>90</v>
      </c>
      <c r="B1" s="179" t="s">
        <v>428</v>
      </c>
      <c r="C1" s="939" t="s">
        <v>1076</v>
      </c>
      <c r="D1" s="939"/>
      <c r="E1" s="939"/>
      <c r="F1" s="939"/>
    </row>
    <row r="2" spans="1:10" ht="15.75" x14ac:dyDescent="0.25">
      <c r="A2" s="126" t="s">
        <v>92</v>
      </c>
      <c r="B2" s="179" t="s">
        <v>429</v>
      </c>
    </row>
    <row r="3" spans="1:10" ht="15.75" x14ac:dyDescent="0.25">
      <c r="A3" s="126" t="s">
        <v>94</v>
      </c>
      <c r="B3" s="181" t="s">
        <v>263</v>
      </c>
    </row>
    <row r="4" spans="1:10" ht="15.75" x14ac:dyDescent="0.25">
      <c r="A4" s="126" t="s">
        <v>96</v>
      </c>
      <c r="B4" s="181" t="s">
        <v>264</v>
      </c>
    </row>
    <row r="5" spans="1:10" ht="15.75" x14ac:dyDescent="0.25">
      <c r="A5" s="130" t="s">
        <v>98</v>
      </c>
      <c r="B5" s="182" t="s">
        <v>430</v>
      </c>
    </row>
    <row r="6" spans="1:10" ht="15.75" x14ac:dyDescent="0.25">
      <c r="A6" s="130" t="s">
        <v>99</v>
      </c>
      <c r="B6" s="182" t="s">
        <v>431</v>
      </c>
    </row>
    <row r="9" spans="1:10" ht="15.75" x14ac:dyDescent="0.25">
      <c r="D9" s="180"/>
      <c r="E9" s="180"/>
      <c r="F9" s="180"/>
      <c r="G9" s="180"/>
      <c r="H9" s="180"/>
      <c r="I9" s="180"/>
      <c r="J9" s="180"/>
    </row>
    <row r="10" spans="1:10" ht="31.5" x14ac:dyDescent="0.25">
      <c r="D10" s="183"/>
      <c r="E10" s="183"/>
      <c r="F10" s="189" t="s">
        <v>432</v>
      </c>
      <c r="G10" s="190" t="s">
        <v>433</v>
      </c>
      <c r="H10" s="190" t="s">
        <v>434</v>
      </c>
      <c r="I10" s="190"/>
      <c r="J10" s="180"/>
    </row>
    <row r="11" spans="1:10" ht="31.5" x14ac:dyDescent="0.25">
      <c r="D11" s="183"/>
      <c r="E11" s="183"/>
      <c r="F11" s="189" t="s">
        <v>435</v>
      </c>
      <c r="G11" s="190" t="s">
        <v>436</v>
      </c>
      <c r="H11" s="190" t="s">
        <v>437</v>
      </c>
      <c r="I11" s="190"/>
      <c r="J11" s="180"/>
    </row>
    <row r="12" spans="1:10" ht="15.75" x14ac:dyDescent="0.25">
      <c r="D12" s="615" t="s">
        <v>128</v>
      </c>
      <c r="E12" s="615" t="s">
        <v>129</v>
      </c>
      <c r="F12" s="191">
        <v>-3.9196290475704076</v>
      </c>
      <c r="G12" s="191"/>
      <c r="H12" s="191"/>
      <c r="I12" s="191"/>
      <c r="J12" s="180"/>
    </row>
    <row r="13" spans="1:10" ht="15.75" x14ac:dyDescent="0.25">
      <c r="D13" s="615" t="s">
        <v>130</v>
      </c>
      <c r="E13" s="615" t="s">
        <v>131</v>
      </c>
      <c r="F13" s="191">
        <v>-3.7687237736247874</v>
      </c>
      <c r="G13" s="191"/>
      <c r="H13" s="191"/>
      <c r="I13" s="191"/>
      <c r="J13" s="180"/>
    </row>
    <row r="14" spans="1:10" ht="15.75" x14ac:dyDescent="0.25">
      <c r="D14" s="615" t="s">
        <v>132</v>
      </c>
      <c r="E14" s="615" t="s">
        <v>133</v>
      </c>
      <c r="F14" s="191">
        <v>-4.3564307582464554</v>
      </c>
      <c r="G14" s="191"/>
      <c r="H14" s="191"/>
      <c r="I14" s="191"/>
      <c r="J14" s="180"/>
    </row>
    <row r="15" spans="1:10" ht="15.75" x14ac:dyDescent="0.25">
      <c r="D15" s="615" t="s">
        <v>134</v>
      </c>
      <c r="E15" s="615" t="s">
        <v>135</v>
      </c>
      <c r="F15" s="191">
        <v>-9.4508750511563733</v>
      </c>
      <c r="G15" s="191"/>
      <c r="H15" s="191"/>
      <c r="I15" s="191"/>
      <c r="J15" s="180"/>
    </row>
    <row r="16" spans="1:10" ht="15.75" x14ac:dyDescent="0.25">
      <c r="D16" s="615" t="s">
        <v>136</v>
      </c>
      <c r="E16" s="615" t="s">
        <v>137</v>
      </c>
      <c r="F16" s="191">
        <v>-14.98495785730748</v>
      </c>
      <c r="G16" s="191"/>
      <c r="H16" s="191"/>
      <c r="I16" s="191"/>
      <c r="J16" s="180"/>
    </row>
    <row r="17" spans="4:10" ht="15.75" x14ac:dyDescent="0.25">
      <c r="D17" s="615" t="s">
        <v>130</v>
      </c>
      <c r="E17" s="615" t="s">
        <v>131</v>
      </c>
      <c r="F17" s="191">
        <v>-14.552802039358129</v>
      </c>
      <c r="G17" s="191"/>
      <c r="H17" s="191"/>
      <c r="I17" s="191"/>
      <c r="J17" s="180"/>
    </row>
    <row r="18" spans="4:10" ht="15.75" x14ac:dyDescent="0.25">
      <c r="D18" s="615" t="s">
        <v>132</v>
      </c>
      <c r="E18" s="615" t="s">
        <v>133</v>
      </c>
      <c r="F18" s="191">
        <v>-14.165539147681342</v>
      </c>
      <c r="G18" s="191"/>
      <c r="H18" s="191"/>
      <c r="I18" s="191"/>
      <c r="J18" s="180"/>
    </row>
    <row r="19" spans="4:10" ht="15.75" x14ac:dyDescent="0.25">
      <c r="D19" s="615" t="s">
        <v>134</v>
      </c>
      <c r="E19" s="615" t="s">
        <v>135</v>
      </c>
      <c r="F19" s="191">
        <v>-9.2997683541213245</v>
      </c>
      <c r="G19" s="191"/>
      <c r="H19" s="191"/>
      <c r="I19" s="191"/>
      <c r="J19" s="180"/>
    </row>
    <row r="20" spans="4:10" ht="15.75" x14ac:dyDescent="0.25">
      <c r="D20" s="615" t="s">
        <v>138</v>
      </c>
      <c r="E20" s="615" t="s">
        <v>139</v>
      </c>
      <c r="F20" s="191">
        <v>-5.2081845055106282</v>
      </c>
      <c r="G20" s="191"/>
      <c r="H20" s="191"/>
      <c r="I20" s="191"/>
      <c r="J20" s="180"/>
    </row>
    <row r="21" spans="4:10" ht="15.75" x14ac:dyDescent="0.25">
      <c r="D21" s="615" t="s">
        <v>130</v>
      </c>
      <c r="E21" s="615" t="s">
        <v>131</v>
      </c>
      <c r="F21" s="191">
        <v>-5.4314978114639114</v>
      </c>
      <c r="G21" s="191"/>
      <c r="H21" s="191"/>
      <c r="I21" s="191"/>
      <c r="J21" s="180"/>
    </row>
    <row r="22" spans="4:10" ht="15.75" x14ac:dyDescent="0.25">
      <c r="D22" s="615" t="s">
        <v>132</v>
      </c>
      <c r="E22" s="615" t="s">
        <v>133</v>
      </c>
      <c r="F22" s="191">
        <v>-5.15769231769701</v>
      </c>
      <c r="G22" s="191"/>
      <c r="H22" s="191"/>
      <c r="I22" s="191"/>
      <c r="J22" s="180"/>
    </row>
    <row r="23" spans="4:10" ht="15.75" x14ac:dyDescent="0.25">
      <c r="D23" s="615" t="s">
        <v>134</v>
      </c>
      <c r="E23" s="615" t="s">
        <v>135</v>
      </c>
      <c r="F23" s="191">
        <v>-5.2910772625416334</v>
      </c>
      <c r="G23" s="191"/>
      <c r="H23" s="191"/>
      <c r="I23" s="191"/>
      <c r="J23" s="180"/>
    </row>
    <row r="24" spans="4:10" ht="15.75" x14ac:dyDescent="0.25">
      <c r="D24" s="615" t="s">
        <v>140</v>
      </c>
      <c r="E24" s="615" t="s">
        <v>141</v>
      </c>
      <c r="F24" s="191">
        <v>-5.1206574219176542</v>
      </c>
      <c r="G24" s="191"/>
      <c r="H24" s="191"/>
      <c r="I24" s="191"/>
      <c r="J24" s="180"/>
    </row>
    <row r="25" spans="4:10" ht="15.75" x14ac:dyDescent="0.25">
      <c r="D25" s="615" t="s">
        <v>130</v>
      </c>
      <c r="E25" s="615" t="s">
        <v>131</v>
      </c>
      <c r="F25" s="191">
        <v>-5.1195450557439219</v>
      </c>
      <c r="G25" s="191"/>
      <c r="H25" s="191"/>
      <c r="I25" s="191"/>
      <c r="J25" s="180"/>
    </row>
    <row r="26" spans="4:10" ht="15.75" x14ac:dyDescent="0.25">
      <c r="D26" s="615" t="s">
        <v>132</v>
      </c>
      <c r="E26" s="615" t="s">
        <v>133</v>
      </c>
      <c r="F26" s="191">
        <v>-4.5523344768911143</v>
      </c>
      <c r="G26" s="191"/>
      <c r="H26" s="191"/>
      <c r="I26" s="191"/>
      <c r="J26" s="180"/>
    </row>
    <row r="27" spans="4:10" ht="15.75" x14ac:dyDescent="0.25">
      <c r="D27" s="615" t="s">
        <v>134</v>
      </c>
      <c r="E27" s="615" t="s">
        <v>135</v>
      </c>
      <c r="F27" s="191">
        <v>-4.0820925618412813</v>
      </c>
      <c r="G27" s="191"/>
      <c r="H27" s="191"/>
      <c r="I27" s="191"/>
      <c r="J27" s="180"/>
    </row>
    <row r="28" spans="4:10" ht="15.75" x14ac:dyDescent="0.25">
      <c r="D28" s="615" t="s">
        <v>142</v>
      </c>
      <c r="E28" s="615" t="s">
        <v>143</v>
      </c>
      <c r="F28" s="191">
        <v>-8.423993388710862</v>
      </c>
      <c r="G28" s="191"/>
      <c r="H28" s="191"/>
      <c r="I28" s="191"/>
      <c r="J28" s="180"/>
    </row>
    <row r="29" spans="4:10" ht="15.75" x14ac:dyDescent="0.25">
      <c r="D29" s="615" t="s">
        <v>130</v>
      </c>
      <c r="E29" s="615" t="s">
        <v>131</v>
      </c>
      <c r="F29" s="191">
        <v>-9.0074704933062311</v>
      </c>
      <c r="G29" s="191"/>
      <c r="H29" s="191"/>
      <c r="I29" s="191"/>
      <c r="J29" s="180"/>
    </row>
    <row r="30" spans="4:10" ht="15.75" x14ac:dyDescent="0.25">
      <c r="D30" s="615" t="s">
        <v>132</v>
      </c>
      <c r="E30" s="615" t="s">
        <v>133</v>
      </c>
      <c r="F30" s="191">
        <v>-9.5670149557740718</v>
      </c>
      <c r="G30" s="191"/>
      <c r="H30" s="191"/>
      <c r="I30" s="191"/>
      <c r="J30" s="180"/>
    </row>
    <row r="31" spans="4:10" ht="15.75" x14ac:dyDescent="0.25">
      <c r="D31" s="615" t="s">
        <v>134</v>
      </c>
      <c r="E31" s="615" t="s">
        <v>135</v>
      </c>
      <c r="F31" s="191">
        <v>-9.6679505255582772</v>
      </c>
      <c r="G31" s="191"/>
      <c r="H31" s="191"/>
      <c r="I31" s="191"/>
      <c r="J31" s="180"/>
    </row>
    <row r="32" spans="4:10" ht="15.75" x14ac:dyDescent="0.25">
      <c r="D32" s="615" t="s">
        <v>144</v>
      </c>
      <c r="E32" s="615" t="s">
        <v>145</v>
      </c>
      <c r="F32" s="191">
        <v>-5.1527895891019071</v>
      </c>
      <c r="G32" s="191"/>
      <c r="H32" s="191"/>
      <c r="I32" s="191"/>
      <c r="J32" s="180"/>
    </row>
    <row r="33" spans="4:10" ht="15.75" x14ac:dyDescent="0.25">
      <c r="D33" s="615" t="s">
        <v>130</v>
      </c>
      <c r="E33" s="615" t="s">
        <v>131</v>
      </c>
      <c r="F33" s="191">
        <v>-3.9176309985888094</v>
      </c>
      <c r="G33" s="191"/>
      <c r="H33" s="191"/>
      <c r="I33" s="191"/>
      <c r="J33" s="180"/>
    </row>
    <row r="34" spans="4:10" ht="15.75" x14ac:dyDescent="0.25">
      <c r="D34" s="615" t="s">
        <v>132</v>
      </c>
      <c r="E34" s="615" t="s">
        <v>133</v>
      </c>
      <c r="F34" s="191">
        <v>-3.0466749644604674</v>
      </c>
      <c r="G34" s="191"/>
      <c r="H34" s="191"/>
      <c r="I34" s="191"/>
      <c r="J34" s="180"/>
    </row>
    <row r="35" spans="4:10" ht="15.75" x14ac:dyDescent="0.25">
      <c r="D35" s="615" t="s">
        <v>134</v>
      </c>
      <c r="E35" s="615" t="s">
        <v>135</v>
      </c>
      <c r="F35" s="191">
        <v>-1.5454360704724257</v>
      </c>
      <c r="G35" s="191"/>
      <c r="H35" s="191"/>
      <c r="I35" s="191"/>
      <c r="J35" s="180"/>
    </row>
    <row r="36" spans="4:10" ht="15.75" x14ac:dyDescent="0.25">
      <c r="D36" s="615" t="s">
        <v>146</v>
      </c>
      <c r="E36" s="615" t="s">
        <v>147</v>
      </c>
      <c r="F36" s="191">
        <v>-0.97902297142908135</v>
      </c>
      <c r="G36" s="191"/>
      <c r="H36" s="191"/>
      <c r="I36" s="191"/>
      <c r="J36" s="180"/>
    </row>
    <row r="37" spans="4:10" ht="15.75" x14ac:dyDescent="0.25">
      <c r="D37" s="615" t="s">
        <v>130</v>
      </c>
      <c r="E37" s="615" t="s">
        <v>131</v>
      </c>
      <c r="F37" s="191">
        <v>0.50644374072340992</v>
      </c>
      <c r="G37" s="191"/>
      <c r="H37" s="191"/>
      <c r="I37" s="191"/>
      <c r="J37" s="180"/>
    </row>
    <row r="38" spans="4:10" ht="15.75" x14ac:dyDescent="0.25">
      <c r="D38" s="615" t="s">
        <v>132</v>
      </c>
      <c r="E38" s="615" t="s">
        <v>133</v>
      </c>
      <c r="F38" s="191">
        <v>1.7591172780719719</v>
      </c>
      <c r="G38" s="191"/>
      <c r="H38" s="191"/>
      <c r="I38" s="191"/>
      <c r="J38" s="180"/>
    </row>
    <row r="39" spans="4:10" ht="15.75" x14ac:dyDescent="0.25">
      <c r="D39" s="615" t="s">
        <v>134</v>
      </c>
      <c r="E39" s="615" t="s">
        <v>135</v>
      </c>
      <c r="F39" s="191">
        <v>1.152979649616299</v>
      </c>
      <c r="G39" s="191"/>
      <c r="H39" s="191"/>
      <c r="I39" s="191"/>
      <c r="J39" s="180"/>
    </row>
    <row r="40" spans="4:10" ht="15.75" x14ac:dyDescent="0.25">
      <c r="D40" s="615" t="s">
        <v>148</v>
      </c>
      <c r="E40" s="615" t="s">
        <v>279</v>
      </c>
      <c r="F40" s="191">
        <v>2.1118299120852613</v>
      </c>
      <c r="G40" s="191"/>
      <c r="H40" s="191"/>
      <c r="I40" s="191"/>
      <c r="J40" s="180"/>
    </row>
    <row r="41" spans="4:10" ht="15.75" x14ac:dyDescent="0.25">
      <c r="D41" s="615" t="s">
        <v>130</v>
      </c>
      <c r="E41" s="615" t="s">
        <v>131</v>
      </c>
      <c r="F41" s="191">
        <v>2.8080204610432773</v>
      </c>
      <c r="G41" s="191">
        <v>2.7845077915192622</v>
      </c>
      <c r="H41" s="191"/>
      <c r="I41" s="191"/>
      <c r="J41" s="180"/>
    </row>
    <row r="42" spans="4:10" ht="15.75" x14ac:dyDescent="0.25">
      <c r="D42" s="615" t="s">
        <v>132</v>
      </c>
      <c r="E42" s="615" t="s">
        <v>133</v>
      </c>
      <c r="F42" s="191">
        <v>3.6937706175425888</v>
      </c>
      <c r="G42" s="191">
        <v>2.9938061716497408</v>
      </c>
      <c r="H42" s="191"/>
      <c r="I42" s="191"/>
      <c r="J42" s="180"/>
    </row>
    <row r="43" spans="4:10" ht="15.75" x14ac:dyDescent="0.25">
      <c r="D43" s="615" t="s">
        <v>134</v>
      </c>
      <c r="E43" s="615" t="s">
        <v>135</v>
      </c>
      <c r="F43" s="191">
        <v>5.2245186589952102</v>
      </c>
      <c r="G43" s="191">
        <v>4.5649225787972831</v>
      </c>
      <c r="H43" s="191">
        <v>5.2245186589952102</v>
      </c>
      <c r="I43" s="191"/>
      <c r="J43" s="180"/>
    </row>
    <row r="44" spans="4:10" ht="15.75" x14ac:dyDescent="0.25">
      <c r="D44" s="615" t="s">
        <v>438</v>
      </c>
      <c r="E44" s="615" t="s">
        <v>439</v>
      </c>
      <c r="F44" s="191"/>
      <c r="G44" s="191">
        <v>5.4355687065827523</v>
      </c>
      <c r="H44" s="191">
        <v>6.4502591150018871</v>
      </c>
      <c r="I44" s="191"/>
      <c r="J44" s="180"/>
    </row>
    <row r="45" spans="4:10" ht="15.75" x14ac:dyDescent="0.25">
      <c r="D45" s="615" t="s">
        <v>130</v>
      </c>
      <c r="E45" s="615" t="s">
        <v>131</v>
      </c>
      <c r="F45" s="191"/>
      <c r="G45" s="191">
        <v>4.9953413648548244</v>
      </c>
      <c r="H45" s="191">
        <v>6.0099961551241758</v>
      </c>
      <c r="I45" s="191"/>
      <c r="J45" s="180"/>
    </row>
    <row r="46" spans="4:10" ht="15.75" x14ac:dyDescent="0.25">
      <c r="D46" s="615" t="s">
        <v>132</v>
      </c>
      <c r="E46" s="615" t="s">
        <v>133</v>
      </c>
      <c r="F46" s="191"/>
      <c r="G46" s="191">
        <v>5.0361062183981478</v>
      </c>
      <c r="H46" s="191">
        <v>5.8427323484400295</v>
      </c>
      <c r="I46" s="191"/>
      <c r="J46" s="180"/>
    </row>
    <row r="47" spans="4:10" ht="15.75" x14ac:dyDescent="0.25">
      <c r="D47" s="615" t="s">
        <v>134</v>
      </c>
      <c r="E47" s="615" t="s">
        <v>135</v>
      </c>
      <c r="F47" s="191"/>
      <c r="G47" s="191">
        <v>5.0856825987387024</v>
      </c>
      <c r="H47" s="191">
        <v>6.4442318886836141</v>
      </c>
      <c r="I47" s="191"/>
      <c r="J47" s="180"/>
    </row>
    <row r="48" spans="4:10" ht="15.75" x14ac:dyDescent="0.25">
      <c r="D48" s="615" t="s">
        <v>440</v>
      </c>
      <c r="E48" s="615" t="s">
        <v>441</v>
      </c>
      <c r="F48" s="191"/>
      <c r="G48" s="191">
        <v>4.9008386740807586</v>
      </c>
      <c r="H48" s="191">
        <v>6.5117759612294854</v>
      </c>
      <c r="I48" s="191"/>
      <c r="J48" s="180"/>
    </row>
    <row r="49" spans="4:10" ht="15.75" x14ac:dyDescent="0.25">
      <c r="D49" s="615" t="s">
        <v>130</v>
      </c>
      <c r="E49" s="615" t="s">
        <v>131</v>
      </c>
      <c r="F49" s="191"/>
      <c r="G49" s="191">
        <v>4.6594589555948325</v>
      </c>
      <c r="H49" s="191">
        <v>6.4223030394434666</v>
      </c>
      <c r="I49" s="191"/>
      <c r="J49" s="180"/>
    </row>
    <row r="50" spans="4:10" ht="15.75" x14ac:dyDescent="0.25">
      <c r="D50" s="615" t="s">
        <v>132</v>
      </c>
      <c r="E50" s="615" t="s">
        <v>133</v>
      </c>
      <c r="F50" s="191"/>
      <c r="G50" s="191">
        <v>4.4567894465601352</v>
      </c>
      <c r="H50" s="191">
        <v>5.912944968077845</v>
      </c>
      <c r="I50" s="191" t="s">
        <v>442</v>
      </c>
      <c r="J50" s="180"/>
    </row>
    <row r="51" spans="4:10" ht="15.75" x14ac:dyDescent="0.25">
      <c r="D51" s="615" t="s">
        <v>134</v>
      </c>
      <c r="E51" s="615" t="s">
        <v>135</v>
      </c>
      <c r="F51" s="191"/>
      <c r="G51" s="191">
        <v>4.2912265997027603</v>
      </c>
      <c r="H51" s="191">
        <v>5.3991844953621451</v>
      </c>
      <c r="I51" s="191"/>
      <c r="J51" s="180"/>
    </row>
    <row r="52" spans="4:10" ht="15.75" x14ac:dyDescent="0.25">
      <c r="D52" s="615" t="s">
        <v>443</v>
      </c>
      <c r="E52" s="615" t="s">
        <v>444</v>
      </c>
      <c r="F52" s="191"/>
      <c r="G52" s="191">
        <v>4.4300588255410114</v>
      </c>
      <c r="H52" s="191">
        <v>5.2703966426940125</v>
      </c>
      <c r="I52" s="191"/>
      <c r="J52" s="180"/>
    </row>
    <row r="53" spans="4:10" ht="15.75" x14ac:dyDescent="0.25">
      <c r="D53" s="615" t="s">
        <v>130</v>
      </c>
      <c r="E53" s="615" t="s">
        <v>131</v>
      </c>
      <c r="F53" s="191"/>
      <c r="G53" s="191">
        <v>4.6606238515686771</v>
      </c>
      <c r="H53" s="191">
        <v>5.3381258034218542</v>
      </c>
      <c r="I53" s="191"/>
    </row>
    <row r="54" spans="4:10" ht="15.75" x14ac:dyDescent="0.25">
      <c r="D54" s="615" t="s">
        <v>132</v>
      </c>
      <c r="E54" s="615" t="s">
        <v>133</v>
      </c>
      <c r="F54" s="191"/>
      <c r="G54" s="191">
        <v>4.8841514060676223</v>
      </c>
      <c r="H54" s="191">
        <v>5.5265373960491218</v>
      </c>
      <c r="I54" s="191"/>
    </row>
    <row r="55" spans="4:10" ht="15.75" x14ac:dyDescent="0.25">
      <c r="D55" s="615" t="s">
        <v>134</v>
      </c>
      <c r="E55" s="615" t="s">
        <v>135</v>
      </c>
      <c r="F55" s="192"/>
      <c r="G55" s="192"/>
      <c r="H55" s="191">
        <v>5.6580301059981188</v>
      </c>
      <c r="I55" s="192"/>
    </row>
    <row r="56" spans="4:10" ht="15.75" x14ac:dyDescent="0.25">
      <c r="D56" s="615" t="s">
        <v>445</v>
      </c>
      <c r="E56" s="615" t="s">
        <v>446</v>
      </c>
      <c r="F56" s="192"/>
      <c r="G56" s="192"/>
      <c r="H56" s="191">
        <v>5.8367404073143385</v>
      </c>
      <c r="I56" s="192"/>
    </row>
  </sheetData>
  <mergeCells count="1">
    <mergeCell ref="C1:F1"/>
  </mergeCells>
  <hyperlinks>
    <hyperlink ref="C1" location="Tartalom_Index!A1" display="Vissza a Tartalomra / Return to the Index" xr:uid="{7B347DEE-3770-47B4-A08A-676B37BDB28F}"/>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470C41-2F5A-4B18-9B35-64A01E677FDE}">
  <dimension ref="A1:J73"/>
  <sheetViews>
    <sheetView zoomScale="75" zoomScaleNormal="75" workbookViewId="0"/>
  </sheetViews>
  <sheetFormatPr defaultColWidth="9" defaultRowHeight="12.75" x14ac:dyDescent="0.2"/>
  <cols>
    <col min="1" max="1" width="12.5703125" style="193" customWidth="1"/>
    <col min="2" max="2" width="103.5703125" style="193" customWidth="1"/>
    <col min="3" max="3" width="8.140625" style="193" customWidth="1"/>
    <col min="4" max="5" width="9" style="193"/>
    <col min="6" max="6" width="15.5703125" style="193" bestFit="1" customWidth="1"/>
    <col min="7" max="7" width="10.85546875" style="193" bestFit="1" customWidth="1"/>
    <col min="8" max="8" width="16" style="193" bestFit="1" customWidth="1"/>
    <col min="9" max="9" width="11" style="193" bestFit="1" customWidth="1"/>
    <col min="10" max="10" width="16.85546875" style="193" bestFit="1" customWidth="1"/>
    <col min="11" max="16384" width="9" style="193"/>
  </cols>
  <sheetData>
    <row r="1" spans="1:10" ht="15.75" x14ac:dyDescent="0.25">
      <c r="A1" s="126" t="s">
        <v>90</v>
      </c>
      <c r="B1" s="124" t="s">
        <v>447</v>
      </c>
      <c r="C1" s="938" t="s">
        <v>1076</v>
      </c>
      <c r="D1" s="938"/>
      <c r="E1" s="938"/>
      <c r="F1" s="938"/>
    </row>
    <row r="2" spans="1:10" ht="15.75" x14ac:dyDescent="0.25">
      <c r="A2" s="126" t="s">
        <v>92</v>
      </c>
      <c r="B2" s="124" t="s">
        <v>2114</v>
      </c>
      <c r="C2" s="124"/>
    </row>
    <row r="3" spans="1:10" ht="15.75" x14ac:dyDescent="0.25">
      <c r="A3" s="126" t="s">
        <v>94</v>
      </c>
      <c r="B3" s="125" t="s">
        <v>448</v>
      </c>
      <c r="C3" s="125"/>
    </row>
    <row r="4" spans="1:10" ht="15.75" x14ac:dyDescent="0.25">
      <c r="A4" s="126" t="s">
        <v>96</v>
      </c>
      <c r="B4" s="125" t="s">
        <v>449</v>
      </c>
      <c r="C4" s="125"/>
    </row>
    <row r="5" spans="1:10" ht="15.75" x14ac:dyDescent="0.25">
      <c r="A5" s="130" t="s">
        <v>98</v>
      </c>
      <c r="B5" s="125" t="s">
        <v>450</v>
      </c>
      <c r="C5" s="125"/>
    </row>
    <row r="6" spans="1:10" ht="15.75" x14ac:dyDescent="0.25">
      <c r="A6" s="130" t="s">
        <v>99</v>
      </c>
      <c r="B6" s="125" t="s">
        <v>1653</v>
      </c>
      <c r="C6" s="125"/>
    </row>
    <row r="7" spans="1:10" x14ac:dyDescent="0.2">
      <c r="B7" s="925"/>
    </row>
    <row r="11" spans="1:10" ht="15.75" x14ac:dyDescent="0.25">
      <c r="D11" s="194"/>
      <c r="E11" s="194"/>
      <c r="F11" s="195" t="s">
        <v>336</v>
      </c>
      <c r="G11" s="195" t="s">
        <v>451</v>
      </c>
      <c r="H11" s="195" t="s">
        <v>346</v>
      </c>
      <c r="I11" s="195" t="s">
        <v>452</v>
      </c>
      <c r="J11" s="195" t="s">
        <v>338</v>
      </c>
    </row>
    <row r="12" spans="1:10" ht="15.75" x14ac:dyDescent="0.25">
      <c r="D12" s="194"/>
      <c r="E12" s="194"/>
      <c r="F12" s="195" t="s">
        <v>337</v>
      </c>
      <c r="G12" s="195" t="s">
        <v>102</v>
      </c>
      <c r="H12" s="195" t="s">
        <v>347</v>
      </c>
      <c r="I12" s="195" t="s">
        <v>453</v>
      </c>
      <c r="J12" s="195" t="s">
        <v>339</v>
      </c>
    </row>
    <row r="13" spans="1:10" ht="15.75" x14ac:dyDescent="0.25">
      <c r="D13" s="194" t="s">
        <v>454</v>
      </c>
      <c r="E13" s="194" t="s">
        <v>455</v>
      </c>
      <c r="F13" s="196">
        <v>13.181177692419702</v>
      </c>
      <c r="G13" s="196">
        <v>45.064921670915624</v>
      </c>
      <c r="H13" s="196">
        <v>11.645938484858521</v>
      </c>
      <c r="I13" s="196"/>
      <c r="J13" s="196">
        <v>8.4659207023551986</v>
      </c>
    </row>
    <row r="14" spans="1:10" ht="15.75" x14ac:dyDescent="0.25">
      <c r="D14" s="194" t="s">
        <v>510</v>
      </c>
      <c r="E14" s="194" t="s">
        <v>511</v>
      </c>
      <c r="F14" s="196">
        <v>13.519245076615618</v>
      </c>
      <c r="G14" s="196">
        <v>45.80333376667609</v>
      </c>
      <c r="H14" s="196">
        <v>12.760139690280987</v>
      </c>
      <c r="I14" s="196"/>
      <c r="J14" s="196">
        <v>9.3581652933956878</v>
      </c>
    </row>
    <row r="15" spans="1:10" ht="15.75" x14ac:dyDescent="0.25">
      <c r="D15" s="194" t="s">
        <v>132</v>
      </c>
      <c r="E15" s="194" t="s">
        <v>133</v>
      </c>
      <c r="F15" s="196">
        <v>14.140459440246147</v>
      </c>
      <c r="G15" s="196">
        <v>46.267592515988014</v>
      </c>
      <c r="H15" s="196">
        <v>13.269200992523347</v>
      </c>
      <c r="I15" s="196"/>
      <c r="J15" s="196">
        <v>9.7869862549935682</v>
      </c>
    </row>
    <row r="16" spans="1:10" ht="15.75" x14ac:dyDescent="0.25">
      <c r="D16" s="194" t="s">
        <v>134</v>
      </c>
      <c r="E16" s="194" t="s">
        <v>135</v>
      </c>
      <c r="F16" s="196">
        <v>14.629133300954312</v>
      </c>
      <c r="G16" s="196">
        <v>46.721641193381899</v>
      </c>
      <c r="H16" s="196">
        <v>13.827363349649497</v>
      </c>
      <c r="I16" s="196"/>
      <c r="J16" s="196">
        <v>10.772618488908774</v>
      </c>
    </row>
    <row r="17" spans="4:10" ht="15.75" x14ac:dyDescent="0.25">
      <c r="D17" s="194" t="s">
        <v>456</v>
      </c>
      <c r="E17" s="194" t="s">
        <v>457</v>
      </c>
      <c r="F17" s="196">
        <v>14.689509454149983</v>
      </c>
      <c r="G17" s="196">
        <v>46.960248424628674</v>
      </c>
      <c r="H17" s="196">
        <v>13.718049554457176</v>
      </c>
      <c r="I17" s="196"/>
      <c r="J17" s="196">
        <v>10.974055921095806</v>
      </c>
    </row>
    <row r="18" spans="4:10" ht="15.75" x14ac:dyDescent="0.25">
      <c r="D18" s="194" t="s">
        <v>512</v>
      </c>
      <c r="E18" s="194" t="s">
        <v>513</v>
      </c>
      <c r="F18" s="196">
        <v>15.433018344551256</v>
      </c>
      <c r="G18" s="196">
        <v>48.260407125807724</v>
      </c>
      <c r="H18" s="196">
        <v>13.766925394143762</v>
      </c>
      <c r="I18" s="196"/>
      <c r="J18" s="196">
        <v>11.435231912753959</v>
      </c>
    </row>
    <row r="19" spans="4:10" ht="15.75" x14ac:dyDescent="0.25">
      <c r="D19" s="194" t="s">
        <v>132</v>
      </c>
      <c r="E19" s="194" t="s">
        <v>133</v>
      </c>
      <c r="F19" s="196">
        <v>16.129428742632999</v>
      </c>
      <c r="G19" s="196">
        <v>48.869798664006396</v>
      </c>
      <c r="H19" s="196">
        <v>14.558240152746531</v>
      </c>
      <c r="I19" s="196"/>
      <c r="J19" s="196">
        <v>12.082034649187214</v>
      </c>
    </row>
    <row r="20" spans="4:10" ht="15.75" x14ac:dyDescent="0.25">
      <c r="D20" s="194" t="s">
        <v>134</v>
      </c>
      <c r="E20" s="194" t="s">
        <v>135</v>
      </c>
      <c r="F20" s="196">
        <v>16.620005396779845</v>
      </c>
      <c r="G20" s="196">
        <v>49.526273207138971</v>
      </c>
      <c r="H20" s="196">
        <v>15.009341533910414</v>
      </c>
      <c r="I20" s="196"/>
      <c r="J20" s="196">
        <v>13.15941910342355</v>
      </c>
    </row>
    <row r="21" spans="4:10" ht="15.75" x14ac:dyDescent="0.25">
      <c r="D21" s="194" t="s">
        <v>458</v>
      </c>
      <c r="E21" s="194" t="s">
        <v>459</v>
      </c>
      <c r="F21" s="196">
        <v>16.489121535156034</v>
      </c>
      <c r="G21" s="196">
        <v>49.671437751763264</v>
      </c>
      <c r="H21" s="196">
        <v>14.962526057396003</v>
      </c>
      <c r="I21" s="197">
        <v>15.726247932108553</v>
      </c>
      <c r="J21" s="196">
        <v>13.625130729468882</v>
      </c>
    </row>
    <row r="22" spans="4:10" ht="15.75" x14ac:dyDescent="0.25">
      <c r="D22" s="194" t="s">
        <v>514</v>
      </c>
      <c r="E22" s="194" t="s">
        <v>515</v>
      </c>
      <c r="F22" s="196">
        <v>17.005995723244641</v>
      </c>
      <c r="G22" s="196">
        <v>50.328043048791358</v>
      </c>
      <c r="H22" s="196">
        <v>15.476004033252689</v>
      </c>
      <c r="I22" s="197">
        <v>16.515059911827425</v>
      </c>
      <c r="J22" s="196">
        <v>14.17729166144048</v>
      </c>
    </row>
    <row r="23" spans="4:10" ht="15.75" x14ac:dyDescent="0.25">
      <c r="D23" s="194" t="s">
        <v>132</v>
      </c>
      <c r="E23" s="194" t="s">
        <v>133</v>
      </c>
      <c r="F23" s="196">
        <v>18.753363386941679</v>
      </c>
      <c r="G23" s="196">
        <v>50.564987218668321</v>
      </c>
      <c r="H23" s="196">
        <v>16.710476523672209</v>
      </c>
      <c r="I23" s="197">
        <v>17.101988258769691</v>
      </c>
      <c r="J23" s="196">
        <v>14.799275290039107</v>
      </c>
    </row>
    <row r="24" spans="4:10" ht="15.75" x14ac:dyDescent="0.25">
      <c r="D24" s="194" t="s">
        <v>134</v>
      </c>
      <c r="E24" s="194" t="s">
        <v>135</v>
      </c>
      <c r="F24" s="196">
        <v>20.767603457961936</v>
      </c>
      <c r="G24" s="196">
        <v>50.745614409722684</v>
      </c>
      <c r="H24" s="196">
        <v>18.07673193977357</v>
      </c>
      <c r="I24" s="197">
        <v>17.317534711292897</v>
      </c>
      <c r="J24" s="196">
        <v>15.884788878983947</v>
      </c>
    </row>
    <row r="25" spans="4:10" ht="15.75" x14ac:dyDescent="0.25">
      <c r="D25" s="194" t="s">
        <v>460</v>
      </c>
      <c r="E25" s="194" t="s">
        <v>461</v>
      </c>
      <c r="F25" s="196">
        <v>21.258682607825875</v>
      </c>
      <c r="G25" s="196">
        <v>50.778857366933551</v>
      </c>
      <c r="H25" s="196">
        <v>18.919636037146724</v>
      </c>
      <c r="I25" s="197">
        <v>17.207106279002275</v>
      </c>
      <c r="J25" s="196">
        <v>16.011766297135583</v>
      </c>
    </row>
    <row r="26" spans="4:10" ht="15.75" x14ac:dyDescent="0.25">
      <c r="D26" s="194" t="s">
        <v>516</v>
      </c>
      <c r="E26" s="194" t="s">
        <v>517</v>
      </c>
      <c r="F26" s="196">
        <v>21.910656155560989</v>
      </c>
      <c r="G26" s="196">
        <v>50.968789361475366</v>
      </c>
      <c r="H26" s="196">
        <v>20.471460728019185</v>
      </c>
      <c r="I26" s="197">
        <v>17.457014147098054</v>
      </c>
      <c r="J26" s="196">
        <v>16.470830588834495</v>
      </c>
    </row>
    <row r="27" spans="4:10" ht="15.75" x14ac:dyDescent="0.25">
      <c r="D27" s="194" t="s">
        <v>132</v>
      </c>
      <c r="E27" s="194" t="s">
        <v>133</v>
      </c>
      <c r="F27" s="196">
        <v>22.422715408638975</v>
      </c>
      <c r="G27" s="196">
        <v>50.963757431930723</v>
      </c>
      <c r="H27" s="196">
        <v>21.656301175233963</v>
      </c>
      <c r="I27" s="197">
        <v>17.504867671182478</v>
      </c>
      <c r="J27" s="196">
        <v>17.995934262976085</v>
      </c>
    </row>
    <row r="28" spans="4:10" ht="15.75" x14ac:dyDescent="0.25">
      <c r="D28" s="194" t="s">
        <v>134</v>
      </c>
      <c r="E28" s="194" t="s">
        <v>135</v>
      </c>
      <c r="F28" s="196">
        <v>23.021339381367874</v>
      </c>
      <c r="G28" s="196">
        <v>50.956117486671182</v>
      </c>
      <c r="H28" s="196">
        <v>23.15803866211586</v>
      </c>
      <c r="I28" s="197">
        <v>17.930778878423741</v>
      </c>
      <c r="J28" s="196">
        <v>19.739291664085044</v>
      </c>
    </row>
    <row r="29" spans="4:10" ht="15.75" x14ac:dyDescent="0.25">
      <c r="D29" s="194" t="s">
        <v>273</v>
      </c>
      <c r="E29" s="194" t="s">
        <v>295</v>
      </c>
      <c r="F29" s="196">
        <v>24.167231350278172</v>
      </c>
      <c r="G29" s="196">
        <v>50.948243140462168</v>
      </c>
      <c r="H29" s="196">
        <v>24.351065884865388</v>
      </c>
      <c r="I29" s="197">
        <v>18.079763118205676</v>
      </c>
      <c r="J29" s="196">
        <v>20.879921769557278</v>
      </c>
    </row>
    <row r="30" spans="4:10" ht="15.75" x14ac:dyDescent="0.25">
      <c r="D30" s="194" t="s">
        <v>518</v>
      </c>
      <c r="E30" s="194" t="s">
        <v>371</v>
      </c>
      <c r="F30" s="196">
        <v>25.771150473009673</v>
      </c>
      <c r="G30" s="196">
        <v>50.760206516694637</v>
      </c>
      <c r="H30" s="196">
        <v>26.083271911066845</v>
      </c>
      <c r="I30" s="197">
        <v>18.555772073130285</v>
      </c>
      <c r="J30" s="196">
        <v>22.277918312435538</v>
      </c>
    </row>
    <row r="31" spans="4:10" ht="15.75" x14ac:dyDescent="0.25">
      <c r="D31" s="194" t="s">
        <v>132</v>
      </c>
      <c r="E31" s="194" t="s">
        <v>133</v>
      </c>
      <c r="F31" s="196">
        <v>26.382724086031693</v>
      </c>
      <c r="G31" s="196">
        <v>50.946209126907149</v>
      </c>
      <c r="H31" s="196">
        <v>26.711645053240129</v>
      </c>
      <c r="I31" s="197">
        <v>18.804136660838921</v>
      </c>
      <c r="J31" s="196">
        <v>21.566877871808778</v>
      </c>
    </row>
    <row r="32" spans="4:10" ht="15.75" x14ac:dyDescent="0.25">
      <c r="D32" s="194" t="s">
        <v>134</v>
      </c>
      <c r="E32" s="194" t="s">
        <v>135</v>
      </c>
      <c r="F32" s="196">
        <v>26.97721582543252</v>
      </c>
      <c r="G32" s="196">
        <v>50.618980843614651</v>
      </c>
      <c r="H32" s="196">
        <v>25.04097345093076</v>
      </c>
      <c r="I32" s="197">
        <v>19.062770558841841</v>
      </c>
      <c r="J32" s="196">
        <v>20.331252466985692</v>
      </c>
    </row>
    <row r="33" spans="4:10" ht="15.75" x14ac:dyDescent="0.25">
      <c r="D33" s="194" t="s">
        <v>274</v>
      </c>
      <c r="E33" s="194" t="s">
        <v>296</v>
      </c>
      <c r="F33" s="196">
        <v>26.714672960339346</v>
      </c>
      <c r="G33" s="196">
        <v>50.90001851441761</v>
      </c>
      <c r="H33" s="196">
        <v>24.611687354447756</v>
      </c>
      <c r="I33" s="197">
        <v>19.40338583806118</v>
      </c>
      <c r="J33" s="196">
        <v>20.877028246827418</v>
      </c>
    </row>
    <row r="34" spans="4:10" ht="15.75" x14ac:dyDescent="0.25">
      <c r="D34" s="194" t="s">
        <v>519</v>
      </c>
      <c r="E34" s="194" t="s">
        <v>520</v>
      </c>
      <c r="F34" s="196">
        <v>29.082073323955122</v>
      </c>
      <c r="G34" s="196">
        <v>51.786352783435298</v>
      </c>
      <c r="H34" s="196">
        <v>27.56990988631572</v>
      </c>
      <c r="I34" s="197">
        <v>20.221361559497712</v>
      </c>
      <c r="J34" s="196">
        <v>23.352495617440294</v>
      </c>
    </row>
    <row r="35" spans="4:10" ht="15.75" x14ac:dyDescent="0.25">
      <c r="D35" s="194" t="s">
        <v>132</v>
      </c>
      <c r="E35" s="194" t="s">
        <v>133</v>
      </c>
      <c r="F35" s="196">
        <v>30.710545406581812</v>
      </c>
      <c r="G35" s="196">
        <v>52.451317547480137</v>
      </c>
      <c r="H35" s="196">
        <v>30.846671399036719</v>
      </c>
      <c r="I35" s="197">
        <v>21.140373472196114</v>
      </c>
      <c r="J35" s="196">
        <v>25.42397031585454</v>
      </c>
    </row>
    <row r="36" spans="4:10" ht="15.75" x14ac:dyDescent="0.25">
      <c r="D36" s="194" t="s">
        <v>134</v>
      </c>
      <c r="E36" s="194" t="s">
        <v>135</v>
      </c>
      <c r="F36" s="196">
        <v>30.964821827339168</v>
      </c>
      <c r="G36" s="196">
        <v>53.086408680937367</v>
      </c>
      <c r="H36" s="196">
        <v>32.729663097869263</v>
      </c>
      <c r="I36" s="197">
        <v>21.76872235858804</v>
      </c>
      <c r="J36" s="196">
        <v>25.005935198006689</v>
      </c>
    </row>
    <row r="37" spans="4:10" ht="15.75" x14ac:dyDescent="0.25">
      <c r="D37" s="194" t="s">
        <v>275</v>
      </c>
      <c r="E37" s="194" t="s">
        <v>297</v>
      </c>
      <c r="F37" s="196">
        <v>31.018609813090187</v>
      </c>
      <c r="G37" s="196">
        <v>53.058169696202263</v>
      </c>
      <c r="H37" s="196">
        <v>33.782391782106473</v>
      </c>
      <c r="I37" s="197">
        <v>21.951668577458229</v>
      </c>
      <c r="J37" s="196">
        <v>25.992781513900766</v>
      </c>
    </row>
    <row r="38" spans="4:10" ht="15.75" x14ac:dyDescent="0.25">
      <c r="D38" s="194" t="s">
        <v>521</v>
      </c>
      <c r="E38" s="194" t="s">
        <v>522</v>
      </c>
      <c r="F38" s="196">
        <v>31.073832392884871</v>
      </c>
      <c r="G38" s="196">
        <v>53.859247111256103</v>
      </c>
      <c r="H38" s="196">
        <v>32.695884315749986</v>
      </c>
      <c r="I38" s="197">
        <v>22.372808826790354</v>
      </c>
      <c r="J38" s="196">
        <v>25.819557362343936</v>
      </c>
    </row>
    <row r="39" spans="4:10" ht="15.75" x14ac:dyDescent="0.25">
      <c r="D39" s="194" t="s">
        <v>132</v>
      </c>
      <c r="E39" s="194" t="s">
        <v>133</v>
      </c>
      <c r="F39" s="196">
        <v>31.07266193395537</v>
      </c>
      <c r="G39" s="196">
        <v>53.753154814753358</v>
      </c>
      <c r="H39" s="196">
        <v>33.434181263460836</v>
      </c>
      <c r="I39" s="197">
        <v>22.655854599439902</v>
      </c>
      <c r="J39" s="196">
        <v>27.356096217582259</v>
      </c>
    </row>
    <row r="40" spans="4:10" ht="15.75" x14ac:dyDescent="0.25">
      <c r="D40" s="194" t="s">
        <v>134</v>
      </c>
      <c r="E40" s="194" t="s">
        <v>135</v>
      </c>
      <c r="F40" s="196">
        <v>31.498594303253068</v>
      </c>
      <c r="G40" s="196">
        <v>53.901925444636888</v>
      </c>
      <c r="H40" s="196">
        <v>33.584207903371038</v>
      </c>
      <c r="I40" s="197">
        <v>23.052122983919595</v>
      </c>
      <c r="J40" s="196">
        <v>26.955270102032486</v>
      </c>
    </row>
    <row r="41" spans="4:10" ht="15.75" x14ac:dyDescent="0.25">
      <c r="D41" s="194" t="s">
        <v>128</v>
      </c>
      <c r="E41" s="194" t="s">
        <v>129</v>
      </c>
      <c r="F41" s="196">
        <v>30.612257281307937</v>
      </c>
      <c r="G41" s="196">
        <v>53.835029416069382</v>
      </c>
      <c r="H41" s="196">
        <v>32.714418861795515</v>
      </c>
      <c r="I41" s="197">
        <v>23.252501811078453</v>
      </c>
      <c r="J41" s="196">
        <v>27.176679829407668</v>
      </c>
    </row>
    <row r="42" spans="4:10" ht="15.75" x14ac:dyDescent="0.25">
      <c r="D42" s="194" t="s">
        <v>523</v>
      </c>
      <c r="E42" s="194" t="s">
        <v>524</v>
      </c>
      <c r="F42" s="196">
        <v>31.103549314066665</v>
      </c>
      <c r="G42" s="196">
        <v>53.93770054580169</v>
      </c>
      <c r="H42" s="196">
        <v>33.538278018839662</v>
      </c>
      <c r="I42" s="197">
        <v>23.771312242189595</v>
      </c>
      <c r="J42" s="196">
        <v>27.35639220009493</v>
      </c>
    </row>
    <row r="43" spans="4:10" ht="15.75" x14ac:dyDescent="0.25">
      <c r="D43" s="194" t="s">
        <v>132</v>
      </c>
      <c r="E43" s="194" t="s">
        <v>133</v>
      </c>
      <c r="F43" s="196">
        <v>29.136736216353171</v>
      </c>
      <c r="G43" s="196">
        <v>53.69999775477784</v>
      </c>
      <c r="H43" s="196">
        <v>31.744495523832565</v>
      </c>
      <c r="I43" s="197">
        <v>24.080002144522155</v>
      </c>
      <c r="J43" s="196">
        <v>27.08595810445329</v>
      </c>
    </row>
    <row r="44" spans="4:10" ht="15.75" x14ac:dyDescent="0.25">
      <c r="D44" s="194" t="s">
        <v>134</v>
      </c>
      <c r="E44" s="194" t="s">
        <v>135</v>
      </c>
      <c r="F44" s="196">
        <v>26.912913206748033</v>
      </c>
      <c r="G44" s="196">
        <v>53.204223651245606</v>
      </c>
      <c r="H44" s="196">
        <v>31.958350882535409</v>
      </c>
      <c r="I44" s="197">
        <v>24.32065488640993</v>
      </c>
      <c r="J44" s="196">
        <v>26.434007724105836</v>
      </c>
    </row>
    <row r="45" spans="4:10" ht="15.75" x14ac:dyDescent="0.25">
      <c r="D45" s="194" t="s">
        <v>136</v>
      </c>
      <c r="E45" s="194" t="s">
        <v>137</v>
      </c>
      <c r="F45" s="196">
        <v>26.295007777453282</v>
      </c>
      <c r="G45" s="196">
        <v>52.927642601878588</v>
      </c>
      <c r="H45" s="196">
        <v>33.932858949219998</v>
      </c>
      <c r="I45" s="197">
        <v>24.44209586516417</v>
      </c>
      <c r="J45" s="196">
        <v>27.696399687848423</v>
      </c>
    </row>
    <row r="46" spans="4:10" ht="15.75" x14ac:dyDescent="0.25">
      <c r="D46" s="194" t="s">
        <v>525</v>
      </c>
      <c r="E46" s="194" t="s">
        <v>526</v>
      </c>
      <c r="F46" s="196">
        <v>26.799050645064661</v>
      </c>
      <c r="G46" s="196">
        <v>53.174106719873357</v>
      </c>
      <c r="H46" s="196">
        <v>34.038426729069343</v>
      </c>
      <c r="I46" s="197">
        <v>24.836416864583093</v>
      </c>
      <c r="J46" s="196">
        <v>27.216737564170007</v>
      </c>
    </row>
    <row r="47" spans="4:10" ht="15.75" x14ac:dyDescent="0.25">
      <c r="D47" s="194" t="s">
        <v>132</v>
      </c>
      <c r="E47" s="194" t="s">
        <v>133</v>
      </c>
      <c r="F47" s="196">
        <v>26.331918790122483</v>
      </c>
      <c r="G47" s="196">
        <v>53.032372407989314</v>
      </c>
      <c r="H47" s="196">
        <v>34.71211485008746</v>
      </c>
      <c r="I47" s="197">
        <v>25.294936081700726</v>
      </c>
      <c r="J47" s="196">
        <v>28.223240213461587</v>
      </c>
    </row>
    <row r="48" spans="4:10" ht="15.75" x14ac:dyDescent="0.25">
      <c r="D48" s="194" t="s">
        <v>134</v>
      </c>
      <c r="E48" s="194" t="s">
        <v>135</v>
      </c>
      <c r="F48" s="196">
        <v>25.011944273891924</v>
      </c>
      <c r="G48" s="196">
        <v>53.091415885300833</v>
      </c>
      <c r="H48" s="196">
        <v>34.200592647742546</v>
      </c>
      <c r="I48" s="197">
        <v>25.799301051723493</v>
      </c>
      <c r="J48" s="196">
        <v>28.650994607308899</v>
      </c>
    </row>
    <row r="49" spans="4:10" ht="15.75" x14ac:dyDescent="0.25">
      <c r="D49" s="194" t="s">
        <v>138</v>
      </c>
      <c r="E49" s="194" t="s">
        <v>139</v>
      </c>
      <c r="F49" s="196">
        <v>24.206045211441229</v>
      </c>
      <c r="G49" s="196">
        <v>53.030253099347888</v>
      </c>
      <c r="H49" s="196">
        <v>33.409485004650612</v>
      </c>
      <c r="I49" s="197">
        <v>26.048296800015329</v>
      </c>
      <c r="J49" s="196">
        <v>28.20484525231435</v>
      </c>
    </row>
    <row r="50" spans="4:10" ht="15.75" x14ac:dyDescent="0.25">
      <c r="D50" s="194" t="s">
        <v>527</v>
      </c>
      <c r="E50" s="194" t="s">
        <v>528</v>
      </c>
      <c r="F50" s="196">
        <v>23.668674025285132</v>
      </c>
      <c r="G50" s="196">
        <v>52.926931322810574</v>
      </c>
      <c r="H50" s="196">
        <v>32.63826371014656</v>
      </c>
      <c r="I50" s="197">
        <v>26.582191102862762</v>
      </c>
      <c r="J50" s="196">
        <v>28.484511574275327</v>
      </c>
    </row>
    <row r="51" spans="4:10" ht="15.75" x14ac:dyDescent="0.25">
      <c r="D51" s="194" t="s">
        <v>132</v>
      </c>
      <c r="E51" s="194" t="s">
        <v>133</v>
      </c>
      <c r="F51" s="196">
        <v>23.282700340555866</v>
      </c>
      <c r="G51" s="196">
        <v>52.658194039411612</v>
      </c>
      <c r="H51" s="196">
        <v>34.046336460724888</v>
      </c>
      <c r="I51" s="197">
        <v>27.12774067636386</v>
      </c>
      <c r="J51" s="196">
        <v>29.191012702577869</v>
      </c>
    </row>
    <row r="52" spans="4:10" ht="15.75" x14ac:dyDescent="0.25">
      <c r="D52" s="194" t="s">
        <v>134</v>
      </c>
      <c r="E52" s="194" t="s">
        <v>135</v>
      </c>
      <c r="F52" s="196">
        <v>22.673542410223078</v>
      </c>
      <c r="G52" s="196">
        <v>52.362582810797385</v>
      </c>
      <c r="H52" s="196">
        <v>34.610395215637929</v>
      </c>
      <c r="I52" s="197">
        <v>27.686440911054461</v>
      </c>
      <c r="J52" s="196">
        <v>27.888518221519575</v>
      </c>
    </row>
    <row r="53" spans="4:10" ht="15.75" x14ac:dyDescent="0.25">
      <c r="D53" s="194" t="s">
        <v>140</v>
      </c>
      <c r="E53" s="194" t="s">
        <v>141</v>
      </c>
      <c r="F53" s="196">
        <v>21.788815230496638</v>
      </c>
      <c r="G53" s="196">
        <v>51.886866536551103</v>
      </c>
      <c r="H53" s="196">
        <v>34.570920841565034</v>
      </c>
      <c r="I53" s="197">
        <v>28.091229214985709</v>
      </c>
      <c r="J53" s="196">
        <v>28.13633021171794</v>
      </c>
    </row>
    <row r="54" spans="4:10" ht="15.75" x14ac:dyDescent="0.25">
      <c r="D54" s="194" t="s">
        <v>529</v>
      </c>
      <c r="E54" s="194" t="s">
        <v>530</v>
      </c>
      <c r="F54" s="196">
        <v>21.290713624293574</v>
      </c>
      <c r="G54" s="196">
        <v>51.33519648744781</v>
      </c>
      <c r="H54" s="196">
        <v>34.860028335498413</v>
      </c>
      <c r="I54" s="197">
        <v>28.813565878186186</v>
      </c>
      <c r="J54" s="196">
        <v>28.428270440006344</v>
      </c>
    </row>
    <row r="55" spans="4:10" ht="15.75" x14ac:dyDescent="0.25">
      <c r="D55" s="194" t="s">
        <v>132</v>
      </c>
      <c r="E55" s="194" t="s">
        <v>133</v>
      </c>
      <c r="F55" s="196">
        <v>20.941755152372981</v>
      </c>
      <c r="G55" s="196">
        <v>51.064164035737768</v>
      </c>
      <c r="H55" s="196">
        <v>34.880878136650509</v>
      </c>
      <c r="I55" s="197">
        <v>29.518440779927939</v>
      </c>
      <c r="J55" s="196">
        <v>28.778997497475693</v>
      </c>
    </row>
    <row r="56" spans="4:10" ht="15.75" x14ac:dyDescent="0.25">
      <c r="D56" s="194" t="s">
        <v>134</v>
      </c>
      <c r="E56" s="194" t="s">
        <v>135</v>
      </c>
      <c r="F56" s="196">
        <v>20.248187579785608</v>
      </c>
      <c r="G56" s="196">
        <v>50.829956458533111</v>
      </c>
      <c r="H56" s="196">
        <v>34.107445315113885</v>
      </c>
      <c r="I56" s="197">
        <v>30.275554067216298</v>
      </c>
      <c r="J56" s="196">
        <v>28.492842030446624</v>
      </c>
    </row>
    <row r="57" spans="4:10" ht="15.75" x14ac:dyDescent="0.25">
      <c r="D57" s="194" t="s">
        <v>142</v>
      </c>
      <c r="E57" s="194" t="s">
        <v>143</v>
      </c>
      <c r="F57" s="196">
        <v>19.517484362294159</v>
      </c>
      <c r="G57" s="196">
        <v>50.586015030655197</v>
      </c>
      <c r="H57" s="196">
        <v>36.376424379879339</v>
      </c>
      <c r="I57" s="197">
        <v>30.799014201731389</v>
      </c>
      <c r="J57" s="196">
        <v>28.491841507687667</v>
      </c>
    </row>
    <row r="58" spans="4:10" ht="15.75" x14ac:dyDescent="0.25">
      <c r="D58" s="194" t="s">
        <v>531</v>
      </c>
      <c r="E58" s="194" t="s">
        <v>532</v>
      </c>
      <c r="F58" s="196">
        <v>18.133239056318491</v>
      </c>
      <c r="G58" s="196">
        <v>50.491427971634096</v>
      </c>
      <c r="H58" s="196">
        <v>35.770692698149922</v>
      </c>
      <c r="I58" s="197">
        <v>31.479254398512836</v>
      </c>
      <c r="J58" s="196">
        <v>29.170682447643141</v>
      </c>
    </row>
    <row r="59" spans="4:10" ht="15.75" x14ac:dyDescent="0.25">
      <c r="D59" s="194" t="s">
        <v>132</v>
      </c>
      <c r="E59" s="194" t="s">
        <v>133</v>
      </c>
      <c r="F59" s="196">
        <v>17.793844576338543</v>
      </c>
      <c r="G59" s="196">
        <v>50.227014489177577</v>
      </c>
      <c r="H59" s="196">
        <v>35.148726549960273</v>
      </c>
      <c r="I59" s="197">
        <v>32.212746703366939</v>
      </c>
      <c r="J59" s="196">
        <v>29.125562871709658</v>
      </c>
    </row>
    <row r="60" spans="4:10" ht="15.75" x14ac:dyDescent="0.25">
      <c r="D60" s="194" t="s">
        <v>134</v>
      </c>
      <c r="E60" s="194" t="s">
        <v>135</v>
      </c>
      <c r="F60" s="196">
        <v>16.915060130392114</v>
      </c>
      <c r="G60" s="196">
        <v>50.070344904727293</v>
      </c>
      <c r="H60" s="196">
        <v>34.834812482772975</v>
      </c>
      <c r="I60" s="197">
        <v>32.818971299592228</v>
      </c>
      <c r="J60" s="196">
        <v>29.243144274426626</v>
      </c>
    </row>
    <row r="61" spans="4:10" ht="15.75" x14ac:dyDescent="0.25">
      <c r="D61" s="194" t="s">
        <v>144</v>
      </c>
      <c r="E61" s="194" t="s">
        <v>145</v>
      </c>
      <c r="F61" s="196">
        <v>16.685960877332818</v>
      </c>
      <c r="G61" s="196">
        <v>49.850589438028372</v>
      </c>
      <c r="H61" s="196">
        <v>35.142185553889028</v>
      </c>
      <c r="I61" s="197">
        <v>33.303448688064073</v>
      </c>
      <c r="J61" s="196">
        <v>28.925980938842276</v>
      </c>
    </row>
    <row r="62" spans="4:10" ht="15.75" x14ac:dyDescent="0.25">
      <c r="D62" s="194" t="s">
        <v>533</v>
      </c>
      <c r="E62" s="194" t="s">
        <v>534</v>
      </c>
      <c r="F62" s="196">
        <v>16.302784431220669</v>
      </c>
      <c r="G62" s="196">
        <v>49.642081445609257</v>
      </c>
      <c r="H62" s="196">
        <v>34.869432047456968</v>
      </c>
      <c r="I62" s="197">
        <v>34.223409056416891</v>
      </c>
      <c r="J62" s="196">
        <v>29.038183360287917</v>
      </c>
    </row>
    <row r="63" spans="4:10" ht="15.75" x14ac:dyDescent="0.25">
      <c r="D63" s="194" t="s">
        <v>132</v>
      </c>
      <c r="E63" s="194" t="s">
        <v>133</v>
      </c>
      <c r="F63" s="196">
        <v>16.54664740983571</v>
      </c>
      <c r="G63" s="196">
        <v>49.652556123814684</v>
      </c>
      <c r="H63" s="196">
        <v>36.02745786132418</v>
      </c>
      <c r="I63" s="197">
        <v>35.315618206445826</v>
      </c>
      <c r="J63" s="196">
        <v>29.553043216140807</v>
      </c>
    </row>
    <row r="64" spans="4:10" ht="15.75" x14ac:dyDescent="0.25">
      <c r="D64" s="194" t="s">
        <v>134</v>
      </c>
      <c r="E64" s="194" t="s">
        <v>135</v>
      </c>
      <c r="F64" s="196">
        <v>16.297290382378073</v>
      </c>
      <c r="G64" s="196">
        <v>49.990797751716954</v>
      </c>
      <c r="H64" s="196">
        <v>35.752569480389631</v>
      </c>
      <c r="I64" s="197">
        <v>36.179376067492448</v>
      </c>
      <c r="J64" s="196">
        <v>29.96917749247638</v>
      </c>
    </row>
    <row r="65" spans="4:10" ht="15.75" x14ac:dyDescent="0.25">
      <c r="D65" s="194" t="s">
        <v>146</v>
      </c>
      <c r="E65" s="194" t="s">
        <v>147</v>
      </c>
      <c r="F65" s="196">
        <v>16.216959873002061</v>
      </c>
      <c r="G65" s="196">
        <v>49.880264977844114</v>
      </c>
      <c r="H65" s="196">
        <v>36.65901544101245</v>
      </c>
      <c r="I65" s="197">
        <v>36.812457857478805</v>
      </c>
      <c r="J65" s="196">
        <v>30.024360805933064</v>
      </c>
    </row>
    <row r="66" spans="4:10" ht="15.75" x14ac:dyDescent="0.25">
      <c r="D66" s="194" t="s">
        <v>535</v>
      </c>
      <c r="E66" s="194" t="s">
        <v>536</v>
      </c>
      <c r="F66" s="196">
        <v>15.914443680322012</v>
      </c>
      <c r="G66" s="196">
        <v>49.888285402564641</v>
      </c>
      <c r="H66" s="196">
        <v>36.257469860620056</v>
      </c>
      <c r="I66" s="197">
        <v>37.553392095994823</v>
      </c>
      <c r="J66" s="196">
        <v>31.15075498442711</v>
      </c>
    </row>
    <row r="67" spans="4:10" ht="15.75" x14ac:dyDescent="0.25">
      <c r="D67" s="194" t="s">
        <v>132</v>
      </c>
      <c r="E67" s="194" t="s">
        <v>133</v>
      </c>
      <c r="F67" s="196">
        <v>15.641257298930162</v>
      </c>
      <c r="G67" s="196">
        <v>49.728295365842001</v>
      </c>
      <c r="H67" s="196">
        <v>35.066401986236357</v>
      </c>
      <c r="I67" s="197">
        <v>38.109409793678282</v>
      </c>
      <c r="J67" s="196">
        <v>31.177769080369615</v>
      </c>
    </row>
    <row r="68" spans="4:10" ht="15.75" x14ac:dyDescent="0.25">
      <c r="D68" s="194" t="s">
        <v>134</v>
      </c>
      <c r="E68" s="194" t="s">
        <v>135</v>
      </c>
      <c r="F68" s="196">
        <v>15.140751011244616</v>
      </c>
      <c r="G68" s="196">
        <v>49.577507972561349</v>
      </c>
      <c r="H68" s="196">
        <v>35.11144793366973</v>
      </c>
      <c r="I68" s="197">
        <v>38.614963383620129</v>
      </c>
      <c r="J68" s="196">
        <v>31.321714014144455</v>
      </c>
    </row>
    <row r="69" spans="4:10" ht="15.75" x14ac:dyDescent="0.25">
      <c r="D69" s="194" t="s">
        <v>148</v>
      </c>
      <c r="E69" s="194" t="s">
        <v>279</v>
      </c>
      <c r="F69" s="196">
        <v>14.670155910400226</v>
      </c>
      <c r="G69" s="196">
        <v>49.312013318728773</v>
      </c>
      <c r="H69" s="196">
        <v>34.555579868557381</v>
      </c>
      <c r="I69" s="197">
        <v>39.347930659564732</v>
      </c>
      <c r="J69" s="196">
        <v>30.997031848801836</v>
      </c>
    </row>
    <row r="70" spans="4:10" ht="15.75" x14ac:dyDescent="0.25">
      <c r="D70" s="194" t="s">
        <v>537</v>
      </c>
      <c r="E70" s="194" t="s">
        <v>538</v>
      </c>
      <c r="F70" s="196">
        <v>14.030886330661144</v>
      </c>
      <c r="G70" s="196">
        <v>49.25089059329121</v>
      </c>
      <c r="H70" s="196">
        <v>33.810826133943507</v>
      </c>
      <c r="I70" s="197">
        <v>39.872880136230535</v>
      </c>
      <c r="J70" s="196">
        <v>30.274534294091893</v>
      </c>
    </row>
    <row r="71" spans="4:10" ht="15.75" x14ac:dyDescent="0.25">
      <c r="D71" s="194" t="s">
        <v>132</v>
      </c>
      <c r="E71" s="194" t="s">
        <v>133</v>
      </c>
      <c r="F71" s="196">
        <v>14.440936185703352</v>
      </c>
      <c r="G71" s="196">
        <v>49.214109011624075</v>
      </c>
      <c r="H71" s="196">
        <v>34.381060827683861</v>
      </c>
      <c r="I71" s="197">
        <v>40.196322667702383</v>
      </c>
      <c r="J71" s="196">
        <v>30.748141777774475</v>
      </c>
    </row>
    <row r="72" spans="4:10" ht="15.75" x14ac:dyDescent="0.25">
      <c r="D72" s="194" t="s">
        <v>134</v>
      </c>
      <c r="E72" s="194" t="s">
        <v>135</v>
      </c>
      <c r="F72" s="196">
        <v>14.570524921234052</v>
      </c>
      <c r="G72" s="196">
        <v>49.22056954950488</v>
      </c>
      <c r="H72" s="196">
        <v>34.22038901459441</v>
      </c>
      <c r="I72" s="197">
        <v>40.506952189424155</v>
      </c>
      <c r="J72" s="196">
        <v>30.94391305436114</v>
      </c>
    </row>
    <row r="73" spans="4:10" ht="15.75" x14ac:dyDescent="0.25">
      <c r="F73" s="196"/>
    </row>
  </sheetData>
  <mergeCells count="1">
    <mergeCell ref="C1:F1"/>
  </mergeCells>
  <hyperlinks>
    <hyperlink ref="C1" location="Tartalom_Index!A1" display="Vissza a Tartalomra / Return to the Index" xr:uid="{609C558C-2264-4644-A88D-1504628AD5C5}"/>
  </hyperlinks>
  <pageMargins left="0.7" right="0.7" top="0.75" bottom="0.75" header="0.3" footer="0.3"/>
  <pageSetup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96F7EC-D72C-4B67-B6FE-570F012187AA}">
  <dimension ref="A1:I90"/>
  <sheetViews>
    <sheetView zoomScale="75" zoomScaleNormal="75" workbookViewId="0"/>
  </sheetViews>
  <sheetFormatPr defaultRowHeight="15.75" x14ac:dyDescent="0.25"/>
  <cols>
    <col min="1" max="1" width="12.85546875" style="200" bestFit="1" customWidth="1"/>
    <col min="2" max="2" width="102.28515625" style="200" customWidth="1"/>
    <col min="3" max="3" width="18.140625" style="200" customWidth="1"/>
    <col min="4" max="4" width="10.7109375" style="200" customWidth="1"/>
    <col min="5" max="5" width="13.7109375" style="200" customWidth="1"/>
    <col min="6" max="6" width="24.28515625" style="201" bestFit="1" customWidth="1"/>
    <col min="7" max="7" width="19.140625" style="188" customWidth="1"/>
    <col min="8" max="16384" width="9.140625" style="188"/>
  </cols>
  <sheetData>
    <row r="1" spans="1:9" x14ac:dyDescent="0.25">
      <c r="A1" s="198" t="s">
        <v>90</v>
      </c>
      <c r="B1" s="199" t="s">
        <v>462</v>
      </c>
      <c r="C1" s="938" t="s">
        <v>1076</v>
      </c>
      <c r="D1" s="938"/>
      <c r="E1" s="938"/>
      <c r="F1" s="613"/>
    </row>
    <row r="2" spans="1:9" x14ac:dyDescent="0.25">
      <c r="A2" s="198" t="s">
        <v>92</v>
      </c>
      <c r="B2" s="738" t="s">
        <v>2115</v>
      </c>
      <c r="C2" s="199"/>
    </row>
    <row r="3" spans="1:9" x14ac:dyDescent="0.25">
      <c r="A3" s="198" t="s">
        <v>94</v>
      </c>
      <c r="B3" s="200" t="s">
        <v>263</v>
      </c>
    </row>
    <row r="4" spans="1:9" x14ac:dyDescent="0.25">
      <c r="A4" s="198" t="s">
        <v>96</v>
      </c>
      <c r="B4" s="200" t="s">
        <v>264</v>
      </c>
    </row>
    <row r="5" spans="1:9" x14ac:dyDescent="0.25">
      <c r="A5" s="198" t="s">
        <v>98</v>
      </c>
      <c r="B5" s="200" t="s">
        <v>2116</v>
      </c>
      <c r="C5" s="198"/>
    </row>
    <row r="6" spans="1:9" x14ac:dyDescent="0.25">
      <c r="A6" s="200" t="s">
        <v>463</v>
      </c>
      <c r="B6" s="200" t="s">
        <v>1654</v>
      </c>
    </row>
    <row r="10" spans="1:9" s="204" customFormat="1" ht="31.5" x14ac:dyDescent="0.25">
      <c r="A10" s="202"/>
      <c r="B10" s="202"/>
      <c r="C10" s="202"/>
      <c r="D10" s="202"/>
      <c r="E10" s="202"/>
      <c r="F10" s="203" t="s">
        <v>464</v>
      </c>
      <c r="G10" s="203" t="s">
        <v>465</v>
      </c>
    </row>
    <row r="11" spans="1:9" s="204" customFormat="1" ht="47.25" x14ac:dyDescent="0.25">
      <c r="A11" s="202"/>
      <c r="B11" s="202"/>
      <c r="C11" s="202"/>
      <c r="D11" s="202"/>
      <c r="E11" s="202"/>
      <c r="F11" s="203" t="s">
        <v>466</v>
      </c>
      <c r="G11" s="203" t="s">
        <v>467</v>
      </c>
    </row>
    <row r="12" spans="1:9" x14ac:dyDescent="0.25">
      <c r="D12" s="616" t="s">
        <v>468</v>
      </c>
      <c r="E12" s="617" t="s">
        <v>469</v>
      </c>
      <c r="F12" s="201">
        <v>4.0920022540987624</v>
      </c>
      <c r="G12" s="201">
        <v>-4.6077756275058883</v>
      </c>
    </row>
    <row r="13" spans="1:9" x14ac:dyDescent="0.25">
      <c r="D13" s="616" t="s">
        <v>1864</v>
      </c>
      <c r="E13" s="618" t="s">
        <v>1865</v>
      </c>
      <c r="F13" s="201">
        <v>4.4532846354690667</v>
      </c>
      <c r="G13" s="201">
        <v>-4.8891241845733928</v>
      </c>
      <c r="I13" s="188" t="s">
        <v>442</v>
      </c>
    </row>
    <row r="14" spans="1:9" x14ac:dyDescent="0.25">
      <c r="D14" s="616" t="s">
        <v>132</v>
      </c>
      <c r="E14" s="618" t="s">
        <v>133</v>
      </c>
      <c r="F14" s="201">
        <v>4.8251978910058346</v>
      </c>
      <c r="G14" s="201">
        <v>-5.1597091472287655</v>
      </c>
    </row>
    <row r="15" spans="1:9" x14ac:dyDescent="0.25">
      <c r="D15" s="616" t="s">
        <v>134</v>
      </c>
      <c r="E15" s="619" t="s">
        <v>135</v>
      </c>
      <c r="F15" s="201">
        <v>5.286511619375263</v>
      </c>
      <c r="G15" s="201">
        <v>-5.340718633779737</v>
      </c>
    </row>
    <row r="16" spans="1:9" x14ac:dyDescent="0.25">
      <c r="D16" s="618" t="s">
        <v>470</v>
      </c>
      <c r="E16" s="618" t="s">
        <v>471</v>
      </c>
      <c r="F16" s="201">
        <v>5.5862300084400527</v>
      </c>
      <c r="G16" s="201">
        <v>-5.6830988269355478</v>
      </c>
    </row>
    <row r="17" spans="4:7" x14ac:dyDescent="0.25">
      <c r="D17" s="618" t="s">
        <v>504</v>
      </c>
      <c r="E17" s="618" t="s">
        <v>505</v>
      </c>
      <c r="F17" s="201">
        <v>6.1606529233003409</v>
      </c>
      <c r="G17" s="201">
        <v>-5.7504925719325595</v>
      </c>
    </row>
    <row r="18" spans="4:7" x14ac:dyDescent="0.25">
      <c r="D18" s="618" t="s">
        <v>132</v>
      </c>
      <c r="E18" s="618" t="s">
        <v>133</v>
      </c>
      <c r="F18" s="201">
        <v>6.678092713134939</v>
      </c>
      <c r="G18" s="201">
        <v>-5.8745221876546596</v>
      </c>
    </row>
    <row r="19" spans="4:7" x14ac:dyDescent="0.25">
      <c r="D19" s="618" t="s">
        <v>134</v>
      </c>
      <c r="E19" s="618" t="s">
        <v>135</v>
      </c>
      <c r="F19" s="201">
        <v>7.2937851423099307</v>
      </c>
      <c r="G19" s="201">
        <v>-5.8998782857978691</v>
      </c>
    </row>
    <row r="20" spans="4:7" x14ac:dyDescent="0.25">
      <c r="D20" s="618" t="s">
        <v>472</v>
      </c>
      <c r="E20" s="618" t="s">
        <v>473</v>
      </c>
      <c r="F20" s="201">
        <v>7.6873183963209373</v>
      </c>
      <c r="G20" s="201">
        <v>-4.7466620139339621</v>
      </c>
    </row>
    <row r="21" spans="4:7" x14ac:dyDescent="0.25">
      <c r="D21" s="618" t="s">
        <v>506</v>
      </c>
      <c r="E21" s="618" t="s">
        <v>507</v>
      </c>
      <c r="F21" s="201">
        <v>8.7676424713626133</v>
      </c>
      <c r="G21" s="201">
        <v>-3.2724355497554871</v>
      </c>
    </row>
    <row r="22" spans="4:7" x14ac:dyDescent="0.25">
      <c r="D22" s="618" t="s">
        <v>132</v>
      </c>
      <c r="E22" s="618" t="s">
        <v>133</v>
      </c>
      <c r="F22" s="201">
        <v>10.057606076746737</v>
      </c>
      <c r="G22" s="201">
        <v>-1.9140865096355624</v>
      </c>
    </row>
    <row r="23" spans="4:7" x14ac:dyDescent="0.25">
      <c r="D23" s="618" t="s">
        <v>134</v>
      </c>
      <c r="E23" s="618" t="s">
        <v>135</v>
      </c>
      <c r="F23" s="201">
        <v>11.162646677440978</v>
      </c>
      <c r="G23" s="201">
        <v>-0.95912727952412036</v>
      </c>
    </row>
    <row r="24" spans="4:7" x14ac:dyDescent="0.25">
      <c r="D24" s="618" t="s">
        <v>474</v>
      </c>
      <c r="E24" s="618" t="s">
        <v>475</v>
      </c>
      <c r="F24" s="201">
        <v>12.159368480841179</v>
      </c>
      <c r="G24" s="201">
        <v>-0.26521230765582104</v>
      </c>
    </row>
    <row r="25" spans="4:7" x14ac:dyDescent="0.25">
      <c r="D25" s="618" t="s">
        <v>508</v>
      </c>
      <c r="E25" s="618" t="s">
        <v>509</v>
      </c>
      <c r="F25" s="201">
        <v>13.589173263285836</v>
      </c>
      <c r="G25" s="201">
        <v>0.66276000656583511</v>
      </c>
    </row>
    <row r="26" spans="4:7" x14ac:dyDescent="0.25">
      <c r="D26" s="618" t="s">
        <v>132</v>
      </c>
      <c r="E26" s="618" t="s">
        <v>133</v>
      </c>
      <c r="F26" s="201">
        <v>15.214439138027194</v>
      </c>
      <c r="G26" s="201">
        <v>1.5924027183843947</v>
      </c>
    </row>
    <row r="27" spans="4:7" x14ac:dyDescent="0.25">
      <c r="D27" s="618" t="s">
        <v>134</v>
      </c>
      <c r="E27" s="618" t="s">
        <v>135</v>
      </c>
      <c r="F27" s="201">
        <v>16.48190159385889</v>
      </c>
      <c r="G27" s="201">
        <v>2.0649036288270919</v>
      </c>
    </row>
    <row r="28" spans="4:7" x14ac:dyDescent="0.25">
      <c r="D28" s="618" t="s">
        <v>454</v>
      </c>
      <c r="E28" s="618" t="s">
        <v>455</v>
      </c>
      <c r="F28" s="201">
        <v>17.077030495111906</v>
      </c>
      <c r="G28" s="201">
        <v>1.8893288194612057</v>
      </c>
    </row>
    <row r="29" spans="4:7" x14ac:dyDescent="0.25">
      <c r="D29" s="618" t="s">
        <v>510</v>
      </c>
      <c r="E29" s="618" t="s">
        <v>511</v>
      </c>
      <c r="F29" s="201">
        <v>18.325877814927015</v>
      </c>
      <c r="G29" s="201">
        <v>2.2891137010104172</v>
      </c>
    </row>
    <row r="30" spans="4:7" x14ac:dyDescent="0.25">
      <c r="D30" s="618" t="s">
        <v>132</v>
      </c>
      <c r="E30" s="618" t="s">
        <v>133</v>
      </c>
      <c r="F30" s="201">
        <v>19.927943908114322</v>
      </c>
      <c r="G30" s="201">
        <v>2.9256953990293209</v>
      </c>
    </row>
    <row r="31" spans="4:7" x14ac:dyDescent="0.25">
      <c r="D31" s="618" t="s">
        <v>134</v>
      </c>
      <c r="E31" s="618" t="s">
        <v>135</v>
      </c>
      <c r="F31" s="201">
        <v>21.448346392453843</v>
      </c>
      <c r="G31" s="201">
        <v>3.3945795521337416</v>
      </c>
    </row>
    <row r="32" spans="4:7" x14ac:dyDescent="0.25">
      <c r="D32" s="618" t="s">
        <v>456</v>
      </c>
      <c r="E32" s="618" t="s">
        <v>457</v>
      </c>
      <c r="F32" s="201">
        <v>22.263037163213475</v>
      </c>
      <c r="G32" s="201">
        <v>3.1812558344788746</v>
      </c>
    </row>
    <row r="33" spans="4:7" x14ac:dyDescent="0.25">
      <c r="D33" s="618" t="s">
        <v>512</v>
      </c>
      <c r="E33" s="618" t="s">
        <v>513</v>
      </c>
      <c r="F33" s="201">
        <v>23.881248763759178</v>
      </c>
      <c r="G33" s="201">
        <v>3.6860676029789765</v>
      </c>
    </row>
    <row r="34" spans="4:7" x14ac:dyDescent="0.25">
      <c r="D34" s="618" t="s">
        <v>132</v>
      </c>
      <c r="E34" s="618" t="s">
        <v>133</v>
      </c>
      <c r="F34" s="201">
        <v>25.47382065771458</v>
      </c>
      <c r="G34" s="201">
        <v>4.0956442726705786</v>
      </c>
    </row>
    <row r="35" spans="4:7" x14ac:dyDescent="0.25">
      <c r="D35" s="618" t="s">
        <v>134</v>
      </c>
      <c r="E35" s="618" t="s">
        <v>135</v>
      </c>
      <c r="F35" s="201">
        <v>26.828341639500398</v>
      </c>
      <c r="G35" s="201">
        <v>4.2369318766126982</v>
      </c>
    </row>
    <row r="36" spans="4:7" x14ac:dyDescent="0.25">
      <c r="D36" s="618" t="s">
        <v>458</v>
      </c>
      <c r="E36" s="618" t="s">
        <v>459</v>
      </c>
      <c r="F36" s="201">
        <v>27.505816386745657</v>
      </c>
      <c r="G36" s="201">
        <v>3.7566823632182582</v>
      </c>
    </row>
    <row r="37" spans="4:7" x14ac:dyDescent="0.25">
      <c r="D37" s="618" t="s">
        <v>514</v>
      </c>
      <c r="E37" s="618" t="s">
        <v>515</v>
      </c>
      <c r="F37" s="201">
        <v>29.104363129337301</v>
      </c>
      <c r="G37" s="201">
        <v>4.1387310587430006</v>
      </c>
    </row>
    <row r="38" spans="4:7" x14ac:dyDescent="0.25">
      <c r="D38" s="618" t="s">
        <v>132</v>
      </c>
      <c r="E38" s="618" t="s">
        <v>133</v>
      </c>
      <c r="F38" s="201">
        <v>30.671752543472458</v>
      </c>
      <c r="G38" s="201">
        <v>4.4418359730663601</v>
      </c>
    </row>
    <row r="39" spans="4:7" x14ac:dyDescent="0.25">
      <c r="D39" s="618" t="s">
        <v>134</v>
      </c>
      <c r="E39" s="618" t="s">
        <v>135</v>
      </c>
      <c r="F39" s="201">
        <v>32.096690269574623</v>
      </c>
      <c r="G39" s="201">
        <v>4.5768745695308253</v>
      </c>
    </row>
    <row r="40" spans="4:7" x14ac:dyDescent="0.25">
      <c r="D40" s="618" t="s">
        <v>460</v>
      </c>
      <c r="E40" s="618" t="s">
        <v>461</v>
      </c>
      <c r="F40" s="201">
        <v>33.301261788697282</v>
      </c>
      <c r="G40" s="201">
        <v>4.4925127470005819</v>
      </c>
    </row>
    <row r="41" spans="4:7" x14ac:dyDescent="0.25">
      <c r="D41" s="618" t="s">
        <v>516</v>
      </c>
      <c r="E41" s="618" t="s">
        <v>517</v>
      </c>
      <c r="F41" s="201">
        <v>35.461436233629989</v>
      </c>
      <c r="G41" s="201">
        <v>5.2650053108449892</v>
      </c>
    </row>
    <row r="42" spans="4:7" x14ac:dyDescent="0.25">
      <c r="D42" s="618" t="s">
        <v>132</v>
      </c>
      <c r="E42" s="618" t="s">
        <v>133</v>
      </c>
      <c r="F42" s="201">
        <v>37.916506712400668</v>
      </c>
      <c r="G42" s="201">
        <v>6.2150521827807728</v>
      </c>
    </row>
    <row r="43" spans="4:7" x14ac:dyDescent="0.25">
      <c r="D43" s="618" t="s">
        <v>134</v>
      </c>
      <c r="E43" s="618" t="s">
        <v>135</v>
      </c>
      <c r="F43" s="201">
        <v>39.758500609661745</v>
      </c>
      <c r="G43" s="201">
        <v>6.5085083216588462</v>
      </c>
    </row>
    <row r="44" spans="4:7" x14ac:dyDescent="0.25">
      <c r="D44" s="618" t="s">
        <v>273</v>
      </c>
      <c r="E44" s="618" t="s">
        <v>295</v>
      </c>
      <c r="F44" s="201">
        <v>40.835980672095445</v>
      </c>
      <c r="G44" s="201">
        <v>6.0738524984435438</v>
      </c>
    </row>
    <row r="45" spans="4:7" x14ac:dyDescent="0.25">
      <c r="D45" s="618" t="s">
        <v>518</v>
      </c>
      <c r="E45" s="618" t="s">
        <v>371</v>
      </c>
      <c r="F45" s="201">
        <v>42.409018288841636</v>
      </c>
      <c r="G45" s="201">
        <v>6.1200555218611399</v>
      </c>
    </row>
    <row r="46" spans="4:7" x14ac:dyDescent="0.25">
      <c r="D46" s="618" t="s">
        <v>132</v>
      </c>
      <c r="E46" s="618" t="s">
        <v>133</v>
      </c>
      <c r="F46" s="201">
        <v>44.439684890603885</v>
      </c>
      <c r="G46" s="201">
        <v>6.5679495624336894</v>
      </c>
    </row>
    <row r="47" spans="4:7" x14ac:dyDescent="0.25">
      <c r="D47" s="618" t="s">
        <v>134</v>
      </c>
      <c r="E47" s="618" t="s">
        <v>135</v>
      </c>
      <c r="F47" s="201">
        <v>45.191352169273244</v>
      </c>
      <c r="G47" s="201">
        <v>5.8037148199038437</v>
      </c>
    </row>
    <row r="48" spans="4:7" x14ac:dyDescent="0.25">
      <c r="D48" s="618" t="s">
        <v>274</v>
      </c>
      <c r="E48" s="618" t="s">
        <v>296</v>
      </c>
      <c r="F48" s="201">
        <v>45.655438012373146</v>
      </c>
      <c r="G48" s="201">
        <v>4.8382818544763451</v>
      </c>
    </row>
    <row r="49" spans="4:7" x14ac:dyDescent="0.25">
      <c r="D49" s="618" t="s">
        <v>519</v>
      </c>
      <c r="E49" s="618" t="s">
        <v>520</v>
      </c>
      <c r="F49" s="201">
        <v>45.874460909803318</v>
      </c>
      <c r="G49" s="201">
        <v>3.7276761691529159</v>
      </c>
    </row>
    <row r="50" spans="4:7" x14ac:dyDescent="0.25">
      <c r="D50" s="618" t="s">
        <v>132</v>
      </c>
      <c r="E50" s="618" t="s">
        <v>133</v>
      </c>
      <c r="F50" s="201">
        <v>45.798678484057397</v>
      </c>
      <c r="G50" s="201">
        <v>2.4385816644460991</v>
      </c>
    </row>
    <row r="51" spans="4:7" x14ac:dyDescent="0.25">
      <c r="D51" s="618" t="s">
        <v>134</v>
      </c>
      <c r="E51" s="618" t="s">
        <v>135</v>
      </c>
      <c r="F51" s="201">
        <v>45.442919705807945</v>
      </c>
      <c r="G51" s="201">
        <v>0.9991437752088439</v>
      </c>
    </row>
    <row r="52" spans="4:7" x14ac:dyDescent="0.25">
      <c r="D52" s="618" t="s">
        <v>275</v>
      </c>
      <c r="E52" s="618" t="s">
        <v>297</v>
      </c>
      <c r="F52" s="201">
        <v>44.743267171127073</v>
      </c>
      <c r="G52" s="201">
        <v>-0.63735542983082705</v>
      </c>
    </row>
    <row r="53" spans="4:7" x14ac:dyDescent="0.25">
      <c r="D53" s="618" t="s">
        <v>521</v>
      </c>
      <c r="E53" s="618" t="s">
        <v>522</v>
      </c>
      <c r="F53" s="201">
        <v>43.886479785671547</v>
      </c>
      <c r="G53" s="201">
        <v>-2.2837955733672533</v>
      </c>
    </row>
    <row r="54" spans="4:7" x14ac:dyDescent="0.25">
      <c r="D54" s="618" t="s">
        <v>132</v>
      </c>
      <c r="E54" s="618" t="s">
        <v>133</v>
      </c>
      <c r="F54" s="201">
        <v>43.061333711519453</v>
      </c>
      <c r="G54" s="201">
        <v>-3.7662059053496453</v>
      </c>
    </row>
    <row r="55" spans="4:7" x14ac:dyDescent="0.25">
      <c r="D55" s="618" t="s">
        <v>134</v>
      </c>
      <c r="E55" s="618" t="s">
        <v>135</v>
      </c>
      <c r="F55" s="201">
        <v>41.860428531688797</v>
      </c>
      <c r="G55" s="201">
        <v>-5.4730711126039004</v>
      </c>
    </row>
    <row r="56" spans="4:7" x14ac:dyDescent="0.25">
      <c r="D56" s="618" t="s">
        <v>128</v>
      </c>
      <c r="E56" s="618" t="s">
        <v>129</v>
      </c>
      <c r="F56" s="201">
        <v>40.809298832565197</v>
      </c>
      <c r="G56" s="201">
        <v>-6.9025821849143076</v>
      </c>
    </row>
    <row r="57" spans="4:7" x14ac:dyDescent="0.25">
      <c r="D57" s="618" t="s">
        <v>523</v>
      </c>
      <c r="E57" s="618" t="s">
        <v>524</v>
      </c>
      <c r="F57" s="201">
        <v>39.939761130432814</v>
      </c>
      <c r="G57" s="201">
        <v>-8.0467304112897882</v>
      </c>
    </row>
    <row r="58" spans="4:7" x14ac:dyDescent="0.25">
      <c r="D58" s="618" t="s">
        <v>132</v>
      </c>
      <c r="E58" s="618" t="s">
        <v>133</v>
      </c>
      <c r="F58" s="201">
        <v>39.007117538333524</v>
      </c>
      <c r="G58" s="201">
        <v>-9.1534827072787763</v>
      </c>
    </row>
    <row r="59" spans="4:7" x14ac:dyDescent="0.25">
      <c r="D59" s="618" t="s">
        <v>134</v>
      </c>
      <c r="E59" s="618" t="s">
        <v>135</v>
      </c>
      <c r="F59" s="201">
        <v>36.033053703621817</v>
      </c>
      <c r="G59" s="201">
        <v>-12.057163067095084</v>
      </c>
    </row>
    <row r="60" spans="4:7" x14ac:dyDescent="0.25">
      <c r="D60" s="618" t="s">
        <v>136</v>
      </c>
      <c r="E60" s="618" t="s">
        <v>137</v>
      </c>
      <c r="F60" s="201">
        <v>33.622871682199872</v>
      </c>
      <c r="G60" s="201">
        <v>-14.211486799520529</v>
      </c>
    </row>
    <row r="61" spans="4:7" x14ac:dyDescent="0.25">
      <c r="D61" s="618" t="s">
        <v>525</v>
      </c>
      <c r="E61" s="618" t="s">
        <v>526</v>
      </c>
      <c r="F61" s="201">
        <v>33.055621585105555</v>
      </c>
      <c r="G61" s="201">
        <v>-14.483682305263146</v>
      </c>
    </row>
    <row r="62" spans="4:7" x14ac:dyDescent="0.25">
      <c r="D62" s="618" t="s">
        <v>132</v>
      </c>
      <c r="E62" s="618" t="s">
        <v>133</v>
      </c>
      <c r="F62" s="201">
        <v>32.279428540974919</v>
      </c>
      <c r="G62" s="201">
        <v>-14.913457542148279</v>
      </c>
    </row>
    <row r="63" spans="4:7" x14ac:dyDescent="0.25">
      <c r="D63" s="618" t="s">
        <v>134</v>
      </c>
      <c r="E63" s="618" t="s">
        <v>135</v>
      </c>
      <c r="F63" s="201">
        <v>31.465696544175366</v>
      </c>
      <c r="G63" s="201">
        <v>-15.330263623699835</v>
      </c>
    </row>
    <row r="64" spans="4:7" x14ac:dyDescent="0.25">
      <c r="D64" s="618" t="s">
        <v>138</v>
      </c>
      <c r="E64" s="618" t="s">
        <v>139</v>
      </c>
      <c r="F64" s="201">
        <v>30.673012530365256</v>
      </c>
      <c r="G64" s="201">
        <v>-15.680416190413043</v>
      </c>
    </row>
    <row r="65" spans="4:7" x14ac:dyDescent="0.25">
      <c r="D65" s="618" t="s">
        <v>527</v>
      </c>
      <c r="E65" s="618" t="s">
        <v>528</v>
      </c>
      <c r="F65" s="201">
        <v>29.7852554926476</v>
      </c>
      <c r="G65" s="201">
        <v>-16.076576859132203</v>
      </c>
    </row>
    <row r="66" spans="4:7" x14ac:dyDescent="0.25">
      <c r="D66" s="618" t="s">
        <v>132</v>
      </c>
      <c r="E66" s="618" t="s">
        <v>133</v>
      </c>
      <c r="F66" s="201">
        <v>28.892218944044863</v>
      </c>
      <c r="G66" s="201">
        <v>-16.431857863035436</v>
      </c>
    </row>
    <row r="67" spans="4:7" x14ac:dyDescent="0.25">
      <c r="D67" s="618" t="s">
        <v>134</v>
      </c>
      <c r="E67" s="618" t="s">
        <v>135</v>
      </c>
      <c r="F67" s="201">
        <v>27.80973802378508</v>
      </c>
      <c r="G67" s="201">
        <v>-16.920500640655721</v>
      </c>
    </row>
    <row r="68" spans="4:7" x14ac:dyDescent="0.25">
      <c r="D68" s="618" t="s">
        <v>140</v>
      </c>
      <c r="E68" s="618" t="s">
        <v>141</v>
      </c>
      <c r="F68" s="201">
        <v>26.782165968738418</v>
      </c>
      <c r="G68" s="201">
        <v>-17.305287910368683</v>
      </c>
    </row>
    <row r="69" spans="4:7" x14ac:dyDescent="0.25">
      <c r="D69" s="618" t="s">
        <v>529</v>
      </c>
      <c r="E69" s="618" t="s">
        <v>530</v>
      </c>
      <c r="F69" s="201">
        <v>25.89560175599253</v>
      </c>
      <c r="G69" s="201">
        <v>-17.512384985682971</v>
      </c>
    </row>
    <row r="70" spans="4:7" x14ac:dyDescent="0.25">
      <c r="D70" s="618" t="s">
        <v>132</v>
      </c>
      <c r="E70" s="618" t="s">
        <v>133</v>
      </c>
      <c r="F70" s="201">
        <v>25.142953399710166</v>
      </c>
      <c r="G70" s="201">
        <v>-17.559832762685236</v>
      </c>
    </row>
    <row r="71" spans="4:7" x14ac:dyDescent="0.25">
      <c r="D71" s="618" t="s">
        <v>134</v>
      </c>
      <c r="E71" s="618" t="s">
        <v>135</v>
      </c>
      <c r="F71" s="201">
        <v>24.350839256322484</v>
      </c>
      <c r="G71" s="201">
        <v>-17.619999180153613</v>
      </c>
    </row>
    <row r="72" spans="4:7" x14ac:dyDescent="0.25">
      <c r="D72" s="618" t="s">
        <v>142</v>
      </c>
      <c r="E72" s="618" t="s">
        <v>143</v>
      </c>
      <c r="F72" s="201">
        <v>22.406384342740747</v>
      </c>
      <c r="G72" s="201">
        <v>-18.73361565725925</v>
      </c>
    </row>
    <row r="73" spans="4:7" x14ac:dyDescent="0.25">
      <c r="D73" s="618" t="s">
        <v>531</v>
      </c>
      <c r="E73" s="618" t="s">
        <v>532</v>
      </c>
      <c r="F73" s="201">
        <v>21.65504530441553</v>
      </c>
      <c r="G73" s="201">
        <v>-18.636954695584471</v>
      </c>
    </row>
    <row r="74" spans="4:7" x14ac:dyDescent="0.25">
      <c r="D74" s="618" t="s">
        <v>132</v>
      </c>
      <c r="E74" s="618" t="s">
        <v>133</v>
      </c>
      <c r="F74" s="201">
        <v>21.124260220753872</v>
      </c>
      <c r="G74" s="201">
        <v>-18.315739779246126</v>
      </c>
    </row>
    <row r="75" spans="4:7" x14ac:dyDescent="0.25">
      <c r="D75" s="618" t="s">
        <v>134</v>
      </c>
      <c r="E75" s="618" t="s">
        <v>135</v>
      </c>
      <c r="F75" s="201">
        <v>20.358436209918967</v>
      </c>
      <c r="G75" s="201">
        <v>-18.213563790081032</v>
      </c>
    </row>
    <row r="76" spans="4:7" x14ac:dyDescent="0.25">
      <c r="D76" s="618" t="s">
        <v>144</v>
      </c>
      <c r="E76" s="618" t="s">
        <v>145</v>
      </c>
      <c r="F76" s="201">
        <v>19.923549361052281</v>
      </c>
      <c r="G76" s="201">
        <v>-17.78345063894772</v>
      </c>
    </row>
    <row r="77" spans="4:7" x14ac:dyDescent="0.25">
      <c r="D77" s="618" t="s">
        <v>533</v>
      </c>
      <c r="E77" s="618" t="s">
        <v>534</v>
      </c>
      <c r="F77" s="201">
        <v>19.555224258660282</v>
      </c>
      <c r="G77" s="201">
        <v>-17.295775741339721</v>
      </c>
    </row>
    <row r="78" spans="4:7" x14ac:dyDescent="0.25">
      <c r="D78" s="618" t="s">
        <v>132</v>
      </c>
      <c r="E78" s="618" t="s">
        <v>133</v>
      </c>
      <c r="F78" s="201">
        <v>19.449352358192922</v>
      </c>
      <c r="G78" s="201">
        <v>-16.56964764180708</v>
      </c>
    </row>
    <row r="79" spans="4:7" x14ac:dyDescent="0.25">
      <c r="D79" s="618" t="s">
        <v>134</v>
      </c>
      <c r="E79" s="618" t="s">
        <v>135</v>
      </c>
      <c r="F79" s="201">
        <v>19.325233696480872</v>
      </c>
      <c r="G79" s="201">
        <v>-15.883766303519131</v>
      </c>
    </row>
    <row r="80" spans="4:7" x14ac:dyDescent="0.25">
      <c r="D80" s="618" t="s">
        <v>146</v>
      </c>
      <c r="E80" s="618" t="s">
        <v>147</v>
      </c>
      <c r="F80" s="201">
        <v>18.939266290717384</v>
      </c>
      <c r="G80" s="201">
        <v>-15.464733709282616</v>
      </c>
    </row>
    <row r="81" spans="4:7" x14ac:dyDescent="0.25">
      <c r="D81" s="618" t="s">
        <v>535</v>
      </c>
      <c r="E81" s="618" t="s">
        <v>536</v>
      </c>
      <c r="F81" s="201">
        <v>18.764436593452182</v>
      </c>
      <c r="G81" s="201">
        <v>-14.852563406547823</v>
      </c>
    </row>
    <row r="82" spans="4:7" x14ac:dyDescent="0.25">
      <c r="D82" s="618" t="s">
        <v>132</v>
      </c>
      <c r="E82" s="618" t="s">
        <v>133</v>
      </c>
      <c r="F82" s="201">
        <v>18.537947799529139</v>
      </c>
      <c r="G82" s="201">
        <v>-14.305052200470861</v>
      </c>
    </row>
    <row r="83" spans="4:7" x14ac:dyDescent="0.25">
      <c r="D83" s="618" t="s">
        <v>134</v>
      </c>
      <c r="E83" s="618" t="s">
        <v>135</v>
      </c>
      <c r="F83" s="201">
        <v>17.924261768017491</v>
      </c>
      <c r="G83" s="201">
        <v>-14.136738231982509</v>
      </c>
    </row>
    <row r="84" spans="4:7" x14ac:dyDescent="0.25">
      <c r="D84" s="618" t="s">
        <v>148</v>
      </c>
      <c r="E84" s="618" t="s">
        <v>279</v>
      </c>
      <c r="F84" s="201">
        <v>17.597039212357593</v>
      </c>
      <c r="G84" s="201">
        <v>-13.689960787642406</v>
      </c>
    </row>
    <row r="85" spans="4:7" x14ac:dyDescent="0.25">
      <c r="D85" s="618" t="s">
        <v>537</v>
      </c>
      <c r="E85" s="618" t="s">
        <v>538</v>
      </c>
      <c r="F85" s="201">
        <v>17.544348583326887</v>
      </c>
      <c r="G85" s="201">
        <v>-12.993651416673114</v>
      </c>
    </row>
    <row r="86" spans="4:7" x14ac:dyDescent="0.25">
      <c r="D86" s="618" t="s">
        <v>132</v>
      </c>
      <c r="E86" s="618" t="s">
        <v>133</v>
      </c>
      <c r="F86" s="201">
        <v>17.282147138420683</v>
      </c>
      <c r="G86" s="201">
        <v>-12.516852861579315</v>
      </c>
    </row>
    <row r="87" spans="4:7" x14ac:dyDescent="0.25">
      <c r="D87" s="618"/>
      <c r="E87" s="618"/>
    </row>
    <row r="88" spans="4:7" x14ac:dyDescent="0.25">
      <c r="D88" s="205"/>
      <c r="E88" s="206"/>
    </row>
    <row r="89" spans="4:7" x14ac:dyDescent="0.25">
      <c r="D89" s="205"/>
      <c r="E89" s="206"/>
    </row>
    <row r="90" spans="4:7" x14ac:dyDescent="0.25">
      <c r="D90" s="205"/>
      <c r="E90" s="206"/>
    </row>
  </sheetData>
  <mergeCells count="1">
    <mergeCell ref="C1:E1"/>
  </mergeCells>
  <hyperlinks>
    <hyperlink ref="C1" location="Tartalom_Index!A1" display="Vissza a Tartalomra / Return to the Index" xr:uid="{F74DEB17-3667-4888-9D07-54299CA7A18C}"/>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A768E1-86AD-470E-8A28-5BA74FE8898C}">
  <dimension ref="A1:L79"/>
  <sheetViews>
    <sheetView showGridLines="0" zoomScale="75" zoomScaleNormal="75" workbookViewId="0"/>
  </sheetViews>
  <sheetFormatPr defaultRowHeight="15.75" x14ac:dyDescent="0.25"/>
  <cols>
    <col min="1" max="1" width="14.7109375" style="275" customWidth="1"/>
    <col min="2" max="2" width="100.7109375" style="275" customWidth="1"/>
    <col min="3" max="3" width="12.28515625" style="275" bestFit="1" customWidth="1"/>
    <col min="4" max="5" width="9.140625" style="275"/>
    <col min="6" max="6" width="17.28515625" style="275" customWidth="1"/>
    <col min="7" max="7" width="15.42578125" style="275" customWidth="1"/>
    <col min="8" max="8" width="15.7109375" style="275" customWidth="1"/>
    <col min="9" max="9" width="19.85546875" style="275" customWidth="1"/>
    <col min="10" max="10" width="16.85546875" style="275" customWidth="1"/>
    <col min="11" max="16384" width="9.140625" style="275"/>
  </cols>
  <sheetData>
    <row r="1" spans="1:12" s="267" customFormat="1" x14ac:dyDescent="0.25">
      <c r="A1" s="126" t="s">
        <v>90</v>
      </c>
      <c r="B1" s="265" t="s">
        <v>604</v>
      </c>
      <c r="C1" s="938" t="s">
        <v>1076</v>
      </c>
      <c r="D1" s="938"/>
      <c r="E1" s="938"/>
      <c r="F1" s="938"/>
    </row>
    <row r="2" spans="1:12" s="267" customFormat="1" x14ac:dyDescent="0.25">
      <c r="A2" s="126" t="s">
        <v>92</v>
      </c>
      <c r="B2" s="268" t="s">
        <v>1956</v>
      </c>
      <c r="C2" s="266"/>
    </row>
    <row r="3" spans="1:12" s="267" customFormat="1" x14ac:dyDescent="0.25">
      <c r="A3" s="126" t="s">
        <v>94</v>
      </c>
      <c r="B3" s="266" t="s">
        <v>263</v>
      </c>
      <c r="C3" s="266"/>
    </row>
    <row r="4" spans="1:12" s="267" customFormat="1" x14ac:dyDescent="0.25">
      <c r="A4" s="126" t="s">
        <v>96</v>
      </c>
      <c r="B4" s="266" t="s">
        <v>264</v>
      </c>
      <c r="C4" s="266"/>
    </row>
    <row r="5" spans="1:12" s="267" customFormat="1" x14ac:dyDescent="0.25">
      <c r="A5" s="130" t="s">
        <v>98</v>
      </c>
      <c r="B5" s="130" t="s">
        <v>605</v>
      </c>
      <c r="C5" s="269"/>
    </row>
    <row r="6" spans="1:12" s="267" customFormat="1" x14ac:dyDescent="0.25">
      <c r="A6" s="130" t="s">
        <v>99</v>
      </c>
      <c r="B6" s="130" t="s">
        <v>606</v>
      </c>
      <c r="C6" s="266"/>
      <c r="D6" s="270"/>
      <c r="E6" s="270"/>
      <c r="F6" s="270"/>
      <c r="G6" s="270"/>
      <c r="H6" s="270"/>
      <c r="I6" s="270"/>
      <c r="J6" s="270"/>
      <c r="K6" s="270"/>
      <c r="L6" s="270"/>
    </row>
    <row r="7" spans="1:12" s="267" customFormat="1" x14ac:dyDescent="0.25">
      <c r="A7" s="130"/>
      <c r="B7" s="130"/>
      <c r="C7" s="271"/>
      <c r="D7" s="270"/>
      <c r="E7" s="270"/>
      <c r="F7" s="270"/>
      <c r="G7" s="270"/>
      <c r="H7" s="270"/>
      <c r="I7" s="270"/>
      <c r="J7" s="270"/>
      <c r="K7" s="270"/>
      <c r="L7" s="270"/>
    </row>
    <row r="8" spans="1:12" s="272" customFormat="1" ht="63" x14ac:dyDescent="0.25">
      <c r="A8" s="130"/>
      <c r="B8" s="130"/>
      <c r="C8" s="271"/>
      <c r="F8" s="273" t="s">
        <v>607</v>
      </c>
      <c r="G8" s="273" t="s">
        <v>608</v>
      </c>
      <c r="H8" s="274" t="s">
        <v>609</v>
      </c>
      <c r="I8" s="273" t="s">
        <v>1955</v>
      </c>
      <c r="J8" s="273" t="s">
        <v>683</v>
      </c>
    </row>
    <row r="9" spans="1:12" s="272" customFormat="1" ht="78.75" x14ac:dyDescent="0.25">
      <c r="F9" s="274" t="s">
        <v>610</v>
      </c>
      <c r="G9" s="274" t="s">
        <v>611</v>
      </c>
      <c r="H9" s="274" t="s">
        <v>612</v>
      </c>
      <c r="I9" s="274" t="s">
        <v>613</v>
      </c>
      <c r="J9" s="274" t="s">
        <v>614</v>
      </c>
    </row>
    <row r="10" spans="1:12" s="272" customFormat="1" x14ac:dyDescent="0.25">
      <c r="D10" s="194" t="s">
        <v>454</v>
      </c>
      <c r="E10" s="194" t="s">
        <v>455</v>
      </c>
      <c r="F10" s="276">
        <v>0.81923644243514371</v>
      </c>
      <c r="G10" s="276">
        <v>2.5324471497390753</v>
      </c>
      <c r="H10" s="276">
        <v>115.20699999999999</v>
      </c>
      <c r="I10" s="276"/>
      <c r="J10" s="276"/>
    </row>
    <row r="11" spans="1:12" s="272" customFormat="1" x14ac:dyDescent="0.25">
      <c r="C11" s="277"/>
      <c r="D11" s="194" t="s">
        <v>510</v>
      </c>
      <c r="E11" s="194" t="s">
        <v>511</v>
      </c>
      <c r="F11" s="276">
        <v>0.97256290998172079</v>
      </c>
      <c r="G11" s="276">
        <v>2.928961356201262</v>
      </c>
      <c r="H11" s="276">
        <v>137.19</v>
      </c>
      <c r="I11" s="276"/>
      <c r="J11" s="276"/>
    </row>
    <row r="12" spans="1:12" s="272" customFormat="1" x14ac:dyDescent="0.25">
      <c r="C12" s="277"/>
      <c r="D12" s="194" t="s">
        <v>132</v>
      </c>
      <c r="E12" s="194" t="s">
        <v>133</v>
      </c>
      <c r="F12" s="276">
        <v>0.63779272264305475</v>
      </c>
      <c r="G12" s="276">
        <v>2.6762514053877648</v>
      </c>
      <c r="H12" s="276">
        <v>129.38300000000001</v>
      </c>
      <c r="I12" s="276"/>
      <c r="J12" s="276"/>
    </row>
    <row r="13" spans="1:12" s="272" customFormat="1" x14ac:dyDescent="0.25">
      <c r="C13" s="277"/>
      <c r="D13" s="194" t="s">
        <v>134</v>
      </c>
      <c r="E13" s="194" t="s">
        <v>135</v>
      </c>
      <c r="F13" s="276">
        <v>0.83663949190548992</v>
      </c>
      <c r="G13" s="276">
        <v>2.4160554927198352</v>
      </c>
      <c r="H13" s="276">
        <v>121.288</v>
      </c>
      <c r="I13" s="276"/>
      <c r="J13" s="276"/>
    </row>
    <row r="14" spans="1:12" s="272" customFormat="1" x14ac:dyDescent="0.25">
      <c r="C14" s="277"/>
      <c r="D14" s="194" t="s">
        <v>456</v>
      </c>
      <c r="E14" s="194" t="s">
        <v>457</v>
      </c>
      <c r="F14" s="276">
        <v>0.96488155905862361</v>
      </c>
      <c r="G14" s="276">
        <v>2.6647050200244262</v>
      </c>
      <c r="H14" s="276">
        <v>138.01</v>
      </c>
      <c r="I14" s="276"/>
      <c r="J14" s="276"/>
    </row>
    <row r="15" spans="1:12" s="272" customFormat="1" x14ac:dyDescent="0.25">
      <c r="C15" s="277"/>
      <c r="D15" s="194" t="s">
        <v>512</v>
      </c>
      <c r="E15" s="194" t="s">
        <v>513</v>
      </c>
      <c r="F15" s="276">
        <v>0.7407407198123388</v>
      </c>
      <c r="G15" s="276">
        <v>2.3606635385460994</v>
      </c>
      <c r="H15" s="276">
        <v>121.988</v>
      </c>
      <c r="I15" s="276"/>
      <c r="J15" s="276"/>
    </row>
    <row r="16" spans="1:12" s="272" customFormat="1" x14ac:dyDescent="0.25">
      <c r="C16" s="277"/>
      <c r="D16" s="194" t="s">
        <v>132</v>
      </c>
      <c r="E16" s="194" t="s">
        <v>133</v>
      </c>
      <c r="F16" s="276">
        <v>0.8482300451269027</v>
      </c>
      <c r="G16" s="276">
        <v>2.6838747208631193</v>
      </c>
      <c r="H16" s="276">
        <v>143.98500000000001</v>
      </c>
      <c r="I16" s="276"/>
      <c r="J16" s="276"/>
    </row>
    <row r="17" spans="3:10" s="272" customFormat="1" x14ac:dyDescent="0.25">
      <c r="C17" s="277"/>
      <c r="D17" s="194" t="s">
        <v>134</v>
      </c>
      <c r="E17" s="194" t="s">
        <v>135</v>
      </c>
      <c r="F17" s="276">
        <v>0.90317648580618259</v>
      </c>
      <c r="G17" s="276">
        <v>3.2844809263365886</v>
      </c>
      <c r="H17" s="276">
        <v>188.60800899999998</v>
      </c>
      <c r="I17" s="276"/>
      <c r="J17" s="276"/>
    </row>
    <row r="18" spans="3:10" s="272" customFormat="1" x14ac:dyDescent="0.25">
      <c r="C18" s="277"/>
      <c r="D18" s="194" t="s">
        <v>458</v>
      </c>
      <c r="E18" s="194" t="s">
        <v>459</v>
      </c>
      <c r="F18" s="276">
        <v>1.2820954413140115</v>
      </c>
      <c r="G18" s="276">
        <v>2.8422558906016739</v>
      </c>
      <c r="H18" s="276">
        <v>169.41200000000001</v>
      </c>
      <c r="I18" s="276"/>
      <c r="J18" s="276"/>
    </row>
    <row r="19" spans="3:10" s="272" customFormat="1" x14ac:dyDescent="0.25">
      <c r="C19" s="277"/>
      <c r="D19" s="194" t="s">
        <v>514</v>
      </c>
      <c r="E19" s="194" t="s">
        <v>515</v>
      </c>
      <c r="F19" s="276">
        <v>1.053193159471369</v>
      </c>
      <c r="G19" s="276">
        <v>3.1112510930076409</v>
      </c>
      <c r="H19" s="276">
        <v>195.70699999999999</v>
      </c>
      <c r="I19" s="276"/>
      <c r="J19" s="276"/>
    </row>
    <row r="20" spans="3:10" s="272" customFormat="1" x14ac:dyDescent="0.25">
      <c r="C20" s="277"/>
      <c r="D20" s="194" t="s">
        <v>132</v>
      </c>
      <c r="E20" s="194" t="s">
        <v>133</v>
      </c>
      <c r="F20" s="276">
        <v>1.0108456790781475</v>
      </c>
      <c r="G20" s="276">
        <v>3.7415910897292992</v>
      </c>
      <c r="H20" s="276">
        <v>245.417</v>
      </c>
      <c r="I20" s="276"/>
      <c r="J20" s="276"/>
    </row>
    <row r="21" spans="3:10" s="272" customFormat="1" x14ac:dyDescent="0.25">
      <c r="C21" s="277"/>
      <c r="D21" s="194" t="s">
        <v>134</v>
      </c>
      <c r="E21" s="194" t="s">
        <v>135</v>
      </c>
      <c r="F21" s="276">
        <v>1.3076205535277556</v>
      </c>
      <c r="G21" s="276">
        <v>3.7351637093892172</v>
      </c>
      <c r="H21" s="276">
        <v>243.567351</v>
      </c>
      <c r="I21" s="276"/>
      <c r="J21" s="276"/>
    </row>
    <row r="22" spans="3:10" s="272" customFormat="1" x14ac:dyDescent="0.25">
      <c r="C22" s="277"/>
      <c r="D22" s="194" t="s">
        <v>460</v>
      </c>
      <c r="E22" s="194" t="s">
        <v>461</v>
      </c>
      <c r="F22" s="276">
        <v>1.9122608967049222</v>
      </c>
      <c r="G22" s="276">
        <v>2.9790562791963895</v>
      </c>
      <c r="H22" s="276">
        <v>192.03100000000001</v>
      </c>
      <c r="I22" s="276"/>
      <c r="J22" s="276"/>
    </row>
    <row r="23" spans="3:10" s="272" customFormat="1" x14ac:dyDescent="0.25">
      <c r="C23" s="277"/>
      <c r="D23" s="194" t="s">
        <v>516</v>
      </c>
      <c r="E23" s="194" t="s">
        <v>517</v>
      </c>
      <c r="F23" s="276">
        <v>1.4892533142608253</v>
      </c>
      <c r="G23" s="276">
        <v>3.0050561848465449</v>
      </c>
      <c r="H23" s="276">
        <v>198.869</v>
      </c>
      <c r="I23" s="276"/>
      <c r="J23" s="276"/>
    </row>
    <row r="24" spans="3:10" s="272" customFormat="1" x14ac:dyDescent="0.25">
      <c r="C24" s="277"/>
      <c r="D24" s="194" t="s">
        <v>132</v>
      </c>
      <c r="E24" s="194" t="s">
        <v>133</v>
      </c>
      <c r="F24" s="276">
        <v>1.0767685537060983</v>
      </c>
      <c r="G24" s="276">
        <v>2.9626627159186154</v>
      </c>
      <c r="H24" s="276">
        <v>205.58199999999999</v>
      </c>
      <c r="I24" s="276"/>
      <c r="J24" s="276"/>
    </row>
    <row r="25" spans="3:10" s="272" customFormat="1" x14ac:dyDescent="0.25">
      <c r="C25" s="277"/>
      <c r="D25" s="194" t="s">
        <v>134</v>
      </c>
      <c r="E25" s="194" t="s">
        <v>135</v>
      </c>
      <c r="F25" s="276">
        <v>1.1666676423379068</v>
      </c>
      <c r="G25" s="276">
        <v>3.5120743885336863</v>
      </c>
      <c r="H25" s="276">
        <v>257.17695099999997</v>
      </c>
      <c r="I25" s="276"/>
      <c r="J25" s="276"/>
    </row>
    <row r="26" spans="3:10" s="272" customFormat="1" x14ac:dyDescent="0.25">
      <c r="C26" s="277"/>
      <c r="D26" s="194" t="s">
        <v>273</v>
      </c>
      <c r="E26" s="194" t="s">
        <v>295</v>
      </c>
      <c r="F26" s="276">
        <v>1.7981532501886728</v>
      </c>
      <c r="G26" s="276">
        <v>4.0794303905741973</v>
      </c>
      <c r="H26" s="276">
        <v>312.92099999999999</v>
      </c>
      <c r="I26" s="276"/>
      <c r="J26" s="276"/>
    </row>
    <row r="27" spans="3:10" s="272" customFormat="1" x14ac:dyDescent="0.25">
      <c r="C27" s="277"/>
      <c r="D27" s="194" t="s">
        <v>518</v>
      </c>
      <c r="E27" s="194" t="s">
        <v>371</v>
      </c>
      <c r="F27" s="276">
        <v>1.8598623112300057</v>
      </c>
      <c r="G27" s="276">
        <v>3.9432804206402272</v>
      </c>
      <c r="H27" s="276">
        <v>289.77199999999999</v>
      </c>
      <c r="I27" s="276"/>
      <c r="J27" s="276"/>
    </row>
    <row r="28" spans="3:10" s="272" customFormat="1" x14ac:dyDescent="0.25">
      <c r="C28" s="277"/>
      <c r="D28" s="194" t="s">
        <v>132</v>
      </c>
      <c r="E28" s="194" t="s">
        <v>133</v>
      </c>
      <c r="F28" s="276">
        <v>0.98302505033260745</v>
      </c>
      <c r="G28" s="276">
        <v>4.6713145942731726</v>
      </c>
      <c r="H28" s="276">
        <v>363.745</v>
      </c>
      <c r="I28" s="276"/>
      <c r="J28" s="276"/>
    </row>
    <row r="29" spans="3:10" s="272" customFormat="1" x14ac:dyDescent="0.25">
      <c r="C29" s="277"/>
      <c r="D29" s="194" t="s">
        <v>134</v>
      </c>
      <c r="E29" s="194" t="s">
        <v>135</v>
      </c>
      <c r="F29" s="276">
        <v>1.6328037555660535</v>
      </c>
      <c r="G29" s="276">
        <v>5.4208826661776</v>
      </c>
      <c r="H29" s="276">
        <v>436.93648027099999</v>
      </c>
      <c r="I29" s="276"/>
      <c r="J29" s="276"/>
    </row>
    <row r="30" spans="3:10" s="272" customFormat="1" x14ac:dyDescent="0.25">
      <c r="C30" s="277"/>
      <c r="D30" s="194" t="s">
        <v>274</v>
      </c>
      <c r="E30" s="194" t="s">
        <v>296</v>
      </c>
      <c r="F30" s="276">
        <v>2.892781074848398</v>
      </c>
      <c r="G30" s="276">
        <v>4.9157191410660861</v>
      </c>
      <c r="H30" s="276">
        <v>432.18099999999998</v>
      </c>
      <c r="I30" s="276"/>
      <c r="J30" s="276"/>
    </row>
    <row r="31" spans="3:10" s="272" customFormat="1" x14ac:dyDescent="0.25">
      <c r="C31" s="277"/>
      <c r="D31" s="194" t="s">
        <v>519</v>
      </c>
      <c r="E31" s="194" t="s">
        <v>520</v>
      </c>
      <c r="F31" s="276">
        <v>2.3337321953951795</v>
      </c>
      <c r="G31" s="276">
        <v>7.8781833962785468</v>
      </c>
      <c r="H31" s="276">
        <v>633.56100000000004</v>
      </c>
      <c r="I31" s="276"/>
      <c r="J31" s="276"/>
    </row>
    <row r="32" spans="3:10" s="272" customFormat="1" x14ac:dyDescent="0.25">
      <c r="C32" s="277"/>
      <c r="D32" s="194" t="s">
        <v>132</v>
      </c>
      <c r="E32" s="194" t="s">
        <v>133</v>
      </c>
      <c r="F32" s="276">
        <v>2.3346678455952321</v>
      </c>
      <c r="G32" s="276">
        <v>8.3318888515177765</v>
      </c>
      <c r="H32" s="276">
        <v>654.298</v>
      </c>
      <c r="I32" s="276"/>
      <c r="J32" s="276"/>
    </row>
    <row r="33" spans="1:10" s="272" customFormat="1" x14ac:dyDescent="0.25">
      <c r="C33" s="277"/>
      <c r="D33" s="194" t="s">
        <v>134</v>
      </c>
      <c r="E33" s="194" t="s">
        <v>135</v>
      </c>
      <c r="F33" s="276">
        <v>2.4182011495144642</v>
      </c>
      <c r="G33" s="276">
        <v>10.201189245713602</v>
      </c>
      <c r="H33" s="276">
        <v>786.64538100000004</v>
      </c>
      <c r="I33" s="276"/>
      <c r="J33" s="276"/>
    </row>
    <row r="34" spans="1:10" x14ac:dyDescent="0.25">
      <c r="A34" s="272"/>
      <c r="B34" s="272"/>
      <c r="C34" s="277"/>
      <c r="D34" s="194" t="s">
        <v>275</v>
      </c>
      <c r="E34" s="194" t="s">
        <v>297</v>
      </c>
      <c r="F34" s="276">
        <v>1.5829471080401887</v>
      </c>
      <c r="G34" s="276">
        <v>8.7512703578404718</v>
      </c>
      <c r="H34" s="276">
        <v>664.62529399999994</v>
      </c>
      <c r="I34" s="276"/>
      <c r="J34" s="276"/>
    </row>
    <row r="35" spans="1:10" x14ac:dyDescent="0.25">
      <c r="C35" s="277"/>
      <c r="D35" s="194" t="s">
        <v>521</v>
      </c>
      <c r="E35" s="194" t="s">
        <v>522</v>
      </c>
      <c r="F35" s="276">
        <v>1.4240395694178594</v>
      </c>
      <c r="G35" s="276">
        <v>10.663421937043575</v>
      </c>
      <c r="H35" s="276">
        <v>836.84675000000004</v>
      </c>
      <c r="I35" s="276"/>
      <c r="J35" s="276"/>
    </row>
    <row r="36" spans="1:10" x14ac:dyDescent="0.25">
      <c r="C36" s="277"/>
      <c r="D36" s="194" t="s">
        <v>132</v>
      </c>
      <c r="E36" s="194" t="s">
        <v>133</v>
      </c>
      <c r="F36" s="276">
        <v>1.1071760925215921</v>
      </c>
      <c r="G36" s="276">
        <v>10.335932301424384</v>
      </c>
      <c r="H36" s="276">
        <v>793.15097800000001</v>
      </c>
      <c r="I36" s="276"/>
      <c r="J36" s="276"/>
    </row>
    <row r="37" spans="1:10" x14ac:dyDescent="0.25">
      <c r="C37" s="277"/>
      <c r="D37" s="194" t="s">
        <v>134</v>
      </c>
      <c r="E37" s="194" t="s">
        <v>135</v>
      </c>
      <c r="F37" s="276">
        <v>1.5344001822478481</v>
      </c>
      <c r="G37" s="276">
        <v>10.999332094074797</v>
      </c>
      <c r="H37" s="276">
        <v>843.36330099999998</v>
      </c>
      <c r="I37" s="276"/>
      <c r="J37" s="276"/>
    </row>
    <row r="38" spans="1:10" x14ac:dyDescent="0.25">
      <c r="C38" s="277"/>
      <c r="D38" s="194" t="s">
        <v>128</v>
      </c>
      <c r="E38" s="194" t="s">
        <v>129</v>
      </c>
      <c r="F38" s="276">
        <v>2.9659889717459555</v>
      </c>
      <c r="G38" s="276">
        <v>11.005538983217756</v>
      </c>
      <c r="H38" s="276">
        <v>803.1996630000001</v>
      </c>
      <c r="I38" s="276"/>
      <c r="J38" s="276"/>
    </row>
    <row r="39" spans="1:10" x14ac:dyDescent="0.25">
      <c r="C39" s="277"/>
      <c r="D39" s="194" t="s">
        <v>523</v>
      </c>
      <c r="E39" s="194" t="s">
        <v>524</v>
      </c>
      <c r="F39" s="276">
        <v>1.817769846539061</v>
      </c>
      <c r="G39" s="276">
        <v>13.28972387314124</v>
      </c>
      <c r="H39" s="276">
        <v>966.52093200000002</v>
      </c>
      <c r="I39" s="276"/>
      <c r="J39" s="276"/>
    </row>
    <row r="40" spans="1:10" x14ac:dyDescent="0.25">
      <c r="C40" s="277"/>
      <c r="D40" s="194" t="s">
        <v>132</v>
      </c>
      <c r="E40" s="194" t="s">
        <v>133</v>
      </c>
      <c r="F40" s="276">
        <v>1.3394651468836001</v>
      </c>
      <c r="G40" s="276">
        <v>14.198205559685666</v>
      </c>
      <c r="H40" s="276">
        <v>1092.4223440000001</v>
      </c>
      <c r="I40" s="276"/>
      <c r="J40" s="276"/>
    </row>
    <row r="41" spans="1:10" x14ac:dyDescent="0.25">
      <c r="C41" s="277"/>
      <c r="D41" s="194" t="s">
        <v>134</v>
      </c>
      <c r="E41" s="194" t="s">
        <v>135</v>
      </c>
      <c r="F41" s="276">
        <v>1.7895736810786114</v>
      </c>
      <c r="G41" s="276">
        <v>14.685914349447094</v>
      </c>
      <c r="H41" s="276">
        <v>1153.0274019999997</v>
      </c>
      <c r="I41" s="276"/>
      <c r="J41" s="276"/>
    </row>
    <row r="42" spans="1:10" x14ac:dyDescent="0.25">
      <c r="C42" s="277"/>
      <c r="D42" s="194" t="s">
        <v>136</v>
      </c>
      <c r="E42" s="194" t="s">
        <v>137</v>
      </c>
      <c r="F42" s="276">
        <v>2.370425019098569</v>
      </c>
      <c r="G42" s="276">
        <v>16.091113352479621</v>
      </c>
      <c r="H42" s="276">
        <v>1202.5507849999999</v>
      </c>
      <c r="I42" s="276"/>
      <c r="J42" s="276"/>
    </row>
    <row r="43" spans="1:10" x14ac:dyDescent="0.25">
      <c r="C43" s="277"/>
      <c r="D43" s="194" t="s">
        <v>525</v>
      </c>
      <c r="E43" s="194" t="s">
        <v>526</v>
      </c>
      <c r="F43" s="276">
        <v>1.5875985589954063</v>
      </c>
      <c r="G43" s="276">
        <v>17.951711228044104</v>
      </c>
      <c r="H43" s="276">
        <v>1300.874219</v>
      </c>
      <c r="I43" s="276"/>
      <c r="J43" s="276"/>
    </row>
    <row r="44" spans="1:10" x14ac:dyDescent="0.25">
      <c r="C44" s="277"/>
      <c r="D44" s="194" t="s">
        <v>132</v>
      </c>
      <c r="E44" s="194" t="s">
        <v>133</v>
      </c>
      <c r="F44" s="276">
        <v>1.1539983474855529</v>
      </c>
      <c r="G44" s="276">
        <v>18.593823731101942</v>
      </c>
      <c r="H44" s="276">
        <v>1319.3445369999999</v>
      </c>
      <c r="I44" s="276"/>
      <c r="J44" s="276"/>
    </row>
    <row r="45" spans="1:10" x14ac:dyDescent="0.25">
      <c r="C45" s="277"/>
      <c r="D45" s="194" t="s">
        <v>134</v>
      </c>
      <c r="E45" s="194" t="s">
        <v>135</v>
      </c>
      <c r="F45" s="276">
        <v>1.035838374943483</v>
      </c>
      <c r="G45" s="276">
        <v>17.719964325540108</v>
      </c>
      <c r="H45" s="276">
        <v>1246.9385199999999</v>
      </c>
      <c r="I45" s="276"/>
      <c r="J45" s="276"/>
    </row>
    <row r="46" spans="1:10" x14ac:dyDescent="0.25">
      <c r="C46" s="277"/>
      <c r="D46" s="194" t="s">
        <v>138</v>
      </c>
      <c r="E46" s="194" t="s">
        <v>139</v>
      </c>
      <c r="F46" s="276">
        <v>2.1385459937199522</v>
      </c>
      <c r="G46" s="276">
        <v>17.271166905393951</v>
      </c>
      <c r="H46" s="276">
        <v>1228.8938439999999</v>
      </c>
      <c r="I46" s="276"/>
      <c r="J46" s="276"/>
    </row>
    <row r="47" spans="1:10" x14ac:dyDescent="0.25">
      <c r="C47" s="277"/>
      <c r="D47" s="194" t="s">
        <v>527</v>
      </c>
      <c r="E47" s="194" t="s">
        <v>528</v>
      </c>
      <c r="F47" s="276">
        <v>1.4866182369417222</v>
      </c>
      <c r="G47" s="276">
        <v>17.645019098538995</v>
      </c>
      <c r="H47" s="276">
        <v>1214.666647</v>
      </c>
      <c r="I47" s="276"/>
      <c r="J47" s="276"/>
    </row>
    <row r="48" spans="1:10" x14ac:dyDescent="0.25">
      <c r="C48" s="277"/>
      <c r="D48" s="194" t="s">
        <v>132</v>
      </c>
      <c r="E48" s="194" t="s">
        <v>133</v>
      </c>
      <c r="F48" s="276">
        <v>0.92717583809403847</v>
      </c>
      <c r="G48" s="276">
        <v>16.941874343757494</v>
      </c>
      <c r="H48" s="276">
        <v>1205.0921800000001</v>
      </c>
      <c r="I48" s="276"/>
      <c r="J48" s="276"/>
    </row>
    <row r="49" spans="3:10" x14ac:dyDescent="0.25">
      <c r="C49" s="277"/>
      <c r="D49" s="194" t="s">
        <v>134</v>
      </c>
      <c r="E49" s="194" t="s">
        <v>135</v>
      </c>
      <c r="F49" s="276">
        <v>1.5932893064043612</v>
      </c>
      <c r="G49" s="276">
        <v>16.1164206058735</v>
      </c>
      <c r="H49" s="276">
        <v>1094.40506</v>
      </c>
      <c r="I49" s="276"/>
      <c r="J49" s="276"/>
    </row>
    <row r="50" spans="3:10" x14ac:dyDescent="0.25">
      <c r="C50" s="277"/>
      <c r="D50" s="194" t="s">
        <v>140</v>
      </c>
      <c r="E50" s="194" t="s">
        <v>141</v>
      </c>
      <c r="F50" s="276">
        <v>1.6179444190672834</v>
      </c>
      <c r="G50" s="276">
        <v>16.648113324881535</v>
      </c>
      <c r="H50" s="276">
        <v>1125.0709700000002</v>
      </c>
      <c r="I50" s="276"/>
      <c r="J50" s="276"/>
    </row>
    <row r="51" spans="3:10" x14ac:dyDescent="0.25">
      <c r="C51" s="277"/>
      <c r="D51" s="194" t="s">
        <v>529</v>
      </c>
      <c r="E51" s="194" t="s">
        <v>530</v>
      </c>
      <c r="F51" s="276">
        <v>1.0490738514841758</v>
      </c>
      <c r="G51" s="276">
        <v>16.626675501665432</v>
      </c>
      <c r="H51" s="276">
        <v>1116.1033089999999</v>
      </c>
      <c r="I51" s="276"/>
      <c r="J51" s="276"/>
    </row>
    <row r="52" spans="3:10" x14ac:dyDescent="0.25">
      <c r="C52" s="277"/>
      <c r="D52" s="194" t="s">
        <v>132</v>
      </c>
      <c r="E52" s="194" t="s">
        <v>133</v>
      </c>
      <c r="F52" s="276">
        <v>0.73497363565287854</v>
      </c>
      <c r="G52" s="276">
        <v>15.483316192496147</v>
      </c>
      <c r="H52" s="276">
        <v>1049.484514</v>
      </c>
      <c r="I52" s="276"/>
      <c r="J52" s="276"/>
    </row>
    <row r="53" spans="3:10" x14ac:dyDescent="0.25">
      <c r="C53" s="277"/>
      <c r="D53" s="194" t="s">
        <v>134</v>
      </c>
      <c r="E53" s="194" t="s">
        <v>135</v>
      </c>
      <c r="F53" s="276">
        <v>0.63788134383670858</v>
      </c>
      <c r="G53" s="276">
        <v>13.653810609228101</v>
      </c>
      <c r="H53" s="276">
        <v>933.35185399999989</v>
      </c>
      <c r="I53" s="276"/>
      <c r="J53" s="276"/>
    </row>
    <row r="54" spans="3:10" x14ac:dyDescent="0.25">
      <c r="C54" s="277"/>
      <c r="D54" s="194" t="s">
        <v>142</v>
      </c>
      <c r="E54" s="194" t="s">
        <v>143</v>
      </c>
      <c r="F54" s="276">
        <v>0.68413663985313089</v>
      </c>
      <c r="G54" s="276">
        <v>13.653051022321764</v>
      </c>
      <c r="H54" s="276">
        <v>870.19840600000009</v>
      </c>
      <c r="I54" s="276">
        <v>595.09305299999994</v>
      </c>
      <c r="J54" s="276">
        <v>22.989813488924383</v>
      </c>
    </row>
    <row r="55" spans="3:10" x14ac:dyDescent="0.25">
      <c r="C55" s="277"/>
      <c r="D55" s="194" t="s">
        <v>531</v>
      </c>
      <c r="E55" s="194" t="s">
        <v>532</v>
      </c>
      <c r="F55" s="276">
        <v>1.8050108504925191</v>
      </c>
      <c r="G55" s="276">
        <v>13.639936259673554</v>
      </c>
      <c r="H55" s="276">
        <v>851.48408900000004</v>
      </c>
      <c r="I55" s="276">
        <v>572.09824000000003</v>
      </c>
      <c r="J55" s="276">
        <v>22.804386457487436</v>
      </c>
    </row>
    <row r="56" spans="3:10" x14ac:dyDescent="0.25">
      <c r="C56" s="277"/>
      <c r="D56" s="194" t="s">
        <v>132</v>
      </c>
      <c r="E56" s="194" t="s">
        <v>133</v>
      </c>
      <c r="F56" s="276">
        <v>0.74395282826873399</v>
      </c>
      <c r="G56" s="276">
        <v>12.995676692880448</v>
      </c>
      <c r="H56" s="276">
        <v>803.84950000000003</v>
      </c>
      <c r="I56" s="276">
        <v>539.09384999999997</v>
      </c>
      <c r="J56" s="276">
        <v>21.711100888230682</v>
      </c>
    </row>
    <row r="57" spans="3:10" x14ac:dyDescent="0.25">
      <c r="C57" s="277"/>
      <c r="D57" s="194" t="s">
        <v>134</v>
      </c>
      <c r="E57" s="194" t="s">
        <v>135</v>
      </c>
      <c r="F57" s="276">
        <v>0.99024463002997765</v>
      </c>
      <c r="G57" s="276">
        <v>9.5898418165239754</v>
      </c>
      <c r="H57" s="276">
        <v>568.52528000000007</v>
      </c>
      <c r="I57" s="276">
        <v>559.39944600000001</v>
      </c>
      <c r="J57" s="276">
        <v>19.025749749045715</v>
      </c>
    </row>
    <row r="58" spans="3:10" x14ac:dyDescent="0.25">
      <c r="C58" s="277"/>
      <c r="D58" s="194" t="s">
        <v>144</v>
      </c>
      <c r="E58" s="194" t="s">
        <v>145</v>
      </c>
      <c r="F58" s="276">
        <v>0.52031470065650154</v>
      </c>
      <c r="G58" s="276">
        <v>9.0845369332413792</v>
      </c>
      <c r="H58" s="276">
        <v>544.64412099999993</v>
      </c>
      <c r="I58" s="276">
        <v>489.15798000000001</v>
      </c>
      <c r="J58" s="276">
        <v>17.243577973362601</v>
      </c>
    </row>
    <row r="59" spans="3:10" x14ac:dyDescent="0.25">
      <c r="C59" s="277"/>
      <c r="D59" s="194" t="s">
        <v>533</v>
      </c>
      <c r="E59" s="194" t="s">
        <v>534</v>
      </c>
      <c r="F59" s="276">
        <v>0.50350113863768298</v>
      </c>
      <c r="G59" s="276">
        <v>7.6338603425217615</v>
      </c>
      <c r="H59" s="276">
        <v>450.67456200000004</v>
      </c>
      <c r="I59" s="276">
        <v>504.61229400000008</v>
      </c>
      <c r="J59" s="276">
        <v>16.181358036690554</v>
      </c>
    </row>
    <row r="60" spans="3:10" x14ac:dyDescent="0.25">
      <c r="C60" s="277"/>
      <c r="D60" s="194" t="s">
        <v>132</v>
      </c>
      <c r="E60" s="194" t="s">
        <v>133</v>
      </c>
      <c r="F60" s="276">
        <v>0.59297245994522252</v>
      </c>
      <c r="G60" s="276">
        <v>6.8821867218869262</v>
      </c>
      <c r="H60" s="276">
        <v>405.006147</v>
      </c>
      <c r="I60" s="276">
        <v>435.82115399999998</v>
      </c>
      <c r="J60" s="276">
        <v>14.288006562878717</v>
      </c>
    </row>
    <row r="61" spans="3:10" x14ac:dyDescent="0.25">
      <c r="C61" s="277"/>
      <c r="D61" s="194" t="s">
        <v>134</v>
      </c>
      <c r="E61" s="194" t="s">
        <v>135</v>
      </c>
      <c r="F61" s="276">
        <v>0.5669618798015843</v>
      </c>
      <c r="G61" s="276">
        <v>5.5444952579635904</v>
      </c>
      <c r="H61" s="276">
        <v>320.00142499999998</v>
      </c>
      <c r="I61" s="276">
        <v>459.71048400000001</v>
      </c>
      <c r="J61" s="276">
        <v>13.509655408654005</v>
      </c>
    </row>
    <row r="62" spans="3:10" x14ac:dyDescent="0.25">
      <c r="C62" s="277"/>
      <c r="D62" s="194" t="s">
        <v>146</v>
      </c>
      <c r="E62" s="194" t="s">
        <v>147</v>
      </c>
      <c r="F62" s="276">
        <v>0.56449383822227783</v>
      </c>
      <c r="G62" s="276">
        <v>4.9645118627962095</v>
      </c>
      <c r="H62" s="276">
        <v>297.21691673377205</v>
      </c>
      <c r="I62" s="276">
        <v>317.53050928079006</v>
      </c>
      <c r="J62" s="276">
        <v>10.26832833948831</v>
      </c>
    </row>
    <row r="63" spans="3:10" x14ac:dyDescent="0.25">
      <c r="C63" s="277"/>
      <c r="D63" s="194" t="s">
        <v>535</v>
      </c>
      <c r="E63" s="194" t="s">
        <v>536</v>
      </c>
      <c r="F63" s="276">
        <v>0.40218304429477025</v>
      </c>
      <c r="G63" s="276">
        <v>4.2847085774358682</v>
      </c>
      <c r="H63" s="276">
        <v>261.19479390895799</v>
      </c>
      <c r="I63" s="276">
        <v>279.93923849965108</v>
      </c>
      <c r="J63" s="276">
        <v>8.8769059884547232</v>
      </c>
    </row>
    <row r="64" spans="3:10" x14ac:dyDescent="0.25">
      <c r="C64" s="277"/>
      <c r="D64" s="194" t="s">
        <v>132</v>
      </c>
      <c r="E64" s="194" t="s">
        <v>133</v>
      </c>
      <c r="F64" s="276">
        <v>0.25812363799818216</v>
      </c>
      <c r="G64" s="276">
        <v>3.7948401841160857</v>
      </c>
      <c r="H64" s="276">
        <v>239.18810915386899</v>
      </c>
      <c r="I64" s="276">
        <v>253.66103879086285</v>
      </c>
      <c r="J64" s="276">
        <v>7.8193007083177957</v>
      </c>
    </row>
    <row r="65" spans="3:10" x14ac:dyDescent="0.25">
      <c r="C65" s="277"/>
      <c r="D65" s="194" t="s">
        <v>134</v>
      </c>
      <c r="E65" s="194" t="s">
        <v>135</v>
      </c>
      <c r="F65" s="276">
        <v>0.40587374665284154</v>
      </c>
      <c r="G65" s="276">
        <v>3.2453275644360806</v>
      </c>
      <c r="H65" s="276">
        <v>210.29616139450403</v>
      </c>
      <c r="I65" s="276">
        <v>250.13564329507406</v>
      </c>
      <c r="J65" s="276">
        <v>7.1180798673625869</v>
      </c>
    </row>
    <row r="66" spans="3:10" x14ac:dyDescent="0.25">
      <c r="C66" s="277"/>
      <c r="D66" s="194" t="s">
        <v>148</v>
      </c>
      <c r="E66" s="194" t="s">
        <v>279</v>
      </c>
      <c r="F66" s="276">
        <v>0.4203593213475329</v>
      </c>
      <c r="G66" s="276">
        <v>3.130490034039473</v>
      </c>
      <c r="H66" s="276">
        <v>206.359261066709</v>
      </c>
      <c r="I66" s="276">
        <v>203.93139638773778</v>
      </c>
      <c r="J66" s="276">
        <v>6.2241491250806629</v>
      </c>
    </row>
    <row r="67" spans="3:10" x14ac:dyDescent="0.25">
      <c r="C67" s="277"/>
      <c r="D67" s="194" t="s">
        <v>537</v>
      </c>
      <c r="E67" s="194" t="s">
        <v>538</v>
      </c>
      <c r="F67" s="276">
        <v>0.32601765100616781</v>
      </c>
      <c r="G67" s="276">
        <v>2.927481607508903</v>
      </c>
      <c r="H67" s="276">
        <v>204.70819498503599</v>
      </c>
      <c r="I67" s="276">
        <v>232.74506706031977</v>
      </c>
      <c r="J67" s="276">
        <v>6.2559116349795625</v>
      </c>
    </row>
    <row r="68" spans="3:10" x14ac:dyDescent="0.25">
      <c r="C68" s="277"/>
      <c r="D68" s="194" t="s">
        <v>132</v>
      </c>
      <c r="E68" s="194" t="s">
        <v>133</v>
      </c>
      <c r="F68" s="276">
        <v>0.4434731687009727</v>
      </c>
      <c r="G68" s="276">
        <v>2.7330428335161168</v>
      </c>
      <c r="H68" s="276">
        <v>198.992973928699</v>
      </c>
      <c r="I68" s="276">
        <v>218.18721933162433</v>
      </c>
      <c r="J68" s="276">
        <v>5.7297065065399195</v>
      </c>
    </row>
    <row r="69" spans="3:10" x14ac:dyDescent="0.25">
      <c r="C69" s="277"/>
      <c r="D69" s="194" t="s">
        <v>134</v>
      </c>
      <c r="E69" s="194" t="s">
        <v>135</v>
      </c>
      <c r="F69" s="276">
        <v>0.36102061386470313</v>
      </c>
      <c r="G69" s="276">
        <v>2.3205907670108763</v>
      </c>
      <c r="H69" s="276">
        <v>171.98360956131899</v>
      </c>
      <c r="I69" s="276">
        <v>234.3056211220273</v>
      </c>
      <c r="J69" s="276">
        <v>5.482098206129165</v>
      </c>
    </row>
    <row r="70" spans="3:10" x14ac:dyDescent="0.25">
      <c r="C70" s="277"/>
    </row>
    <row r="71" spans="3:10" x14ac:dyDescent="0.25">
      <c r="C71" s="277"/>
    </row>
    <row r="72" spans="3:10" x14ac:dyDescent="0.25">
      <c r="C72" s="277"/>
    </row>
    <row r="73" spans="3:10" x14ac:dyDescent="0.25">
      <c r="C73" s="277"/>
    </row>
    <row r="74" spans="3:10" x14ac:dyDescent="0.25">
      <c r="C74" s="277"/>
    </row>
    <row r="75" spans="3:10" x14ac:dyDescent="0.25">
      <c r="C75" s="277"/>
    </row>
    <row r="76" spans="3:10" x14ac:dyDescent="0.25">
      <c r="C76" s="277"/>
    </row>
    <row r="77" spans="3:10" x14ac:dyDescent="0.25">
      <c r="C77" s="277"/>
    </row>
    <row r="78" spans="3:10" x14ac:dyDescent="0.25">
      <c r="C78" s="277"/>
    </row>
    <row r="79" spans="3:10" x14ac:dyDescent="0.25">
      <c r="C79" s="277"/>
    </row>
  </sheetData>
  <mergeCells count="1">
    <mergeCell ref="C1:F1"/>
  </mergeCells>
  <hyperlinks>
    <hyperlink ref="C1" location="Tartalom_Index!A1" display="Vissza a Tartalomra / Return to the Index" xr:uid="{C2CC4A93-CDF5-458B-A38D-43CD161D79C1}"/>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57E17-5698-4DA3-A193-3AB570A1FF37}">
  <dimension ref="A1:CY77"/>
  <sheetViews>
    <sheetView showGridLines="0" zoomScale="75" zoomScaleNormal="75" workbookViewId="0"/>
  </sheetViews>
  <sheetFormatPr defaultRowHeight="15.75" x14ac:dyDescent="0.25"/>
  <cols>
    <col min="1" max="1" width="13.7109375" style="275" bestFit="1" customWidth="1"/>
    <col min="2" max="2" width="112" style="275" customWidth="1"/>
    <col min="3" max="5" width="9.140625" style="275"/>
    <col min="6" max="6" width="18.85546875" style="275" customWidth="1"/>
    <col min="7" max="7" width="17.140625" style="275" customWidth="1"/>
    <col min="8" max="8" width="18.28515625" style="275" customWidth="1"/>
    <col min="9" max="9" width="18.140625" style="275" customWidth="1"/>
    <col min="10" max="10" width="17.7109375" style="275" customWidth="1"/>
    <col min="11" max="11" width="15.5703125" style="275" bestFit="1" customWidth="1"/>
    <col min="12" max="16384" width="9.140625" style="275"/>
  </cols>
  <sheetData>
    <row r="1" spans="1:11" s="267" customFormat="1" x14ac:dyDescent="0.25">
      <c r="A1" s="126" t="s">
        <v>90</v>
      </c>
      <c r="B1" s="265" t="s">
        <v>627</v>
      </c>
      <c r="C1" s="938" t="s">
        <v>1076</v>
      </c>
      <c r="D1" s="938"/>
      <c r="E1" s="938"/>
      <c r="F1" s="938"/>
    </row>
    <row r="2" spans="1:11" s="267" customFormat="1" x14ac:dyDescent="0.25">
      <c r="A2" s="126" t="s">
        <v>92</v>
      </c>
      <c r="B2" s="268" t="s">
        <v>2035</v>
      </c>
    </row>
    <row r="3" spans="1:11" s="267" customFormat="1" x14ac:dyDescent="0.25">
      <c r="A3" s="126" t="s">
        <v>94</v>
      </c>
      <c r="B3" s="266" t="s">
        <v>263</v>
      </c>
    </row>
    <row r="4" spans="1:11" s="267" customFormat="1" x14ac:dyDescent="0.25">
      <c r="A4" s="126" t="s">
        <v>96</v>
      </c>
      <c r="B4" s="266" t="s">
        <v>264</v>
      </c>
    </row>
    <row r="5" spans="1:11" s="267" customFormat="1" x14ac:dyDescent="0.25">
      <c r="A5" s="130" t="s">
        <v>98</v>
      </c>
      <c r="B5" s="130" t="s">
        <v>2034</v>
      </c>
    </row>
    <row r="6" spans="1:11" s="267" customFormat="1" x14ac:dyDescent="0.25">
      <c r="A6" s="130" t="s">
        <v>99</v>
      </c>
      <c r="B6" s="130" t="s">
        <v>1957</v>
      </c>
    </row>
    <row r="7" spans="1:11" s="267" customFormat="1" x14ac:dyDescent="0.25">
      <c r="A7" s="130"/>
      <c r="B7" s="130"/>
    </row>
    <row r="8" spans="1:11" s="274" customFormat="1" ht="84.75" customHeight="1" x14ac:dyDescent="0.25">
      <c r="F8" s="274" t="s">
        <v>628</v>
      </c>
      <c r="G8" s="274" t="s">
        <v>629</v>
      </c>
      <c r="H8" s="274" t="s">
        <v>630</v>
      </c>
      <c r="I8" s="274" t="s">
        <v>631</v>
      </c>
      <c r="J8" s="274" t="s">
        <v>632</v>
      </c>
      <c r="K8" s="274" t="s">
        <v>633</v>
      </c>
    </row>
    <row r="9" spans="1:11" s="272" customFormat="1" ht="63" x14ac:dyDescent="0.25">
      <c r="F9" s="274" t="s">
        <v>634</v>
      </c>
      <c r="G9" s="274" t="s">
        <v>635</v>
      </c>
      <c r="H9" s="274" t="s">
        <v>636</v>
      </c>
      <c r="I9" s="274" t="s">
        <v>637</v>
      </c>
      <c r="J9" s="274" t="s">
        <v>638</v>
      </c>
      <c r="K9" s="274" t="s">
        <v>639</v>
      </c>
    </row>
    <row r="10" spans="1:11" x14ac:dyDescent="0.25">
      <c r="D10" s="275" t="s">
        <v>616</v>
      </c>
      <c r="E10" s="275" t="s">
        <v>277</v>
      </c>
      <c r="F10" s="278">
        <v>461.92168700000002</v>
      </c>
      <c r="G10" s="278">
        <v>740.62909799999989</v>
      </c>
      <c r="H10" s="278"/>
      <c r="I10" s="278"/>
      <c r="J10" s="278">
        <v>22.986278964346159</v>
      </c>
      <c r="K10" s="278">
        <v>13.555125575899257</v>
      </c>
    </row>
    <row r="11" spans="1:11" x14ac:dyDescent="0.25">
      <c r="D11" s="275" t="s">
        <v>130</v>
      </c>
      <c r="E11" s="275" t="s">
        <v>131</v>
      </c>
      <c r="F11" s="278">
        <v>522.59265900000003</v>
      </c>
      <c r="G11" s="278">
        <v>778.28156000000001</v>
      </c>
      <c r="H11" s="278"/>
      <c r="I11" s="278"/>
      <c r="J11" s="278">
        <v>27.367649431955094</v>
      </c>
      <c r="K11" s="278">
        <v>14.582774681832699</v>
      </c>
    </row>
    <row r="12" spans="1:11" x14ac:dyDescent="0.25">
      <c r="D12" s="275" t="s">
        <v>132</v>
      </c>
      <c r="E12" s="275" t="s">
        <v>133</v>
      </c>
      <c r="F12" s="278">
        <v>548.30163100000004</v>
      </c>
      <c r="G12" s="278">
        <v>771.0429059999999</v>
      </c>
      <c r="H12" s="278"/>
      <c r="I12" s="278"/>
      <c r="J12" s="278">
        <v>29.660509255223605</v>
      </c>
      <c r="K12" s="278">
        <v>14.694886853992442</v>
      </c>
    </row>
    <row r="13" spans="1:11" x14ac:dyDescent="0.25">
      <c r="D13" s="275" t="s">
        <v>134</v>
      </c>
      <c r="E13" s="275" t="s">
        <v>135</v>
      </c>
      <c r="F13" s="278">
        <v>539.16259000000002</v>
      </c>
      <c r="G13" s="278">
        <v>707.7759299999999</v>
      </c>
      <c r="H13" s="278"/>
      <c r="I13" s="278"/>
      <c r="J13" s="278">
        <v>28.460380727943598</v>
      </c>
      <c r="K13" s="278">
        <v>13.763315960797149</v>
      </c>
    </row>
    <row r="14" spans="1:11" x14ac:dyDescent="0.25">
      <c r="D14" s="275" t="s">
        <v>617</v>
      </c>
      <c r="E14" s="275" t="s">
        <v>278</v>
      </c>
      <c r="F14" s="278">
        <v>533.52476899999999</v>
      </c>
      <c r="G14" s="278">
        <v>695.36907499999995</v>
      </c>
      <c r="H14" s="278"/>
      <c r="I14" s="278"/>
      <c r="J14" s="278">
        <v>27.301736522707685</v>
      </c>
      <c r="K14" s="278">
        <v>13.473240114716237</v>
      </c>
    </row>
    <row r="15" spans="1:11" x14ac:dyDescent="0.25">
      <c r="D15" s="275" t="s">
        <v>130</v>
      </c>
      <c r="E15" s="275" t="s">
        <v>131</v>
      </c>
      <c r="F15" s="278">
        <v>513.21283099999994</v>
      </c>
      <c r="G15" s="278">
        <v>701.45381600000007</v>
      </c>
      <c r="H15" s="278"/>
      <c r="I15" s="278"/>
      <c r="J15" s="278">
        <v>27.167604544327627</v>
      </c>
      <c r="K15" s="278">
        <v>14.043555498163585</v>
      </c>
    </row>
    <row r="16" spans="1:11" x14ac:dyDescent="0.25">
      <c r="D16" s="275" t="s">
        <v>132</v>
      </c>
      <c r="E16" s="275" t="s">
        <v>133</v>
      </c>
      <c r="F16" s="278">
        <v>530.852935</v>
      </c>
      <c r="G16" s="278">
        <v>674.2392450000001</v>
      </c>
      <c r="H16" s="278"/>
      <c r="I16" s="278"/>
      <c r="J16" s="278">
        <v>28.838003751012316</v>
      </c>
      <c r="K16" s="278">
        <v>12.788361300106683</v>
      </c>
    </row>
    <row r="17" spans="4:11" x14ac:dyDescent="0.25">
      <c r="D17" s="275" t="s">
        <v>134</v>
      </c>
      <c r="E17" s="275" t="s">
        <v>135</v>
      </c>
      <c r="F17" s="278">
        <v>498.232079</v>
      </c>
      <c r="G17" s="278">
        <v>596.17298100000005</v>
      </c>
      <c r="H17" s="278"/>
      <c r="I17" s="278"/>
      <c r="J17" s="278">
        <v>27.389086478975265</v>
      </c>
      <c r="K17" s="278">
        <v>11.991737433509545</v>
      </c>
    </row>
    <row r="18" spans="4:11" x14ac:dyDescent="0.25">
      <c r="D18" s="275" t="s">
        <v>618</v>
      </c>
      <c r="E18" s="275" t="s">
        <v>619</v>
      </c>
      <c r="F18" s="278">
        <v>518.00448599999993</v>
      </c>
      <c r="G18" s="278">
        <v>607.06648400000029</v>
      </c>
      <c r="H18" s="278"/>
      <c r="I18" s="278"/>
      <c r="J18" s="278">
        <v>28.745275814487197</v>
      </c>
      <c r="K18" s="278">
        <v>12.249374241853591</v>
      </c>
    </row>
    <row r="19" spans="4:11" x14ac:dyDescent="0.25">
      <c r="D19" s="275" t="s">
        <v>130</v>
      </c>
      <c r="E19" s="275" t="s">
        <v>131</v>
      </c>
      <c r="F19" s="278">
        <v>508.21899399999995</v>
      </c>
      <c r="G19" s="278">
        <v>607.8843149999999</v>
      </c>
      <c r="H19" s="278"/>
      <c r="I19" s="278"/>
      <c r="J19" s="278">
        <v>28.533378510729346</v>
      </c>
      <c r="K19" s="278">
        <v>12.326339402564317</v>
      </c>
    </row>
    <row r="20" spans="4:11" ht="15.75" customHeight="1" x14ac:dyDescent="0.25">
      <c r="D20" s="275" t="s">
        <v>132</v>
      </c>
      <c r="E20" s="275" t="s">
        <v>133</v>
      </c>
      <c r="F20" s="278">
        <v>470.02585599999998</v>
      </c>
      <c r="G20" s="278">
        <v>579.45865800000001</v>
      </c>
      <c r="H20" s="278"/>
      <c r="I20" s="278"/>
      <c r="J20" s="278">
        <v>27.339832213523124</v>
      </c>
      <c r="K20" s="278">
        <v>11.454093548046545</v>
      </c>
    </row>
    <row r="21" spans="4:11" ht="15.75" customHeight="1" x14ac:dyDescent="0.25">
      <c r="D21" s="275" t="s">
        <v>134</v>
      </c>
      <c r="E21" s="275" t="s">
        <v>135</v>
      </c>
      <c r="F21" s="278">
        <v>414.53924000000001</v>
      </c>
      <c r="G21" s="278">
        <v>518.81261399999994</v>
      </c>
      <c r="H21" s="278"/>
      <c r="I21" s="278"/>
      <c r="J21" s="278">
        <v>25.541894680025418</v>
      </c>
      <c r="K21" s="278">
        <v>9.9525588153682367</v>
      </c>
    </row>
    <row r="22" spans="4:11" x14ac:dyDescent="0.25">
      <c r="D22" s="275" t="s">
        <v>142</v>
      </c>
      <c r="E22" s="275" t="s">
        <v>621</v>
      </c>
      <c r="F22" s="278">
        <v>786.44960100000003</v>
      </c>
      <c r="G22" s="278">
        <v>678.84185800000012</v>
      </c>
      <c r="H22" s="278">
        <v>47.50940721324789</v>
      </c>
      <c r="I22" s="278">
        <v>14.195238905394636</v>
      </c>
      <c r="J22" s="278">
        <v>26.493589398598399</v>
      </c>
      <c r="K22" s="278">
        <v>9.025911182194065</v>
      </c>
    </row>
    <row r="23" spans="4:11" x14ac:dyDescent="0.25">
      <c r="D23" s="275" t="s">
        <v>130</v>
      </c>
      <c r="E23" s="275" t="s">
        <v>131</v>
      </c>
      <c r="F23" s="278">
        <v>741.33795299999997</v>
      </c>
      <c r="G23" s="278">
        <v>682.2443760000001</v>
      </c>
      <c r="H23" s="278">
        <v>44.878890851260635</v>
      </c>
      <c r="I23" s="278">
        <v>14.648683556734959</v>
      </c>
      <c r="J23" s="278">
        <v>25.987819947748857</v>
      </c>
      <c r="K23" s="278">
        <v>9.065206455702489</v>
      </c>
    </row>
    <row r="24" spans="4:11" x14ac:dyDescent="0.25">
      <c r="D24" s="275" t="s">
        <v>132</v>
      </c>
      <c r="E24" s="275" t="s">
        <v>133</v>
      </c>
      <c r="F24" s="278">
        <v>718.98048700000004</v>
      </c>
      <c r="G24" s="278">
        <v>623.96286300000008</v>
      </c>
      <c r="H24" s="278">
        <v>44.95469047902175</v>
      </c>
      <c r="I24" s="278">
        <v>13.405032165056943</v>
      </c>
      <c r="J24" s="278">
        <v>25.353139353548055</v>
      </c>
      <c r="K24" s="278">
        <v>8.5583633845458227</v>
      </c>
    </row>
    <row r="25" spans="4:11" x14ac:dyDescent="0.25">
      <c r="D25" s="275" t="s">
        <v>134</v>
      </c>
      <c r="E25" s="275" t="s">
        <v>135</v>
      </c>
      <c r="F25" s="278">
        <v>587.56644600000004</v>
      </c>
      <c r="G25" s="278">
        <v>540.35828000000004</v>
      </c>
      <c r="H25" s="278">
        <v>43.863089108861764</v>
      </c>
      <c r="I25" s="278">
        <v>11.675055097804899</v>
      </c>
      <c r="J25" s="278">
        <v>19.800941069878583</v>
      </c>
      <c r="K25" s="278">
        <v>6.552762852452104</v>
      </c>
    </row>
    <row r="26" spans="4:11" x14ac:dyDescent="0.25">
      <c r="D26" s="275" t="s">
        <v>144</v>
      </c>
      <c r="E26" s="275" t="s">
        <v>623</v>
      </c>
      <c r="F26" s="278">
        <v>540.05412799999999</v>
      </c>
      <c r="G26" s="278">
        <v>493.747973</v>
      </c>
      <c r="H26" s="278">
        <v>39.513470121314406</v>
      </c>
      <c r="I26" s="278">
        <v>10.574274693547052</v>
      </c>
      <c r="J26" s="278">
        <v>18.676746634251074</v>
      </c>
      <c r="K26" s="278">
        <v>6.1974156722063913</v>
      </c>
    </row>
    <row r="27" spans="4:11" x14ac:dyDescent="0.25">
      <c r="D27" s="275" t="s">
        <v>130</v>
      </c>
      <c r="E27" s="275" t="s">
        <v>131</v>
      </c>
      <c r="F27" s="278">
        <v>493.81980499999997</v>
      </c>
      <c r="G27" s="278">
        <v>461.46705100000003</v>
      </c>
      <c r="H27" s="278">
        <v>37.261543083098587</v>
      </c>
      <c r="I27" s="278">
        <v>9.9082487532368262</v>
      </c>
      <c r="J27" s="278">
        <v>13.122763834933753</v>
      </c>
      <c r="K27" s="278">
        <v>5.9423932651376727</v>
      </c>
    </row>
    <row r="28" spans="4:11" x14ac:dyDescent="0.25">
      <c r="D28" s="275" t="s">
        <v>132</v>
      </c>
      <c r="E28" s="275" t="s">
        <v>133</v>
      </c>
      <c r="F28" s="278">
        <v>407.55052499999999</v>
      </c>
      <c r="G28" s="278">
        <v>433.27677600000004</v>
      </c>
      <c r="H28" s="278">
        <v>30.65131860791233</v>
      </c>
      <c r="I28" s="278">
        <v>9.3388316107816323</v>
      </c>
      <c r="J28" s="278">
        <v>10.932055880776787</v>
      </c>
      <c r="K28" s="278">
        <v>5.5964811979372611</v>
      </c>
    </row>
    <row r="29" spans="4:11" x14ac:dyDescent="0.25">
      <c r="D29" s="275" t="s">
        <v>134</v>
      </c>
      <c r="E29" s="275" t="s">
        <v>135</v>
      </c>
      <c r="F29" s="278">
        <v>376.82728599999996</v>
      </c>
      <c r="G29" s="278">
        <v>402.84777699999995</v>
      </c>
      <c r="H29" s="278">
        <v>28.827988269122162</v>
      </c>
      <c r="I29" s="278">
        <v>8.5755478707966866</v>
      </c>
      <c r="J29" s="278">
        <v>8.2204431022767714</v>
      </c>
      <c r="K29" s="278">
        <v>4.5237764118965496</v>
      </c>
    </row>
    <row r="30" spans="4:11" x14ac:dyDescent="0.25">
      <c r="D30" s="275" t="s">
        <v>146</v>
      </c>
      <c r="E30" s="275" t="s">
        <v>625</v>
      </c>
      <c r="F30" s="278">
        <v>265.13160669399997</v>
      </c>
      <c r="G30" s="278">
        <v>354.2284192231881</v>
      </c>
      <c r="H30" s="278">
        <v>20.613522485432483</v>
      </c>
      <c r="I30" s="278">
        <v>7.3128129707933907</v>
      </c>
      <c r="J30" s="278">
        <v>7.5782755111066855</v>
      </c>
      <c r="K30" s="278">
        <v>4.1558263433551659</v>
      </c>
    </row>
    <row r="31" spans="4:11" x14ac:dyDescent="0.25">
      <c r="D31" s="275" t="s">
        <v>130</v>
      </c>
      <c r="E31" s="275" t="s">
        <v>131</v>
      </c>
      <c r="F31" s="278">
        <v>227.11227658626402</v>
      </c>
      <c r="G31" s="278">
        <v>317.08247514746648</v>
      </c>
      <c r="H31" s="278">
        <v>17.551231442017048</v>
      </c>
      <c r="I31" s="278">
        <v>6.4360937128560014</v>
      </c>
      <c r="J31" s="278">
        <v>6.5933512041980658</v>
      </c>
      <c r="K31" s="278">
        <v>3.5961009910820492</v>
      </c>
    </row>
    <row r="32" spans="4:11" x14ac:dyDescent="0.25">
      <c r="D32" s="275" t="s">
        <v>132</v>
      </c>
      <c r="E32" s="275" t="s">
        <v>133</v>
      </c>
      <c r="F32" s="278">
        <v>198.95795547107997</v>
      </c>
      <c r="G32" s="278">
        <v>295.67490171165178</v>
      </c>
      <c r="H32" s="278">
        <v>15.44559395645971</v>
      </c>
      <c r="I32" s="278">
        <v>5.7664466352308077</v>
      </c>
      <c r="J32" s="278">
        <v>5.8785171620319989</v>
      </c>
      <c r="K32" s="278">
        <v>3.211137632219732</v>
      </c>
    </row>
    <row r="33" spans="4:11" x14ac:dyDescent="0.25">
      <c r="D33" s="275" t="s">
        <v>134</v>
      </c>
      <c r="E33" s="275" t="s">
        <v>135</v>
      </c>
      <c r="F33" s="278">
        <v>190.4555652821762</v>
      </c>
      <c r="G33" s="278">
        <v>269.29123683140187</v>
      </c>
      <c r="H33" s="278">
        <v>14.239544681455135</v>
      </c>
      <c r="I33" s="278">
        <v>5.1434861724332244</v>
      </c>
      <c r="J33" s="278">
        <v>5.1772331102015281</v>
      </c>
      <c r="K33" s="278">
        <v>2.6809850004953697</v>
      </c>
    </row>
    <row r="34" spans="4:11" x14ac:dyDescent="0.25">
      <c r="D34" s="275" t="s">
        <v>484</v>
      </c>
      <c r="E34" s="275" t="s">
        <v>626</v>
      </c>
      <c r="F34" s="278">
        <v>167.57576440371332</v>
      </c>
      <c r="G34" s="278">
        <v>242.71489305073345</v>
      </c>
      <c r="H34" s="278">
        <v>11.821835992734441</v>
      </c>
      <c r="I34" s="278">
        <v>4.5828456952193193</v>
      </c>
      <c r="J34" s="278">
        <v>5.160722749010751</v>
      </c>
      <c r="K34" s="278">
        <v>2.5151325929185973</v>
      </c>
    </row>
    <row r="35" spans="4:11" x14ac:dyDescent="0.25">
      <c r="D35" s="275" t="s">
        <v>130</v>
      </c>
      <c r="E35" s="275" t="s">
        <v>131</v>
      </c>
      <c r="F35" s="278">
        <v>203.6848178942586</v>
      </c>
      <c r="G35" s="278">
        <v>233.76844415109719</v>
      </c>
      <c r="H35" s="278">
        <v>13.046756139453459</v>
      </c>
      <c r="I35" s="278">
        <v>4.2001934682935342</v>
      </c>
      <c r="J35" s="278">
        <v>4.708900755517722</v>
      </c>
      <c r="K35" s="278">
        <v>2.3571916350687507</v>
      </c>
    </row>
    <row r="36" spans="4:11" x14ac:dyDescent="0.25">
      <c r="D36" s="275" t="s">
        <v>132</v>
      </c>
      <c r="E36" s="275" t="s">
        <v>133</v>
      </c>
      <c r="F36" s="278">
        <v>177.48445825862791</v>
      </c>
      <c r="G36" s="278">
        <v>239.69573500169543</v>
      </c>
      <c r="H36" s="278">
        <v>11.343803531093572</v>
      </c>
      <c r="I36" s="278">
        <v>4.1054526749613274</v>
      </c>
      <c r="J36" s="278">
        <v>4.2909608525343899</v>
      </c>
      <c r="K36" s="278">
        <v>2.2584135977835036</v>
      </c>
    </row>
    <row r="37" spans="4:11" x14ac:dyDescent="0.25">
      <c r="D37" s="275" t="s">
        <v>134</v>
      </c>
      <c r="E37" s="275" t="s">
        <v>135</v>
      </c>
      <c r="F37" s="278">
        <v>169.30934936729602</v>
      </c>
      <c r="G37" s="278">
        <v>236.97988131605027</v>
      </c>
      <c r="H37" s="278">
        <v>11.265699711375184</v>
      </c>
      <c r="I37" s="278">
        <v>3.9262309018176365</v>
      </c>
      <c r="J37" s="278">
        <v>3.4921601849501189</v>
      </c>
      <c r="K37" s="278">
        <v>1.9798634472578953</v>
      </c>
    </row>
    <row r="50" spans="1:103" s="279" customFormat="1" x14ac:dyDescent="0.25">
      <c r="A50" s="275"/>
      <c r="B50" s="275"/>
      <c r="C50" s="275"/>
      <c r="D50" s="275"/>
      <c r="E50" s="275"/>
      <c r="F50" s="275"/>
      <c r="G50" s="275"/>
      <c r="H50" s="275"/>
      <c r="I50" s="275"/>
      <c r="J50" s="275"/>
      <c r="K50" s="275"/>
      <c r="L50" s="275"/>
      <c r="M50" s="275"/>
      <c r="N50" s="275"/>
      <c r="O50" s="275"/>
      <c r="P50" s="275"/>
      <c r="Q50" s="275"/>
      <c r="R50" s="275"/>
      <c r="S50" s="275"/>
      <c r="T50" s="275"/>
      <c r="U50" s="275"/>
      <c r="V50" s="275"/>
      <c r="W50" s="275"/>
      <c r="X50" s="275"/>
      <c r="Y50" s="275"/>
      <c r="Z50" s="275"/>
      <c r="AA50" s="275"/>
      <c r="AB50" s="275"/>
      <c r="AC50" s="275"/>
      <c r="AD50" s="275"/>
      <c r="AE50" s="275"/>
      <c r="AF50" s="275"/>
      <c r="AG50" s="275"/>
      <c r="AH50" s="275"/>
      <c r="AI50" s="275"/>
      <c r="AJ50" s="275"/>
      <c r="AK50" s="275"/>
      <c r="AL50" s="275"/>
      <c r="AM50" s="275"/>
      <c r="AN50" s="275"/>
      <c r="AO50" s="275"/>
      <c r="AP50" s="275"/>
      <c r="AQ50" s="275"/>
      <c r="AR50" s="275"/>
      <c r="AS50" s="275"/>
      <c r="AT50" s="275"/>
      <c r="AU50" s="275"/>
      <c r="AV50" s="275"/>
      <c r="AW50" s="275"/>
      <c r="AX50" s="275"/>
      <c r="AY50" s="275"/>
      <c r="AZ50" s="275"/>
      <c r="BA50" s="275"/>
      <c r="BB50" s="275"/>
      <c r="BC50" s="275"/>
      <c r="BD50" s="275"/>
      <c r="BE50" s="275"/>
      <c r="BF50" s="275"/>
      <c r="BG50" s="275"/>
      <c r="BH50" s="275"/>
      <c r="BI50" s="275"/>
      <c r="BJ50" s="275"/>
      <c r="BK50" s="275"/>
      <c r="BL50" s="275"/>
      <c r="BM50" s="275"/>
      <c r="BN50" s="275"/>
      <c r="BO50" s="275"/>
      <c r="BP50" s="275"/>
      <c r="BQ50" s="275"/>
      <c r="BR50" s="275"/>
      <c r="BS50" s="275"/>
      <c r="BT50" s="275"/>
      <c r="BU50" s="275"/>
      <c r="BV50" s="275"/>
      <c r="BW50" s="275"/>
      <c r="BX50" s="275"/>
      <c r="BY50" s="275"/>
      <c r="BZ50" s="275"/>
      <c r="CA50" s="275"/>
      <c r="CB50" s="275"/>
      <c r="CC50" s="275"/>
      <c r="CD50" s="275"/>
      <c r="CE50" s="275"/>
      <c r="CF50" s="275"/>
      <c r="CG50" s="275"/>
      <c r="CH50" s="275"/>
      <c r="CI50" s="275"/>
      <c r="CJ50" s="275"/>
      <c r="CK50" s="275"/>
      <c r="CL50" s="275"/>
      <c r="CM50" s="275"/>
      <c r="CN50" s="275"/>
      <c r="CO50" s="275"/>
      <c r="CP50" s="275"/>
      <c r="CQ50" s="275"/>
      <c r="CR50" s="275"/>
      <c r="CS50" s="275"/>
      <c r="CT50" s="275"/>
      <c r="CU50" s="275"/>
      <c r="CV50" s="275"/>
      <c r="CW50" s="275"/>
      <c r="CX50" s="275"/>
      <c r="CY50" s="275"/>
    </row>
    <row r="51" spans="1:103" s="279" customFormat="1" x14ac:dyDescent="0.25">
      <c r="A51" s="275"/>
      <c r="B51" s="275"/>
      <c r="C51" s="275"/>
      <c r="D51" s="275"/>
      <c r="E51" s="275"/>
      <c r="F51" s="275"/>
      <c r="G51" s="275"/>
      <c r="H51" s="275"/>
      <c r="I51" s="275"/>
      <c r="J51" s="275"/>
      <c r="K51" s="275"/>
      <c r="L51" s="275"/>
      <c r="M51" s="275"/>
      <c r="N51" s="275"/>
      <c r="O51" s="275"/>
      <c r="P51" s="275"/>
      <c r="Q51" s="275"/>
      <c r="R51" s="275"/>
      <c r="S51" s="275"/>
      <c r="T51" s="275"/>
      <c r="U51" s="275"/>
      <c r="V51" s="275"/>
      <c r="W51" s="275"/>
      <c r="X51" s="275"/>
      <c r="Y51" s="275"/>
      <c r="Z51" s="275"/>
      <c r="AA51" s="275"/>
      <c r="AB51" s="275"/>
      <c r="AC51" s="275"/>
      <c r="AD51" s="275"/>
      <c r="AE51" s="275"/>
      <c r="AF51" s="275"/>
      <c r="AG51" s="275"/>
      <c r="AH51" s="275"/>
      <c r="AI51" s="275"/>
      <c r="AJ51" s="275"/>
      <c r="AK51" s="275"/>
      <c r="AL51" s="275"/>
      <c r="AM51" s="275"/>
      <c r="AN51" s="275"/>
      <c r="AO51" s="275"/>
      <c r="AP51" s="275"/>
      <c r="AQ51" s="275"/>
      <c r="AR51" s="275"/>
      <c r="AS51" s="275"/>
      <c r="AT51" s="275"/>
      <c r="AU51" s="275"/>
      <c r="AV51" s="275"/>
      <c r="AW51" s="275"/>
      <c r="AX51" s="275"/>
      <c r="AY51" s="275"/>
      <c r="AZ51" s="275"/>
      <c r="BA51" s="275"/>
      <c r="BB51" s="275"/>
      <c r="BC51" s="275"/>
      <c r="BD51" s="275"/>
      <c r="BE51" s="275"/>
      <c r="BF51" s="275"/>
      <c r="BG51" s="275"/>
      <c r="BH51" s="275"/>
      <c r="BI51" s="275"/>
      <c r="BJ51" s="275"/>
      <c r="BK51" s="275"/>
      <c r="BL51" s="275"/>
      <c r="BM51" s="275"/>
      <c r="BN51" s="275"/>
      <c r="BO51" s="275"/>
      <c r="BP51" s="275"/>
      <c r="BQ51" s="275"/>
      <c r="BR51" s="275"/>
      <c r="BS51" s="275"/>
      <c r="BT51" s="275"/>
      <c r="BU51" s="275"/>
      <c r="BV51" s="275"/>
      <c r="BW51" s="275"/>
      <c r="BX51" s="275"/>
      <c r="BY51" s="275"/>
      <c r="BZ51" s="275"/>
      <c r="CA51" s="275"/>
      <c r="CB51" s="275"/>
      <c r="CC51" s="275"/>
      <c r="CD51" s="275"/>
      <c r="CE51" s="275"/>
      <c r="CF51" s="275"/>
      <c r="CG51" s="275"/>
      <c r="CH51" s="275"/>
      <c r="CI51" s="275"/>
      <c r="CJ51" s="275"/>
      <c r="CK51" s="275"/>
      <c r="CL51" s="275"/>
      <c r="CM51" s="275"/>
      <c r="CN51" s="275"/>
      <c r="CO51" s="275"/>
      <c r="CP51" s="275"/>
      <c r="CQ51" s="275"/>
      <c r="CR51" s="275"/>
      <c r="CS51" s="275"/>
      <c r="CT51" s="275"/>
      <c r="CU51" s="275"/>
      <c r="CV51" s="275"/>
      <c r="CW51" s="275"/>
      <c r="CX51" s="275"/>
      <c r="CY51" s="275"/>
    </row>
    <row r="52" spans="1:103" s="279" customFormat="1" x14ac:dyDescent="0.25">
      <c r="A52" s="275"/>
      <c r="B52" s="275"/>
      <c r="C52" s="275"/>
      <c r="D52" s="275"/>
      <c r="E52" s="275"/>
      <c r="F52" s="275"/>
      <c r="G52" s="275"/>
      <c r="H52" s="275"/>
      <c r="I52" s="275"/>
      <c r="J52" s="275"/>
      <c r="K52" s="275"/>
      <c r="L52" s="275"/>
      <c r="M52" s="275"/>
      <c r="N52" s="275"/>
      <c r="O52" s="275"/>
      <c r="P52" s="275"/>
      <c r="Q52" s="275"/>
      <c r="R52" s="275"/>
      <c r="S52" s="275"/>
      <c r="T52" s="275"/>
      <c r="U52" s="275"/>
      <c r="V52" s="275"/>
      <c r="W52" s="275"/>
      <c r="X52" s="275"/>
      <c r="Y52" s="275"/>
      <c r="Z52" s="275"/>
      <c r="AA52" s="275"/>
      <c r="AB52" s="275"/>
      <c r="AC52" s="275"/>
      <c r="AD52" s="275"/>
      <c r="AE52" s="275"/>
      <c r="AF52" s="275"/>
      <c r="AG52" s="275"/>
      <c r="AH52" s="275"/>
      <c r="AI52" s="275"/>
      <c r="AJ52" s="275"/>
      <c r="AK52" s="275"/>
      <c r="AL52" s="275"/>
      <c r="AM52" s="275"/>
      <c r="AN52" s="275"/>
      <c r="AO52" s="275"/>
      <c r="AP52" s="275"/>
      <c r="AQ52" s="275"/>
      <c r="AR52" s="275"/>
      <c r="AS52" s="275"/>
      <c r="AT52" s="275"/>
      <c r="AU52" s="275"/>
      <c r="AV52" s="275"/>
      <c r="AW52" s="275"/>
      <c r="AX52" s="275"/>
      <c r="AY52" s="275"/>
      <c r="AZ52" s="275"/>
      <c r="BA52" s="275"/>
      <c r="BB52" s="275"/>
      <c r="BC52" s="275"/>
      <c r="BD52" s="275"/>
      <c r="BE52" s="275"/>
      <c r="BF52" s="275"/>
      <c r="BG52" s="275"/>
      <c r="BH52" s="275"/>
      <c r="BI52" s="275"/>
      <c r="BJ52" s="275"/>
      <c r="BK52" s="275"/>
      <c r="BL52" s="275"/>
      <c r="BM52" s="275"/>
      <c r="BN52" s="275"/>
      <c r="BO52" s="275"/>
      <c r="BP52" s="275"/>
      <c r="BQ52" s="275"/>
      <c r="BR52" s="275"/>
      <c r="BS52" s="275"/>
      <c r="BT52" s="275"/>
      <c r="BU52" s="275"/>
      <c r="BV52" s="275"/>
      <c r="BW52" s="275"/>
      <c r="BX52" s="275"/>
      <c r="BY52" s="275"/>
      <c r="BZ52" s="275"/>
      <c r="CA52" s="275"/>
      <c r="CB52" s="275"/>
      <c r="CC52" s="275"/>
      <c r="CD52" s="275"/>
      <c r="CE52" s="275"/>
      <c r="CF52" s="275"/>
      <c r="CG52" s="275"/>
      <c r="CH52" s="275"/>
      <c r="CI52" s="275"/>
      <c r="CJ52" s="275"/>
      <c r="CK52" s="275"/>
      <c r="CL52" s="275"/>
      <c r="CM52" s="275"/>
      <c r="CN52" s="275"/>
      <c r="CO52" s="275"/>
      <c r="CP52" s="275"/>
      <c r="CQ52" s="275"/>
      <c r="CR52" s="275"/>
      <c r="CS52" s="275"/>
      <c r="CT52" s="275"/>
      <c r="CU52" s="275"/>
      <c r="CV52" s="275"/>
      <c r="CW52" s="275"/>
      <c r="CX52" s="275"/>
      <c r="CY52" s="275"/>
    </row>
    <row r="53" spans="1:103" s="279" customFormat="1" x14ac:dyDescent="0.25">
      <c r="A53" s="275"/>
      <c r="B53" s="275"/>
      <c r="C53" s="275"/>
      <c r="D53" s="275"/>
      <c r="E53" s="275"/>
      <c r="F53" s="275"/>
      <c r="G53" s="275"/>
      <c r="H53" s="275"/>
      <c r="I53" s="275"/>
      <c r="J53" s="275"/>
      <c r="K53" s="275"/>
      <c r="L53" s="275"/>
      <c r="M53" s="275"/>
      <c r="N53" s="275"/>
      <c r="O53" s="275"/>
      <c r="P53" s="275"/>
      <c r="Q53" s="275"/>
      <c r="R53" s="275"/>
      <c r="S53" s="275"/>
      <c r="T53" s="275"/>
      <c r="U53" s="275"/>
      <c r="V53" s="275"/>
      <c r="W53" s="275"/>
      <c r="X53" s="275"/>
      <c r="Y53" s="275"/>
      <c r="Z53" s="275"/>
      <c r="AA53" s="275"/>
      <c r="AB53" s="275"/>
      <c r="AC53" s="275"/>
      <c r="AD53" s="275"/>
      <c r="AE53" s="275"/>
      <c r="AF53" s="275"/>
      <c r="AG53" s="275"/>
      <c r="AH53" s="275"/>
      <c r="AI53" s="275"/>
      <c r="AJ53" s="275"/>
      <c r="AK53" s="275"/>
      <c r="AL53" s="275"/>
      <c r="AM53" s="275"/>
      <c r="AN53" s="275"/>
      <c r="AO53" s="275"/>
      <c r="AP53" s="275"/>
      <c r="AQ53" s="275"/>
      <c r="AR53" s="275"/>
      <c r="AS53" s="275"/>
      <c r="AT53" s="275"/>
      <c r="AU53" s="275"/>
      <c r="AV53" s="275"/>
      <c r="AW53" s="275"/>
      <c r="AX53" s="275"/>
      <c r="AY53" s="275"/>
      <c r="AZ53" s="275"/>
      <c r="BA53" s="275"/>
      <c r="BB53" s="275"/>
      <c r="BC53" s="275"/>
      <c r="BD53" s="275"/>
      <c r="BE53" s="275"/>
      <c r="BF53" s="275"/>
      <c r="BG53" s="275"/>
      <c r="BH53" s="275"/>
      <c r="BI53" s="275"/>
      <c r="BJ53" s="275"/>
      <c r="BK53" s="275"/>
      <c r="BL53" s="275"/>
      <c r="BM53" s="275"/>
      <c r="BN53" s="275"/>
      <c r="BO53" s="275"/>
      <c r="BP53" s="275"/>
      <c r="BQ53" s="275"/>
      <c r="BR53" s="275"/>
      <c r="BS53" s="275"/>
      <c r="BT53" s="275"/>
      <c r="BU53" s="275"/>
      <c r="BV53" s="275"/>
      <c r="BW53" s="275"/>
      <c r="BX53" s="275"/>
      <c r="BY53" s="275"/>
      <c r="BZ53" s="275"/>
      <c r="CA53" s="275"/>
      <c r="CB53" s="275"/>
      <c r="CC53" s="275"/>
      <c r="CD53" s="275"/>
      <c r="CE53" s="275"/>
      <c r="CF53" s="275"/>
      <c r="CG53" s="275"/>
      <c r="CH53" s="275"/>
      <c r="CI53" s="275"/>
      <c r="CJ53" s="275"/>
      <c r="CK53" s="275"/>
      <c r="CL53" s="275"/>
      <c r="CM53" s="275"/>
      <c r="CN53" s="275"/>
      <c r="CO53" s="275"/>
      <c r="CP53" s="275"/>
      <c r="CQ53" s="275"/>
      <c r="CR53" s="275"/>
      <c r="CS53" s="275"/>
      <c r="CT53" s="275"/>
      <c r="CU53" s="275"/>
      <c r="CV53" s="275"/>
      <c r="CW53" s="275"/>
      <c r="CX53" s="275"/>
      <c r="CY53" s="275"/>
    </row>
    <row r="54" spans="1:103" s="279" customFormat="1" x14ac:dyDescent="0.25">
      <c r="A54" s="275"/>
      <c r="B54" s="275"/>
      <c r="C54" s="275"/>
      <c r="D54" s="275"/>
      <c r="E54" s="275"/>
      <c r="F54" s="275"/>
      <c r="G54" s="275"/>
      <c r="H54" s="275"/>
      <c r="I54" s="275"/>
      <c r="J54" s="275"/>
      <c r="K54" s="275"/>
      <c r="L54" s="275"/>
      <c r="M54" s="275"/>
      <c r="N54" s="275"/>
      <c r="O54" s="275"/>
      <c r="P54" s="275"/>
      <c r="Q54" s="275"/>
      <c r="R54" s="275"/>
      <c r="S54" s="275"/>
      <c r="T54" s="275"/>
      <c r="U54" s="275"/>
      <c r="V54" s="275"/>
      <c r="W54" s="275"/>
      <c r="X54" s="275"/>
      <c r="Y54" s="275"/>
      <c r="Z54" s="275"/>
      <c r="AA54" s="275"/>
      <c r="AB54" s="275"/>
      <c r="AC54" s="275"/>
      <c r="AD54" s="275"/>
      <c r="AE54" s="275"/>
      <c r="AF54" s="275"/>
      <c r="AG54" s="275"/>
      <c r="AH54" s="275"/>
      <c r="AI54" s="275"/>
      <c r="AJ54" s="275"/>
      <c r="AK54" s="275"/>
      <c r="AL54" s="275"/>
      <c r="AM54" s="275"/>
      <c r="AN54" s="275"/>
      <c r="AO54" s="275"/>
      <c r="AP54" s="275"/>
      <c r="AQ54" s="275"/>
      <c r="AR54" s="275"/>
      <c r="AS54" s="275"/>
      <c r="AT54" s="275"/>
      <c r="AU54" s="275"/>
      <c r="AV54" s="275"/>
      <c r="AW54" s="275"/>
      <c r="AX54" s="275"/>
      <c r="AY54" s="275"/>
      <c r="AZ54" s="275"/>
      <c r="BA54" s="275"/>
      <c r="BB54" s="275"/>
      <c r="BC54" s="275"/>
      <c r="BD54" s="275"/>
      <c r="BE54" s="275"/>
      <c r="BF54" s="275"/>
      <c r="BG54" s="275"/>
      <c r="BH54" s="275"/>
      <c r="BI54" s="275"/>
      <c r="BJ54" s="275"/>
      <c r="BK54" s="275"/>
      <c r="BL54" s="275"/>
      <c r="BM54" s="275"/>
      <c r="BN54" s="275"/>
      <c r="BO54" s="275"/>
      <c r="BP54" s="275"/>
      <c r="BQ54" s="275"/>
      <c r="BR54" s="275"/>
      <c r="BS54" s="275"/>
      <c r="BT54" s="275"/>
      <c r="BU54" s="275"/>
      <c r="BV54" s="275"/>
      <c r="BW54" s="275"/>
      <c r="BX54" s="275"/>
      <c r="BY54" s="275"/>
      <c r="BZ54" s="275"/>
      <c r="CA54" s="275"/>
      <c r="CB54" s="275"/>
      <c r="CC54" s="275"/>
      <c r="CD54" s="275"/>
      <c r="CE54" s="275"/>
      <c r="CF54" s="275"/>
      <c r="CG54" s="275"/>
      <c r="CH54" s="275"/>
      <c r="CI54" s="275"/>
      <c r="CJ54" s="275"/>
      <c r="CK54" s="275"/>
      <c r="CL54" s="275"/>
      <c r="CM54" s="275"/>
      <c r="CN54" s="275"/>
      <c r="CO54" s="275"/>
      <c r="CP54" s="275"/>
      <c r="CQ54" s="275"/>
      <c r="CR54" s="275"/>
      <c r="CS54" s="275"/>
      <c r="CT54" s="275"/>
      <c r="CU54" s="275"/>
      <c r="CV54" s="275"/>
      <c r="CW54" s="275"/>
      <c r="CX54" s="275"/>
      <c r="CY54" s="275"/>
    </row>
    <row r="55" spans="1:103" s="279" customFormat="1" x14ac:dyDescent="0.25">
      <c r="A55" s="275"/>
      <c r="B55" s="275"/>
      <c r="C55" s="275"/>
      <c r="D55" s="275"/>
      <c r="E55" s="275"/>
      <c r="F55" s="275"/>
      <c r="G55" s="275"/>
      <c r="H55" s="275"/>
      <c r="I55" s="275"/>
      <c r="J55" s="275"/>
      <c r="K55" s="275"/>
      <c r="L55" s="275"/>
      <c r="M55" s="275"/>
      <c r="N55" s="275"/>
      <c r="O55" s="275"/>
      <c r="P55" s="275"/>
      <c r="Q55" s="275"/>
      <c r="R55" s="275"/>
      <c r="S55" s="275"/>
      <c r="T55" s="275"/>
      <c r="U55" s="275"/>
      <c r="V55" s="275"/>
      <c r="W55" s="275"/>
      <c r="X55" s="275"/>
      <c r="Y55" s="275"/>
      <c r="Z55" s="275"/>
      <c r="AA55" s="275"/>
      <c r="AB55" s="275"/>
      <c r="AC55" s="275"/>
      <c r="AD55" s="275"/>
      <c r="AE55" s="275"/>
      <c r="AF55" s="275"/>
      <c r="AG55" s="275"/>
      <c r="AH55" s="275"/>
      <c r="AI55" s="275"/>
      <c r="AJ55" s="275"/>
      <c r="AK55" s="275"/>
      <c r="AL55" s="275"/>
      <c r="AM55" s="275"/>
      <c r="AN55" s="275"/>
      <c r="AO55" s="275"/>
      <c r="AP55" s="275"/>
      <c r="AQ55" s="275"/>
      <c r="AR55" s="275"/>
      <c r="AS55" s="275"/>
      <c r="AT55" s="275"/>
      <c r="AU55" s="275"/>
      <c r="AV55" s="275"/>
      <c r="AW55" s="275"/>
      <c r="AX55" s="275"/>
      <c r="AY55" s="275"/>
      <c r="AZ55" s="275"/>
      <c r="BA55" s="275"/>
      <c r="BB55" s="275"/>
      <c r="BC55" s="275"/>
      <c r="BD55" s="275"/>
      <c r="BE55" s="275"/>
      <c r="BF55" s="275"/>
      <c r="BG55" s="275"/>
      <c r="BH55" s="275"/>
      <c r="BI55" s="275"/>
      <c r="BJ55" s="275"/>
      <c r="BK55" s="275"/>
      <c r="BL55" s="275"/>
      <c r="BM55" s="275"/>
      <c r="BN55" s="275"/>
      <c r="BO55" s="275"/>
      <c r="BP55" s="275"/>
      <c r="BQ55" s="275"/>
      <c r="BR55" s="275"/>
      <c r="BS55" s="275"/>
      <c r="BT55" s="275"/>
      <c r="BU55" s="275"/>
      <c r="BV55" s="275"/>
      <c r="BW55" s="275"/>
      <c r="BX55" s="275"/>
      <c r="BY55" s="275"/>
      <c r="BZ55" s="275"/>
      <c r="CA55" s="275"/>
      <c r="CB55" s="275"/>
      <c r="CC55" s="275"/>
      <c r="CD55" s="275"/>
      <c r="CE55" s="275"/>
      <c r="CF55" s="275"/>
      <c r="CG55" s="275"/>
      <c r="CH55" s="275"/>
      <c r="CI55" s="275"/>
      <c r="CJ55" s="275"/>
      <c r="CK55" s="275"/>
      <c r="CL55" s="275"/>
      <c r="CM55" s="275"/>
      <c r="CN55" s="275"/>
      <c r="CO55" s="275"/>
      <c r="CP55" s="275"/>
      <c r="CQ55" s="275"/>
      <c r="CR55" s="275"/>
      <c r="CS55" s="275"/>
      <c r="CT55" s="275"/>
      <c r="CU55" s="275"/>
      <c r="CV55" s="275"/>
      <c r="CW55" s="275"/>
      <c r="CX55" s="275"/>
      <c r="CY55" s="275"/>
    </row>
    <row r="56" spans="1:103" s="279" customFormat="1" x14ac:dyDescent="0.25">
      <c r="A56" s="275"/>
      <c r="B56" s="275"/>
      <c r="C56" s="275"/>
      <c r="D56" s="275"/>
      <c r="E56" s="275"/>
      <c r="F56" s="275"/>
      <c r="G56" s="275"/>
      <c r="H56" s="275"/>
      <c r="I56" s="275"/>
      <c r="J56" s="275"/>
      <c r="K56" s="275"/>
      <c r="L56" s="275"/>
      <c r="M56" s="275"/>
      <c r="N56" s="275"/>
      <c r="O56" s="275"/>
      <c r="P56" s="275"/>
      <c r="Q56" s="275"/>
      <c r="R56" s="275"/>
      <c r="S56" s="275"/>
      <c r="T56" s="275"/>
      <c r="U56" s="275"/>
      <c r="V56" s="275"/>
      <c r="W56" s="275"/>
      <c r="X56" s="275"/>
      <c r="Y56" s="275"/>
      <c r="Z56" s="275"/>
      <c r="AA56" s="275"/>
      <c r="AB56" s="275"/>
      <c r="AC56" s="275"/>
      <c r="AD56" s="275"/>
      <c r="AE56" s="275"/>
      <c r="AF56" s="275"/>
      <c r="AG56" s="275"/>
      <c r="AH56" s="275"/>
      <c r="AI56" s="275"/>
      <c r="AJ56" s="275"/>
      <c r="AK56" s="275"/>
      <c r="AL56" s="275"/>
      <c r="AM56" s="275"/>
      <c r="AN56" s="275"/>
      <c r="AO56" s="275"/>
      <c r="AP56" s="275"/>
      <c r="AQ56" s="275"/>
      <c r="AR56" s="275"/>
      <c r="AS56" s="275"/>
      <c r="AT56" s="275"/>
      <c r="AU56" s="275"/>
      <c r="AV56" s="275"/>
      <c r="AW56" s="275"/>
      <c r="AX56" s="275"/>
      <c r="AY56" s="275"/>
      <c r="AZ56" s="275"/>
      <c r="BA56" s="275"/>
      <c r="BB56" s="275"/>
      <c r="BC56" s="275"/>
      <c r="BD56" s="275"/>
      <c r="BE56" s="275"/>
      <c r="BF56" s="275"/>
      <c r="BG56" s="275"/>
      <c r="BH56" s="275"/>
      <c r="BI56" s="275"/>
      <c r="BJ56" s="275"/>
      <c r="BK56" s="275"/>
      <c r="BL56" s="275"/>
      <c r="BM56" s="275"/>
      <c r="BN56" s="275"/>
      <c r="BO56" s="275"/>
      <c r="BP56" s="275"/>
      <c r="BQ56" s="275"/>
      <c r="BR56" s="275"/>
      <c r="BS56" s="275"/>
      <c r="BT56" s="275"/>
      <c r="BU56" s="275"/>
      <c r="BV56" s="275"/>
      <c r="BW56" s="275"/>
      <c r="BX56" s="275"/>
      <c r="BY56" s="275"/>
      <c r="BZ56" s="275"/>
      <c r="CA56" s="275"/>
      <c r="CB56" s="275"/>
      <c r="CC56" s="275"/>
      <c r="CD56" s="275"/>
      <c r="CE56" s="275"/>
      <c r="CF56" s="275"/>
      <c r="CG56" s="275"/>
      <c r="CH56" s="275"/>
      <c r="CI56" s="275"/>
      <c r="CJ56" s="275"/>
      <c r="CK56" s="275"/>
      <c r="CL56" s="275"/>
      <c r="CM56" s="275"/>
      <c r="CN56" s="275"/>
      <c r="CO56" s="275"/>
      <c r="CP56" s="275"/>
      <c r="CQ56" s="275"/>
      <c r="CR56" s="275"/>
      <c r="CS56" s="275"/>
      <c r="CT56" s="275"/>
      <c r="CU56" s="275"/>
      <c r="CV56" s="275"/>
      <c r="CW56" s="275"/>
      <c r="CX56" s="275"/>
      <c r="CY56" s="275"/>
    </row>
    <row r="57" spans="1:103" s="279" customFormat="1" x14ac:dyDescent="0.25">
      <c r="A57" s="275"/>
      <c r="B57" s="275"/>
      <c r="C57" s="275"/>
      <c r="D57" s="275"/>
      <c r="E57" s="275"/>
      <c r="F57" s="275"/>
      <c r="G57" s="275"/>
      <c r="H57" s="275"/>
      <c r="I57" s="275"/>
      <c r="J57" s="275"/>
      <c r="K57" s="275"/>
      <c r="L57" s="275"/>
      <c r="M57" s="275"/>
      <c r="N57" s="275"/>
      <c r="O57" s="275"/>
      <c r="P57" s="275"/>
      <c r="Q57" s="275"/>
      <c r="R57" s="275"/>
      <c r="S57" s="275"/>
      <c r="T57" s="275"/>
      <c r="U57" s="275"/>
      <c r="V57" s="275"/>
      <c r="W57" s="275"/>
      <c r="X57" s="275"/>
      <c r="Y57" s="275"/>
      <c r="Z57" s="275"/>
      <c r="AA57" s="275"/>
      <c r="AB57" s="275"/>
      <c r="AC57" s="275"/>
      <c r="AD57" s="275"/>
      <c r="AE57" s="275"/>
      <c r="AF57" s="275"/>
      <c r="AG57" s="275"/>
      <c r="AH57" s="275"/>
      <c r="AI57" s="275"/>
      <c r="AJ57" s="275"/>
      <c r="AK57" s="275"/>
      <c r="AL57" s="275"/>
      <c r="AM57" s="275"/>
      <c r="AN57" s="275"/>
      <c r="AO57" s="275"/>
      <c r="AP57" s="275"/>
      <c r="AQ57" s="275"/>
      <c r="AR57" s="275"/>
      <c r="AS57" s="275"/>
      <c r="AT57" s="275"/>
      <c r="AU57" s="275"/>
      <c r="AV57" s="275"/>
      <c r="AW57" s="275"/>
      <c r="AX57" s="275"/>
      <c r="AY57" s="275"/>
      <c r="AZ57" s="275"/>
      <c r="BA57" s="275"/>
      <c r="BB57" s="275"/>
      <c r="BC57" s="275"/>
      <c r="BD57" s="275"/>
      <c r="BE57" s="275"/>
      <c r="BF57" s="275"/>
      <c r="BG57" s="275"/>
      <c r="BH57" s="275"/>
      <c r="BI57" s="275"/>
      <c r="BJ57" s="275"/>
      <c r="BK57" s="275"/>
      <c r="BL57" s="275"/>
      <c r="BM57" s="275"/>
      <c r="BN57" s="275"/>
      <c r="BO57" s="275"/>
      <c r="BP57" s="275"/>
      <c r="BQ57" s="275"/>
      <c r="BR57" s="275"/>
      <c r="BS57" s="275"/>
      <c r="BT57" s="275"/>
      <c r="BU57" s="275"/>
      <c r="BV57" s="275"/>
      <c r="BW57" s="275"/>
      <c r="BX57" s="275"/>
      <c r="BY57" s="275"/>
      <c r="BZ57" s="275"/>
      <c r="CA57" s="275"/>
      <c r="CB57" s="275"/>
      <c r="CC57" s="275"/>
      <c r="CD57" s="275"/>
      <c r="CE57" s="275"/>
      <c r="CF57" s="275"/>
      <c r="CG57" s="275"/>
      <c r="CH57" s="275"/>
      <c r="CI57" s="275"/>
      <c r="CJ57" s="275"/>
      <c r="CK57" s="275"/>
      <c r="CL57" s="275"/>
      <c r="CM57" s="275"/>
      <c r="CN57" s="275"/>
      <c r="CO57" s="275"/>
      <c r="CP57" s="275"/>
      <c r="CQ57" s="275"/>
      <c r="CR57" s="275"/>
      <c r="CS57" s="275"/>
      <c r="CT57" s="275"/>
      <c r="CU57" s="275"/>
      <c r="CV57" s="275"/>
      <c r="CW57" s="275"/>
      <c r="CX57" s="275"/>
      <c r="CY57" s="275"/>
    </row>
    <row r="58" spans="1:103" s="279" customFormat="1" x14ac:dyDescent="0.25">
      <c r="A58" s="275"/>
      <c r="B58" s="275"/>
      <c r="C58" s="275"/>
      <c r="D58" s="275"/>
      <c r="E58" s="275"/>
      <c r="F58" s="275"/>
      <c r="G58" s="275"/>
      <c r="H58" s="275"/>
      <c r="I58" s="275"/>
      <c r="J58" s="275"/>
      <c r="K58" s="275"/>
      <c r="L58" s="275"/>
      <c r="M58" s="275"/>
      <c r="N58" s="275"/>
      <c r="O58" s="275"/>
      <c r="P58" s="275"/>
      <c r="Q58" s="275"/>
      <c r="R58" s="275"/>
      <c r="S58" s="275"/>
      <c r="T58" s="275"/>
      <c r="U58" s="275"/>
      <c r="V58" s="275"/>
      <c r="W58" s="275"/>
      <c r="X58" s="275"/>
      <c r="Y58" s="275"/>
      <c r="Z58" s="275"/>
      <c r="AA58" s="275"/>
      <c r="AB58" s="275"/>
      <c r="AC58" s="275"/>
      <c r="AD58" s="275"/>
      <c r="AE58" s="275"/>
      <c r="AF58" s="275"/>
      <c r="AG58" s="275"/>
      <c r="AH58" s="275"/>
      <c r="AI58" s="275"/>
      <c r="AJ58" s="275"/>
      <c r="AK58" s="275"/>
      <c r="AL58" s="275"/>
      <c r="AM58" s="275"/>
      <c r="AN58" s="275"/>
      <c r="AO58" s="275"/>
      <c r="AP58" s="275"/>
      <c r="AQ58" s="275"/>
      <c r="AR58" s="275"/>
      <c r="AS58" s="275"/>
      <c r="AT58" s="275"/>
      <c r="AU58" s="275"/>
      <c r="AV58" s="275"/>
      <c r="AW58" s="275"/>
      <c r="AX58" s="275"/>
      <c r="AY58" s="275"/>
      <c r="AZ58" s="275"/>
      <c r="BA58" s="275"/>
      <c r="BB58" s="275"/>
      <c r="BC58" s="275"/>
      <c r="BD58" s="275"/>
      <c r="BE58" s="275"/>
      <c r="BF58" s="275"/>
      <c r="BG58" s="275"/>
      <c r="BH58" s="275"/>
      <c r="BI58" s="275"/>
      <c r="BJ58" s="275"/>
      <c r="BK58" s="275"/>
      <c r="BL58" s="275"/>
      <c r="BM58" s="275"/>
      <c r="BN58" s="275"/>
      <c r="BO58" s="275"/>
      <c r="BP58" s="275"/>
      <c r="BQ58" s="275"/>
      <c r="BR58" s="275"/>
      <c r="BS58" s="275"/>
      <c r="BT58" s="275"/>
      <c r="BU58" s="275"/>
      <c r="BV58" s="275"/>
      <c r="BW58" s="275"/>
      <c r="BX58" s="275"/>
      <c r="BY58" s="275"/>
      <c r="BZ58" s="275"/>
      <c r="CA58" s="275"/>
      <c r="CB58" s="275"/>
      <c r="CC58" s="275"/>
      <c r="CD58" s="275"/>
      <c r="CE58" s="275"/>
      <c r="CF58" s="275"/>
      <c r="CG58" s="275"/>
      <c r="CH58" s="275"/>
      <c r="CI58" s="275"/>
      <c r="CJ58" s="275"/>
      <c r="CK58" s="275"/>
      <c r="CL58" s="275"/>
      <c r="CM58" s="275"/>
      <c r="CN58" s="275"/>
      <c r="CO58" s="275"/>
      <c r="CP58" s="275"/>
      <c r="CQ58" s="275"/>
      <c r="CR58" s="275"/>
      <c r="CS58" s="275"/>
      <c r="CT58" s="275"/>
      <c r="CU58" s="275"/>
      <c r="CV58" s="275"/>
      <c r="CW58" s="275"/>
      <c r="CX58" s="275"/>
      <c r="CY58" s="275"/>
    </row>
    <row r="59" spans="1:103" s="279" customFormat="1" x14ac:dyDescent="0.25">
      <c r="A59" s="275"/>
      <c r="B59" s="275"/>
      <c r="C59" s="275"/>
      <c r="D59" s="275"/>
      <c r="E59" s="275"/>
      <c r="F59" s="275"/>
      <c r="G59" s="275"/>
      <c r="H59" s="275"/>
      <c r="I59" s="275"/>
      <c r="J59" s="275"/>
      <c r="K59" s="275"/>
      <c r="L59" s="275"/>
      <c r="M59" s="275"/>
      <c r="N59" s="275"/>
      <c r="O59" s="275"/>
      <c r="P59" s="275"/>
      <c r="Q59" s="275"/>
      <c r="R59" s="275"/>
      <c r="S59" s="275"/>
      <c r="T59" s="275"/>
      <c r="U59" s="275"/>
      <c r="V59" s="275"/>
      <c r="W59" s="275"/>
      <c r="X59" s="275"/>
      <c r="Y59" s="275"/>
      <c r="Z59" s="275"/>
      <c r="AA59" s="275"/>
      <c r="AB59" s="275"/>
      <c r="AC59" s="275"/>
      <c r="AD59" s="275"/>
      <c r="AE59" s="275"/>
      <c r="AF59" s="275"/>
      <c r="AG59" s="275"/>
      <c r="AH59" s="275"/>
      <c r="AI59" s="275"/>
      <c r="AJ59" s="275"/>
      <c r="AK59" s="275"/>
      <c r="AL59" s="275"/>
      <c r="AM59" s="275"/>
      <c r="AN59" s="275"/>
      <c r="AO59" s="275"/>
      <c r="AP59" s="275"/>
      <c r="AQ59" s="275"/>
      <c r="AR59" s="275"/>
      <c r="AS59" s="275"/>
      <c r="AT59" s="275"/>
      <c r="AU59" s="275"/>
      <c r="AV59" s="275"/>
      <c r="AW59" s="275"/>
      <c r="AX59" s="275"/>
      <c r="AY59" s="275"/>
      <c r="AZ59" s="275"/>
      <c r="BA59" s="275"/>
      <c r="BB59" s="275"/>
      <c r="BC59" s="275"/>
      <c r="BD59" s="275"/>
      <c r="BE59" s="275"/>
      <c r="BF59" s="275"/>
      <c r="BG59" s="275"/>
      <c r="BH59" s="275"/>
      <c r="BI59" s="275"/>
      <c r="BJ59" s="275"/>
      <c r="BK59" s="275"/>
      <c r="BL59" s="275"/>
      <c r="BM59" s="275"/>
      <c r="BN59" s="275"/>
      <c r="BO59" s="275"/>
      <c r="BP59" s="275"/>
      <c r="BQ59" s="275"/>
      <c r="BR59" s="275"/>
      <c r="BS59" s="275"/>
      <c r="BT59" s="275"/>
      <c r="BU59" s="275"/>
      <c r="BV59" s="275"/>
      <c r="BW59" s="275"/>
      <c r="BX59" s="275"/>
      <c r="BY59" s="275"/>
      <c r="BZ59" s="275"/>
      <c r="CA59" s="275"/>
      <c r="CB59" s="275"/>
      <c r="CC59" s="275"/>
      <c r="CD59" s="275"/>
      <c r="CE59" s="275"/>
      <c r="CF59" s="275"/>
      <c r="CG59" s="275"/>
      <c r="CH59" s="275"/>
      <c r="CI59" s="275"/>
      <c r="CJ59" s="275"/>
      <c r="CK59" s="275"/>
      <c r="CL59" s="275"/>
      <c r="CM59" s="275"/>
      <c r="CN59" s="275"/>
      <c r="CO59" s="275"/>
      <c r="CP59" s="275"/>
      <c r="CQ59" s="275"/>
      <c r="CR59" s="275"/>
      <c r="CS59" s="275"/>
      <c r="CT59" s="275"/>
      <c r="CU59" s="275"/>
      <c r="CV59" s="275"/>
      <c r="CW59" s="275"/>
      <c r="CX59" s="275"/>
      <c r="CY59" s="275"/>
    </row>
    <row r="60" spans="1:103" s="279" customFormat="1" x14ac:dyDescent="0.25">
      <c r="A60" s="275"/>
      <c r="B60" s="275"/>
      <c r="C60" s="275"/>
      <c r="D60" s="275"/>
      <c r="E60" s="275"/>
      <c r="F60" s="275"/>
      <c r="G60" s="275"/>
      <c r="H60" s="275"/>
      <c r="I60" s="275"/>
      <c r="J60" s="275"/>
      <c r="K60" s="275"/>
      <c r="L60" s="275"/>
      <c r="M60" s="275"/>
      <c r="N60" s="275"/>
      <c r="O60" s="275"/>
      <c r="P60" s="275"/>
      <c r="Q60" s="275"/>
      <c r="R60" s="275"/>
      <c r="S60" s="275"/>
      <c r="T60" s="275"/>
      <c r="U60" s="275"/>
      <c r="V60" s="275"/>
      <c r="W60" s="275"/>
      <c r="X60" s="275"/>
      <c r="Y60" s="275"/>
      <c r="Z60" s="275"/>
      <c r="AA60" s="275"/>
      <c r="AB60" s="275"/>
      <c r="AC60" s="275"/>
      <c r="AD60" s="275"/>
      <c r="AE60" s="275"/>
      <c r="AF60" s="275"/>
      <c r="AG60" s="275"/>
      <c r="AH60" s="275"/>
      <c r="AI60" s="275"/>
      <c r="AJ60" s="275"/>
      <c r="AK60" s="275"/>
      <c r="AL60" s="275"/>
      <c r="AM60" s="275"/>
      <c r="AN60" s="275"/>
      <c r="AO60" s="275"/>
      <c r="AP60" s="275"/>
      <c r="AQ60" s="275"/>
      <c r="AR60" s="275"/>
      <c r="AS60" s="275"/>
      <c r="AT60" s="275"/>
      <c r="AU60" s="275"/>
      <c r="AV60" s="275"/>
      <c r="AW60" s="275"/>
      <c r="AX60" s="275"/>
      <c r="AY60" s="275"/>
      <c r="AZ60" s="275"/>
      <c r="BA60" s="275"/>
      <c r="BB60" s="275"/>
      <c r="BC60" s="275"/>
      <c r="BD60" s="275"/>
      <c r="BE60" s="275"/>
      <c r="BF60" s="275"/>
      <c r="BG60" s="275"/>
      <c r="BH60" s="275"/>
      <c r="BI60" s="275"/>
      <c r="BJ60" s="275"/>
      <c r="BK60" s="275"/>
      <c r="BL60" s="275"/>
      <c r="BM60" s="275"/>
      <c r="BN60" s="275"/>
      <c r="BO60" s="275"/>
      <c r="BP60" s="275"/>
      <c r="BQ60" s="275"/>
      <c r="BR60" s="275"/>
      <c r="BS60" s="275"/>
      <c r="BT60" s="275"/>
      <c r="BU60" s="275"/>
      <c r="BV60" s="275"/>
      <c r="BW60" s="275"/>
      <c r="BX60" s="275"/>
      <c r="BY60" s="275"/>
      <c r="BZ60" s="275"/>
      <c r="CA60" s="275"/>
      <c r="CB60" s="275"/>
      <c r="CC60" s="275"/>
      <c r="CD60" s="275"/>
      <c r="CE60" s="275"/>
      <c r="CF60" s="275"/>
      <c r="CG60" s="275"/>
      <c r="CH60" s="275"/>
      <c r="CI60" s="275"/>
      <c r="CJ60" s="275"/>
      <c r="CK60" s="275"/>
      <c r="CL60" s="275"/>
      <c r="CM60" s="275"/>
      <c r="CN60" s="275"/>
      <c r="CO60" s="275"/>
      <c r="CP60" s="275"/>
      <c r="CQ60" s="275"/>
      <c r="CR60" s="275"/>
      <c r="CS60" s="275"/>
      <c r="CT60" s="275"/>
      <c r="CU60" s="275"/>
      <c r="CV60" s="275"/>
      <c r="CW60" s="275"/>
      <c r="CX60" s="275"/>
      <c r="CY60" s="275"/>
    </row>
    <row r="61" spans="1:103" s="279" customFormat="1" x14ac:dyDescent="0.25">
      <c r="A61" s="275"/>
      <c r="B61" s="275"/>
      <c r="C61" s="275"/>
      <c r="D61" s="275"/>
      <c r="E61" s="275"/>
      <c r="F61" s="275"/>
      <c r="G61" s="275"/>
      <c r="H61" s="275"/>
      <c r="I61" s="275"/>
      <c r="J61" s="275"/>
      <c r="K61" s="275"/>
      <c r="L61" s="275"/>
      <c r="M61" s="275"/>
      <c r="N61" s="275"/>
      <c r="O61" s="275"/>
      <c r="P61" s="275"/>
      <c r="Q61" s="275"/>
      <c r="R61" s="275"/>
      <c r="S61" s="275"/>
      <c r="T61" s="275"/>
      <c r="U61" s="275"/>
      <c r="V61" s="275"/>
      <c r="W61" s="275"/>
      <c r="X61" s="275"/>
      <c r="Y61" s="275"/>
      <c r="Z61" s="275"/>
      <c r="AA61" s="275"/>
      <c r="AB61" s="275"/>
      <c r="AC61" s="275"/>
      <c r="AD61" s="275"/>
      <c r="AE61" s="275"/>
      <c r="AF61" s="275"/>
      <c r="AG61" s="275"/>
      <c r="AH61" s="275"/>
      <c r="AI61" s="275"/>
      <c r="AJ61" s="275"/>
      <c r="AK61" s="275"/>
      <c r="AL61" s="275"/>
      <c r="AM61" s="275"/>
      <c r="AN61" s="275"/>
      <c r="AO61" s="275"/>
      <c r="AP61" s="275"/>
      <c r="AQ61" s="275"/>
      <c r="AR61" s="275"/>
      <c r="AS61" s="275"/>
      <c r="AT61" s="275"/>
      <c r="AU61" s="275"/>
      <c r="AV61" s="275"/>
      <c r="AW61" s="275"/>
      <c r="AX61" s="275"/>
      <c r="AY61" s="275"/>
      <c r="AZ61" s="275"/>
      <c r="BA61" s="275"/>
      <c r="BB61" s="275"/>
      <c r="BC61" s="275"/>
      <c r="BD61" s="275"/>
      <c r="BE61" s="275"/>
      <c r="BF61" s="275"/>
      <c r="BG61" s="275"/>
      <c r="BH61" s="275"/>
      <c r="BI61" s="275"/>
      <c r="BJ61" s="275"/>
      <c r="BK61" s="275"/>
      <c r="BL61" s="275"/>
      <c r="BM61" s="275"/>
      <c r="BN61" s="275"/>
      <c r="BO61" s="275"/>
      <c r="BP61" s="275"/>
      <c r="BQ61" s="275"/>
      <c r="BR61" s="275"/>
      <c r="BS61" s="275"/>
      <c r="BT61" s="275"/>
      <c r="BU61" s="275"/>
      <c r="BV61" s="275"/>
      <c r="BW61" s="275"/>
      <c r="BX61" s="275"/>
      <c r="BY61" s="275"/>
      <c r="BZ61" s="275"/>
      <c r="CA61" s="275"/>
      <c r="CB61" s="275"/>
      <c r="CC61" s="275"/>
      <c r="CD61" s="275"/>
      <c r="CE61" s="275"/>
      <c r="CF61" s="275"/>
      <c r="CG61" s="275"/>
      <c r="CH61" s="275"/>
      <c r="CI61" s="275"/>
      <c r="CJ61" s="275"/>
      <c r="CK61" s="275"/>
      <c r="CL61" s="275"/>
      <c r="CM61" s="275"/>
      <c r="CN61" s="275"/>
      <c r="CO61" s="275"/>
      <c r="CP61" s="275"/>
      <c r="CQ61" s="275"/>
      <c r="CR61" s="275"/>
      <c r="CS61" s="275"/>
      <c r="CT61" s="275"/>
      <c r="CU61" s="275"/>
      <c r="CV61" s="275"/>
      <c r="CW61" s="275"/>
      <c r="CX61" s="275"/>
      <c r="CY61" s="275"/>
    </row>
    <row r="62" spans="1:103" s="279" customFormat="1" x14ac:dyDescent="0.25">
      <c r="A62" s="275"/>
      <c r="B62" s="275"/>
      <c r="C62" s="275"/>
      <c r="D62" s="275"/>
      <c r="E62" s="275"/>
      <c r="F62" s="275"/>
      <c r="G62" s="275"/>
      <c r="H62" s="275"/>
      <c r="I62" s="275"/>
      <c r="J62" s="275"/>
      <c r="K62" s="275"/>
      <c r="L62" s="275"/>
      <c r="M62" s="275"/>
      <c r="N62" s="275"/>
      <c r="O62" s="275"/>
      <c r="P62" s="275"/>
      <c r="Q62" s="275"/>
      <c r="R62" s="275"/>
      <c r="S62" s="275"/>
      <c r="T62" s="275"/>
      <c r="U62" s="275"/>
      <c r="V62" s="275"/>
      <c r="W62" s="275"/>
      <c r="X62" s="275"/>
      <c r="Y62" s="275"/>
      <c r="Z62" s="275"/>
      <c r="AA62" s="275"/>
      <c r="AB62" s="275"/>
      <c r="AC62" s="275"/>
      <c r="AD62" s="275"/>
      <c r="AE62" s="275"/>
      <c r="AF62" s="275"/>
      <c r="AG62" s="275"/>
      <c r="AH62" s="275"/>
      <c r="AI62" s="275"/>
      <c r="AJ62" s="275"/>
      <c r="AK62" s="275"/>
      <c r="AL62" s="275"/>
      <c r="AM62" s="275"/>
      <c r="AN62" s="275"/>
      <c r="AO62" s="275"/>
      <c r="AP62" s="275"/>
      <c r="AQ62" s="275"/>
      <c r="AR62" s="275"/>
      <c r="AS62" s="275"/>
      <c r="AT62" s="275"/>
      <c r="AU62" s="275"/>
      <c r="AV62" s="275"/>
      <c r="AW62" s="275"/>
      <c r="AX62" s="275"/>
      <c r="AY62" s="275"/>
      <c r="AZ62" s="275"/>
      <c r="BA62" s="275"/>
      <c r="BB62" s="275"/>
      <c r="BC62" s="275"/>
      <c r="BD62" s="275"/>
      <c r="BE62" s="275"/>
      <c r="BF62" s="275"/>
      <c r="BG62" s="275"/>
      <c r="BH62" s="275"/>
      <c r="BI62" s="275"/>
      <c r="BJ62" s="275"/>
      <c r="BK62" s="275"/>
      <c r="BL62" s="275"/>
      <c r="BM62" s="275"/>
      <c r="BN62" s="275"/>
      <c r="BO62" s="275"/>
      <c r="BP62" s="275"/>
      <c r="BQ62" s="275"/>
      <c r="BR62" s="275"/>
      <c r="BS62" s="275"/>
      <c r="BT62" s="275"/>
      <c r="BU62" s="275"/>
      <c r="BV62" s="275"/>
      <c r="BW62" s="275"/>
      <c r="BX62" s="275"/>
      <c r="BY62" s="275"/>
      <c r="BZ62" s="275"/>
      <c r="CA62" s="275"/>
      <c r="CB62" s="275"/>
      <c r="CC62" s="275"/>
      <c r="CD62" s="275"/>
      <c r="CE62" s="275"/>
      <c r="CF62" s="275"/>
      <c r="CG62" s="275"/>
      <c r="CH62" s="275"/>
      <c r="CI62" s="275"/>
      <c r="CJ62" s="275"/>
      <c r="CK62" s="275"/>
      <c r="CL62" s="275"/>
      <c r="CM62" s="275"/>
      <c r="CN62" s="275"/>
      <c r="CO62" s="275"/>
      <c r="CP62" s="275"/>
      <c r="CQ62" s="275"/>
      <c r="CR62" s="275"/>
      <c r="CS62" s="275"/>
      <c r="CT62" s="275"/>
      <c r="CU62" s="275"/>
      <c r="CV62" s="275"/>
      <c r="CW62" s="275"/>
      <c r="CX62" s="275"/>
      <c r="CY62" s="275"/>
    </row>
    <row r="63" spans="1:103" s="279" customFormat="1" x14ac:dyDescent="0.25">
      <c r="A63" s="275"/>
      <c r="B63" s="275"/>
      <c r="C63" s="275"/>
      <c r="D63" s="275"/>
      <c r="E63" s="275"/>
      <c r="F63" s="275"/>
      <c r="G63" s="275"/>
      <c r="H63" s="275"/>
      <c r="I63" s="275"/>
      <c r="J63" s="275"/>
      <c r="K63" s="275"/>
      <c r="L63" s="275"/>
      <c r="M63" s="275"/>
      <c r="N63" s="275"/>
      <c r="O63" s="275"/>
      <c r="P63" s="275"/>
      <c r="Q63" s="275"/>
      <c r="R63" s="275"/>
      <c r="S63" s="275"/>
      <c r="T63" s="275"/>
      <c r="U63" s="275"/>
      <c r="V63" s="275"/>
      <c r="W63" s="275"/>
      <c r="X63" s="275"/>
      <c r="Y63" s="275"/>
      <c r="Z63" s="275"/>
      <c r="AA63" s="275"/>
      <c r="AB63" s="275"/>
      <c r="AC63" s="275"/>
      <c r="AD63" s="275"/>
      <c r="AE63" s="275"/>
      <c r="AF63" s="275"/>
      <c r="AG63" s="275"/>
      <c r="AH63" s="275"/>
      <c r="AI63" s="275"/>
      <c r="AJ63" s="275"/>
      <c r="AK63" s="275"/>
      <c r="AL63" s="275"/>
      <c r="AM63" s="275"/>
      <c r="AN63" s="275"/>
      <c r="AO63" s="275"/>
      <c r="AP63" s="275"/>
      <c r="AQ63" s="275"/>
      <c r="AR63" s="275"/>
      <c r="AS63" s="275"/>
      <c r="AT63" s="275"/>
      <c r="AU63" s="275"/>
      <c r="AV63" s="275"/>
      <c r="AW63" s="275"/>
      <c r="AX63" s="275"/>
      <c r="AY63" s="275"/>
      <c r="AZ63" s="275"/>
      <c r="BA63" s="275"/>
      <c r="BB63" s="275"/>
      <c r="BC63" s="275"/>
      <c r="BD63" s="275"/>
      <c r="BE63" s="275"/>
      <c r="BF63" s="275"/>
      <c r="BG63" s="275"/>
      <c r="BH63" s="275"/>
      <c r="BI63" s="275"/>
      <c r="BJ63" s="275"/>
      <c r="BK63" s="275"/>
      <c r="BL63" s="275"/>
      <c r="BM63" s="275"/>
      <c r="BN63" s="275"/>
      <c r="BO63" s="275"/>
      <c r="BP63" s="275"/>
      <c r="BQ63" s="275"/>
      <c r="BR63" s="275"/>
      <c r="BS63" s="275"/>
      <c r="BT63" s="275"/>
      <c r="BU63" s="275"/>
      <c r="BV63" s="275"/>
      <c r="BW63" s="275"/>
      <c r="BX63" s="275"/>
      <c r="BY63" s="275"/>
      <c r="BZ63" s="275"/>
      <c r="CA63" s="275"/>
      <c r="CB63" s="275"/>
      <c r="CC63" s="275"/>
      <c r="CD63" s="275"/>
      <c r="CE63" s="275"/>
      <c r="CF63" s="275"/>
      <c r="CG63" s="275"/>
      <c r="CH63" s="275"/>
      <c r="CI63" s="275"/>
      <c r="CJ63" s="275"/>
      <c r="CK63" s="275"/>
      <c r="CL63" s="275"/>
      <c r="CM63" s="275"/>
      <c r="CN63" s="275"/>
      <c r="CO63" s="275"/>
      <c r="CP63" s="275"/>
      <c r="CQ63" s="275"/>
      <c r="CR63" s="275"/>
      <c r="CS63" s="275"/>
      <c r="CT63" s="275"/>
      <c r="CU63" s="275"/>
      <c r="CV63" s="275"/>
      <c r="CW63" s="275"/>
      <c r="CX63" s="275"/>
      <c r="CY63" s="275"/>
    </row>
    <row r="64" spans="1:103" s="279" customFormat="1" x14ac:dyDescent="0.25">
      <c r="A64" s="275"/>
      <c r="B64" s="275"/>
      <c r="C64" s="275"/>
      <c r="D64" s="275"/>
      <c r="E64" s="275"/>
      <c r="F64" s="275"/>
      <c r="G64" s="275"/>
      <c r="H64" s="275"/>
      <c r="I64" s="275"/>
      <c r="J64" s="275"/>
      <c r="K64" s="275"/>
      <c r="L64" s="275"/>
      <c r="M64" s="275"/>
      <c r="N64" s="275"/>
      <c r="O64" s="275"/>
      <c r="P64" s="275"/>
      <c r="Q64" s="275"/>
      <c r="R64" s="275"/>
      <c r="S64" s="275"/>
      <c r="T64" s="275"/>
      <c r="U64" s="275"/>
      <c r="V64" s="275"/>
      <c r="W64" s="275"/>
      <c r="X64" s="275"/>
      <c r="Y64" s="275"/>
      <c r="Z64" s="275"/>
      <c r="AA64" s="275"/>
      <c r="AB64" s="275"/>
      <c r="AC64" s="275"/>
      <c r="AD64" s="275"/>
      <c r="AE64" s="275"/>
      <c r="AF64" s="275"/>
      <c r="AG64" s="275"/>
      <c r="AH64" s="275"/>
      <c r="AI64" s="275"/>
      <c r="AJ64" s="275"/>
      <c r="AK64" s="275"/>
      <c r="AL64" s="275"/>
      <c r="AM64" s="275"/>
      <c r="AN64" s="275"/>
      <c r="AO64" s="275"/>
      <c r="AP64" s="275"/>
      <c r="AQ64" s="275"/>
      <c r="AR64" s="275"/>
      <c r="AS64" s="275"/>
      <c r="AT64" s="275"/>
      <c r="AU64" s="275"/>
      <c r="AV64" s="275"/>
      <c r="AW64" s="275"/>
      <c r="AX64" s="275"/>
      <c r="AY64" s="275"/>
      <c r="AZ64" s="275"/>
      <c r="BA64" s="275"/>
      <c r="BB64" s="275"/>
      <c r="BC64" s="275"/>
      <c r="BD64" s="275"/>
      <c r="BE64" s="275"/>
      <c r="BF64" s="275"/>
      <c r="BG64" s="275"/>
      <c r="BH64" s="275"/>
      <c r="BI64" s="275"/>
      <c r="BJ64" s="275"/>
      <c r="BK64" s="275"/>
      <c r="BL64" s="275"/>
      <c r="BM64" s="275"/>
      <c r="BN64" s="275"/>
      <c r="BO64" s="275"/>
      <c r="BP64" s="275"/>
      <c r="BQ64" s="275"/>
      <c r="BR64" s="275"/>
      <c r="BS64" s="275"/>
      <c r="BT64" s="275"/>
      <c r="BU64" s="275"/>
      <c r="BV64" s="275"/>
      <c r="BW64" s="275"/>
      <c r="BX64" s="275"/>
      <c r="BY64" s="275"/>
      <c r="BZ64" s="275"/>
      <c r="CA64" s="275"/>
      <c r="CB64" s="275"/>
      <c r="CC64" s="275"/>
      <c r="CD64" s="275"/>
      <c r="CE64" s="275"/>
      <c r="CF64" s="275"/>
      <c r="CG64" s="275"/>
      <c r="CH64" s="275"/>
      <c r="CI64" s="275"/>
      <c r="CJ64" s="275"/>
      <c r="CK64" s="275"/>
      <c r="CL64" s="275"/>
      <c r="CM64" s="275"/>
      <c r="CN64" s="275"/>
      <c r="CO64" s="275"/>
      <c r="CP64" s="275"/>
      <c r="CQ64" s="275"/>
      <c r="CR64" s="275"/>
      <c r="CS64" s="275"/>
      <c r="CT64" s="275"/>
      <c r="CU64" s="275"/>
      <c r="CV64" s="275"/>
      <c r="CW64" s="275"/>
      <c r="CX64" s="275"/>
      <c r="CY64" s="275"/>
    </row>
    <row r="65" spans="1:103" s="279" customFormat="1" x14ac:dyDescent="0.25">
      <c r="A65" s="275"/>
      <c r="B65" s="275"/>
      <c r="C65" s="275"/>
      <c r="D65" s="275"/>
      <c r="E65" s="275"/>
      <c r="F65" s="275"/>
      <c r="G65" s="275"/>
      <c r="H65" s="275"/>
      <c r="I65" s="275"/>
      <c r="J65" s="275"/>
      <c r="K65" s="275"/>
      <c r="L65" s="275"/>
      <c r="M65" s="275"/>
      <c r="N65" s="275"/>
      <c r="O65" s="275"/>
      <c r="P65" s="275"/>
      <c r="Q65" s="275"/>
      <c r="R65" s="275"/>
      <c r="S65" s="275"/>
      <c r="T65" s="275"/>
      <c r="U65" s="275"/>
      <c r="V65" s="275"/>
      <c r="W65" s="275"/>
      <c r="X65" s="275"/>
      <c r="Y65" s="275"/>
      <c r="Z65" s="275"/>
      <c r="AA65" s="275"/>
      <c r="AB65" s="275"/>
      <c r="AC65" s="275"/>
      <c r="AD65" s="275"/>
      <c r="AE65" s="275"/>
      <c r="AF65" s="275"/>
      <c r="AG65" s="275"/>
      <c r="AH65" s="275"/>
      <c r="AI65" s="275"/>
      <c r="AJ65" s="275"/>
      <c r="AK65" s="275"/>
      <c r="AL65" s="275"/>
      <c r="AM65" s="275"/>
      <c r="AN65" s="275"/>
      <c r="AO65" s="275"/>
      <c r="AP65" s="275"/>
      <c r="AQ65" s="275"/>
      <c r="AR65" s="275"/>
      <c r="AS65" s="275"/>
      <c r="AT65" s="275"/>
      <c r="AU65" s="275"/>
      <c r="AV65" s="275"/>
      <c r="AW65" s="275"/>
      <c r="AX65" s="275"/>
      <c r="AY65" s="275"/>
      <c r="AZ65" s="275"/>
      <c r="BA65" s="275"/>
      <c r="BB65" s="275"/>
      <c r="BC65" s="275"/>
      <c r="BD65" s="275"/>
      <c r="BE65" s="275"/>
      <c r="BF65" s="275"/>
      <c r="BG65" s="275"/>
      <c r="BH65" s="275"/>
      <c r="BI65" s="275"/>
      <c r="BJ65" s="275"/>
      <c r="BK65" s="275"/>
      <c r="BL65" s="275"/>
      <c r="BM65" s="275"/>
      <c r="BN65" s="275"/>
      <c r="BO65" s="275"/>
      <c r="BP65" s="275"/>
      <c r="BQ65" s="275"/>
      <c r="BR65" s="275"/>
      <c r="BS65" s="275"/>
      <c r="BT65" s="275"/>
      <c r="BU65" s="275"/>
      <c r="BV65" s="275"/>
      <c r="BW65" s="275"/>
      <c r="BX65" s="275"/>
      <c r="BY65" s="275"/>
      <c r="BZ65" s="275"/>
      <c r="CA65" s="275"/>
      <c r="CB65" s="275"/>
      <c r="CC65" s="275"/>
      <c r="CD65" s="275"/>
      <c r="CE65" s="275"/>
      <c r="CF65" s="275"/>
      <c r="CG65" s="275"/>
      <c r="CH65" s="275"/>
      <c r="CI65" s="275"/>
      <c r="CJ65" s="275"/>
      <c r="CK65" s="275"/>
      <c r="CL65" s="275"/>
      <c r="CM65" s="275"/>
      <c r="CN65" s="275"/>
      <c r="CO65" s="275"/>
      <c r="CP65" s="275"/>
      <c r="CQ65" s="275"/>
      <c r="CR65" s="275"/>
      <c r="CS65" s="275"/>
      <c r="CT65" s="275"/>
      <c r="CU65" s="275"/>
      <c r="CV65" s="275"/>
      <c r="CW65" s="275"/>
      <c r="CX65" s="275"/>
      <c r="CY65" s="275"/>
    </row>
    <row r="68" spans="1:103" x14ac:dyDescent="0.25">
      <c r="F68" s="280"/>
      <c r="G68" s="280"/>
      <c r="H68" s="280"/>
      <c r="I68" s="280"/>
    </row>
    <row r="69" spans="1:103" x14ac:dyDescent="0.25">
      <c r="F69" s="280"/>
      <c r="G69" s="280"/>
      <c r="H69" s="280"/>
      <c r="I69" s="280"/>
    </row>
    <row r="70" spans="1:103" x14ac:dyDescent="0.25">
      <c r="F70" s="280"/>
      <c r="G70" s="280"/>
      <c r="H70" s="280"/>
      <c r="I70" s="280"/>
    </row>
    <row r="71" spans="1:103" x14ac:dyDescent="0.25">
      <c r="F71" s="280"/>
      <c r="G71" s="280"/>
      <c r="H71" s="280"/>
      <c r="I71" s="280"/>
    </row>
    <row r="72" spans="1:103" x14ac:dyDescent="0.25">
      <c r="F72" s="280"/>
      <c r="G72" s="280"/>
      <c r="H72" s="280"/>
      <c r="I72" s="280"/>
    </row>
    <row r="73" spans="1:103" x14ac:dyDescent="0.25">
      <c r="F73" s="280"/>
      <c r="G73" s="280"/>
      <c r="H73" s="280"/>
      <c r="I73" s="280"/>
    </row>
    <row r="74" spans="1:103" x14ac:dyDescent="0.25">
      <c r="F74" s="280"/>
      <c r="G74" s="280"/>
      <c r="H74" s="280"/>
      <c r="I74" s="280"/>
    </row>
    <row r="75" spans="1:103" x14ac:dyDescent="0.25">
      <c r="F75" s="280"/>
      <c r="G75" s="280"/>
      <c r="H75" s="280"/>
      <c r="I75" s="280"/>
    </row>
    <row r="76" spans="1:103" x14ac:dyDescent="0.25">
      <c r="F76" s="280"/>
      <c r="G76" s="280"/>
      <c r="H76" s="280"/>
      <c r="I76" s="280"/>
    </row>
    <row r="77" spans="1:103" x14ac:dyDescent="0.25">
      <c r="F77" s="280"/>
      <c r="G77" s="280"/>
      <c r="H77" s="280"/>
      <c r="I77" s="280"/>
    </row>
  </sheetData>
  <mergeCells count="1">
    <mergeCell ref="C1:F1"/>
  </mergeCells>
  <hyperlinks>
    <hyperlink ref="C1" location="Tartalom_Index!A1" display="Vissza a Tartalomra / Return to the Index" xr:uid="{56AF3675-D466-4E71-857C-5BA1B0A26719}"/>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909B7-3511-40FD-A558-E20229100EF6}">
  <dimension ref="A1:T131"/>
  <sheetViews>
    <sheetView showGridLines="0" zoomScale="75" zoomScaleNormal="75" workbookViewId="0"/>
  </sheetViews>
  <sheetFormatPr defaultRowHeight="15.75" x14ac:dyDescent="0.25"/>
  <cols>
    <col min="1" max="1" width="14.28515625" style="38" bestFit="1" customWidth="1"/>
    <col min="2" max="2" width="98.28515625" style="38" customWidth="1"/>
    <col min="3" max="3" width="9.140625" style="38" customWidth="1"/>
    <col min="4" max="4" width="11.28515625" style="39" bestFit="1" customWidth="1"/>
    <col min="5" max="8" width="9.28515625" style="38" bestFit="1" customWidth="1"/>
    <col min="9" max="9" width="11.140625" style="38" customWidth="1"/>
    <col min="10" max="11" width="9.28515625" style="38" bestFit="1" customWidth="1"/>
    <col min="12" max="12" width="10.7109375" style="38" customWidth="1"/>
    <col min="13" max="13" width="9.28515625" style="38" bestFit="1" customWidth="1"/>
    <col min="14" max="14" width="11" style="38" customWidth="1"/>
    <col min="15" max="15" width="11.7109375" style="38" customWidth="1"/>
    <col min="16" max="16" width="11" style="38" customWidth="1"/>
    <col min="17" max="17" width="9.28515625" style="38" bestFit="1" customWidth="1"/>
    <col min="18" max="20" width="9.140625" style="38"/>
    <col min="21" max="16384" width="9.140625" style="13"/>
  </cols>
  <sheetData>
    <row r="1" spans="1:17" x14ac:dyDescent="0.25">
      <c r="A1" s="4" t="s">
        <v>90</v>
      </c>
      <c r="B1" s="5" t="s">
        <v>2005</v>
      </c>
      <c r="C1" s="931" t="s">
        <v>1076</v>
      </c>
      <c r="D1" s="931"/>
      <c r="E1" s="931"/>
      <c r="F1" s="931"/>
      <c r="G1" s="684"/>
      <c r="H1" s="684"/>
      <c r="I1" s="684"/>
      <c r="J1" s="684"/>
      <c r="K1" s="684"/>
      <c r="L1" s="684"/>
      <c r="M1" s="684"/>
      <c r="N1" s="684"/>
      <c r="O1" s="684"/>
    </row>
    <row r="2" spans="1:17" x14ac:dyDescent="0.25">
      <c r="A2" s="4" t="s">
        <v>92</v>
      </c>
      <c r="B2" s="5" t="s">
        <v>1890</v>
      </c>
    </row>
    <row r="3" spans="1:17" x14ac:dyDescent="0.25">
      <c r="A3" s="4" t="s">
        <v>94</v>
      </c>
      <c r="B3" s="7" t="s">
        <v>118</v>
      </c>
    </row>
    <row r="4" spans="1:17" x14ac:dyDescent="0.25">
      <c r="A4" s="4" t="s">
        <v>96</v>
      </c>
      <c r="B4" s="7" t="s">
        <v>119</v>
      </c>
    </row>
    <row r="5" spans="1:17" x14ac:dyDescent="0.25">
      <c r="A5" s="4" t="s">
        <v>106</v>
      </c>
      <c r="B5" s="8" t="s">
        <v>2082</v>
      </c>
    </row>
    <row r="6" spans="1:17" x14ac:dyDescent="0.25">
      <c r="A6" s="4" t="s">
        <v>107</v>
      </c>
      <c r="B6" s="8" t="s">
        <v>2083</v>
      </c>
    </row>
    <row r="8" spans="1:17" x14ac:dyDescent="0.25">
      <c r="D8" s="40"/>
      <c r="E8" s="41"/>
      <c r="F8" s="41"/>
      <c r="G8" s="41"/>
      <c r="H8" s="41"/>
      <c r="I8" s="41"/>
      <c r="J8" s="41"/>
      <c r="K8" s="41"/>
      <c r="L8" s="41"/>
      <c r="M8" s="41"/>
      <c r="N8" s="41"/>
      <c r="O8" s="41"/>
      <c r="P8" s="41"/>
      <c r="Q8" s="41"/>
    </row>
    <row r="9" spans="1:17" x14ac:dyDescent="0.25">
      <c r="D9" s="40"/>
      <c r="E9" s="41"/>
      <c r="F9" s="41"/>
      <c r="G9" s="41"/>
      <c r="H9" s="41"/>
      <c r="I9" s="41"/>
      <c r="J9" s="41"/>
      <c r="K9" s="41"/>
      <c r="L9" s="41"/>
      <c r="M9" s="41"/>
      <c r="N9" s="41"/>
      <c r="O9" s="41"/>
      <c r="P9" s="41"/>
      <c r="Q9" s="41"/>
    </row>
    <row r="10" spans="1:17" x14ac:dyDescent="0.25">
      <c r="D10" s="40"/>
      <c r="E10" s="42"/>
      <c r="F10" s="42"/>
      <c r="G10" s="42"/>
      <c r="H10" s="42"/>
      <c r="I10" s="42"/>
      <c r="J10" s="42"/>
      <c r="K10" s="42"/>
      <c r="L10" s="42"/>
      <c r="M10" s="42"/>
      <c r="N10" s="42"/>
      <c r="O10" s="42"/>
      <c r="P10" s="42"/>
      <c r="Q10" s="42"/>
    </row>
    <row r="11" spans="1:17" x14ac:dyDescent="0.25">
      <c r="D11" s="40"/>
      <c r="E11" s="42"/>
      <c r="F11" s="42"/>
      <c r="G11" s="42"/>
      <c r="H11" s="42"/>
      <c r="I11" s="42"/>
      <c r="J11" s="42"/>
      <c r="K11" s="42"/>
      <c r="L11" s="42"/>
      <c r="M11" s="42"/>
      <c r="N11" s="42"/>
      <c r="O11" s="42"/>
      <c r="P11" s="42"/>
      <c r="Q11" s="42"/>
    </row>
    <row r="12" spans="1:17" x14ac:dyDescent="0.25">
      <c r="D12" s="40"/>
      <c r="E12" s="42"/>
      <c r="F12" s="42"/>
      <c r="G12" s="42"/>
      <c r="H12" s="42"/>
      <c r="I12" s="42"/>
      <c r="J12" s="42"/>
      <c r="K12" s="42"/>
      <c r="L12" s="42"/>
      <c r="M12" s="42"/>
      <c r="N12" s="42"/>
      <c r="O12" s="42"/>
      <c r="P12" s="42"/>
      <c r="Q12" s="42"/>
    </row>
    <row r="13" spans="1:17" x14ac:dyDescent="0.25">
      <c r="D13" s="40"/>
      <c r="E13" s="42"/>
      <c r="F13" s="42"/>
      <c r="G13" s="42"/>
      <c r="H13" s="42"/>
      <c r="I13" s="42"/>
      <c r="J13" s="42"/>
      <c r="K13" s="42"/>
      <c r="L13" s="42"/>
      <c r="M13" s="42"/>
      <c r="N13" s="42"/>
      <c r="O13" s="42"/>
      <c r="P13" s="42"/>
      <c r="Q13" s="42"/>
    </row>
    <row r="14" spans="1:17" x14ac:dyDescent="0.25">
      <c r="D14" s="40"/>
      <c r="E14" s="42"/>
      <c r="F14" s="42"/>
      <c r="G14" s="42"/>
      <c r="H14" s="42"/>
      <c r="I14" s="42"/>
      <c r="J14" s="42"/>
      <c r="K14" s="42"/>
      <c r="L14" s="42"/>
      <c r="M14" s="42"/>
      <c r="N14" s="42"/>
      <c r="O14" s="42"/>
      <c r="P14" s="42"/>
      <c r="Q14" s="42"/>
    </row>
    <row r="15" spans="1:17" x14ac:dyDescent="0.25">
      <c r="D15" s="40"/>
      <c r="E15" s="42"/>
      <c r="F15" s="42"/>
      <c r="G15" s="42"/>
      <c r="H15" s="42"/>
      <c r="I15" s="42"/>
      <c r="J15" s="42"/>
      <c r="K15" s="42"/>
      <c r="L15" s="42"/>
      <c r="M15" s="42"/>
      <c r="N15" s="42"/>
      <c r="O15" s="42"/>
      <c r="P15" s="42"/>
      <c r="Q15" s="42"/>
    </row>
    <row r="16" spans="1:17" x14ac:dyDescent="0.25">
      <c r="D16" s="40"/>
      <c r="E16" s="42"/>
      <c r="F16" s="42"/>
      <c r="G16" s="42"/>
      <c r="H16" s="42"/>
      <c r="I16" s="42"/>
      <c r="J16" s="42"/>
      <c r="K16" s="42"/>
      <c r="L16" s="42"/>
      <c r="M16" s="42"/>
      <c r="N16" s="42"/>
      <c r="O16" s="42"/>
      <c r="P16" s="42"/>
      <c r="Q16" s="42"/>
    </row>
    <row r="17" spans="4:17" x14ac:dyDescent="0.25">
      <c r="D17" s="40"/>
      <c r="E17" s="42"/>
      <c r="F17" s="42"/>
      <c r="G17" s="42"/>
      <c r="H17" s="42"/>
      <c r="I17" s="42"/>
      <c r="J17" s="42"/>
      <c r="K17" s="42"/>
      <c r="L17" s="42"/>
      <c r="M17" s="42"/>
      <c r="N17" s="42"/>
      <c r="O17" s="42"/>
      <c r="P17" s="42"/>
      <c r="Q17" s="42"/>
    </row>
    <row r="18" spans="4:17" x14ac:dyDescent="0.25">
      <c r="D18" s="40"/>
      <c r="E18" s="42"/>
      <c r="F18" s="42"/>
      <c r="G18" s="42"/>
      <c r="H18" s="42"/>
      <c r="I18" s="42"/>
      <c r="J18" s="42"/>
      <c r="K18" s="42"/>
      <c r="L18" s="42"/>
      <c r="M18" s="42"/>
      <c r="N18" s="42"/>
      <c r="O18" s="42"/>
      <c r="P18" s="42"/>
      <c r="Q18" s="42"/>
    </row>
    <row r="19" spans="4:17" x14ac:dyDescent="0.25">
      <c r="D19" s="40"/>
      <c r="E19" s="42"/>
      <c r="F19" s="42"/>
      <c r="G19" s="42"/>
      <c r="H19" s="42"/>
      <c r="I19" s="42"/>
      <c r="J19" s="42"/>
      <c r="K19" s="42"/>
      <c r="L19" s="42"/>
      <c r="M19" s="42"/>
      <c r="N19" s="42"/>
      <c r="O19" s="42"/>
      <c r="P19" s="42"/>
      <c r="Q19" s="42"/>
    </row>
    <row r="20" spans="4:17" x14ac:dyDescent="0.25">
      <c r="D20" s="40"/>
      <c r="E20" s="42"/>
      <c r="F20" s="42"/>
      <c r="G20" s="42"/>
      <c r="H20" s="42"/>
      <c r="I20" s="42"/>
      <c r="J20" s="42"/>
      <c r="K20" s="42"/>
      <c r="L20" s="42"/>
      <c r="M20" s="42"/>
      <c r="N20" s="42"/>
      <c r="O20" s="42"/>
      <c r="P20" s="42"/>
      <c r="Q20" s="42"/>
    </row>
    <row r="21" spans="4:17" x14ac:dyDescent="0.25">
      <c r="D21" s="40"/>
      <c r="E21" s="42"/>
      <c r="F21" s="42"/>
      <c r="G21" s="42"/>
      <c r="H21" s="42"/>
      <c r="I21" s="42"/>
      <c r="J21" s="42"/>
      <c r="K21" s="42"/>
      <c r="L21" s="42"/>
      <c r="M21" s="42"/>
      <c r="N21" s="42"/>
      <c r="O21" s="42"/>
      <c r="P21" s="42"/>
      <c r="Q21" s="42"/>
    </row>
    <row r="22" spans="4:17" x14ac:dyDescent="0.25">
      <c r="D22" s="40"/>
      <c r="E22" s="42"/>
      <c r="F22" s="42"/>
      <c r="G22" s="42"/>
      <c r="H22" s="42"/>
      <c r="I22" s="42"/>
      <c r="J22" s="42"/>
      <c r="K22" s="42"/>
      <c r="L22" s="42"/>
      <c r="M22" s="42"/>
      <c r="N22" s="42"/>
      <c r="O22" s="42"/>
      <c r="P22" s="42"/>
      <c r="Q22" s="42"/>
    </row>
    <row r="23" spans="4:17" x14ac:dyDescent="0.25">
      <c r="D23" s="40"/>
      <c r="E23" s="42"/>
      <c r="F23" s="42"/>
      <c r="G23" s="42"/>
      <c r="H23" s="42"/>
      <c r="I23" s="42"/>
      <c r="J23" s="42"/>
      <c r="K23" s="42"/>
      <c r="L23" s="42"/>
      <c r="M23" s="42"/>
      <c r="N23" s="42"/>
      <c r="O23" s="42"/>
      <c r="P23" s="42"/>
      <c r="Q23" s="42"/>
    </row>
    <row r="24" spans="4:17" x14ac:dyDescent="0.25">
      <c r="D24" s="40"/>
      <c r="E24" s="42"/>
      <c r="F24" s="42"/>
      <c r="G24" s="42"/>
      <c r="H24" s="42"/>
      <c r="I24" s="42"/>
      <c r="J24" s="42"/>
      <c r="K24" s="42"/>
      <c r="L24" s="42"/>
      <c r="M24" s="42"/>
      <c r="N24" s="42"/>
      <c r="O24" s="42"/>
      <c r="P24" s="42"/>
      <c r="Q24" s="42"/>
    </row>
    <row r="25" spans="4:17" x14ac:dyDescent="0.25">
      <c r="D25" s="40"/>
      <c r="E25" s="42"/>
      <c r="F25" s="42"/>
      <c r="G25" s="42"/>
      <c r="H25" s="42"/>
      <c r="I25" s="42"/>
      <c r="J25" s="42"/>
      <c r="K25" s="42"/>
      <c r="L25" s="42"/>
      <c r="M25" s="42"/>
      <c r="N25" s="42"/>
      <c r="O25" s="42"/>
      <c r="P25" s="42"/>
      <c r="Q25" s="42"/>
    </row>
    <row r="26" spans="4:17" x14ac:dyDescent="0.25">
      <c r="D26" s="40"/>
      <c r="E26" s="42"/>
      <c r="F26" s="42"/>
      <c r="G26" s="42"/>
      <c r="H26" s="42"/>
      <c r="I26" s="42"/>
      <c r="J26" s="42"/>
      <c r="K26" s="42"/>
      <c r="L26" s="42"/>
      <c r="M26" s="42"/>
      <c r="N26" s="42"/>
      <c r="O26" s="42"/>
      <c r="P26" s="42"/>
      <c r="Q26" s="42"/>
    </row>
    <row r="27" spans="4:17" x14ac:dyDescent="0.25">
      <c r="D27" s="40"/>
      <c r="E27" s="42"/>
      <c r="F27" s="42"/>
      <c r="G27" s="42"/>
      <c r="H27" s="42"/>
      <c r="I27" s="42"/>
      <c r="J27" s="42"/>
      <c r="K27" s="42"/>
      <c r="L27" s="42"/>
      <c r="M27" s="42"/>
      <c r="N27" s="42"/>
      <c r="O27" s="42"/>
      <c r="P27" s="42"/>
      <c r="Q27" s="42"/>
    </row>
    <row r="28" spans="4:17" x14ac:dyDescent="0.25">
      <c r="D28" s="40"/>
      <c r="E28" s="42"/>
      <c r="F28" s="42"/>
      <c r="G28" s="42"/>
      <c r="H28" s="42"/>
      <c r="I28" s="42"/>
      <c r="J28" s="42"/>
      <c r="K28" s="42"/>
      <c r="L28" s="42"/>
      <c r="M28" s="42"/>
      <c r="N28" s="42"/>
      <c r="O28" s="42"/>
      <c r="P28" s="42"/>
      <c r="Q28" s="42"/>
    </row>
    <row r="29" spans="4:17" x14ac:dyDescent="0.25">
      <c r="D29" s="40"/>
      <c r="E29" s="42"/>
      <c r="F29" s="42"/>
      <c r="G29" s="42"/>
      <c r="H29" s="42"/>
      <c r="I29" s="42"/>
      <c r="J29" s="42"/>
      <c r="K29" s="42"/>
      <c r="L29" s="42"/>
      <c r="M29" s="42"/>
      <c r="N29" s="42"/>
      <c r="O29" s="42"/>
      <c r="P29" s="42"/>
      <c r="Q29" s="42"/>
    </row>
    <row r="30" spans="4:17" x14ac:dyDescent="0.25">
      <c r="D30" s="40"/>
      <c r="E30" s="42"/>
      <c r="F30" s="42"/>
      <c r="G30" s="42"/>
      <c r="H30" s="42"/>
      <c r="I30" s="42"/>
      <c r="J30" s="42"/>
      <c r="K30" s="42"/>
      <c r="L30" s="42"/>
      <c r="M30" s="42"/>
      <c r="N30" s="42"/>
      <c r="O30" s="42"/>
      <c r="P30" s="42"/>
      <c r="Q30" s="42"/>
    </row>
    <row r="31" spans="4:17" x14ac:dyDescent="0.25">
      <c r="D31" s="40"/>
      <c r="E31" s="42"/>
      <c r="F31" s="42"/>
      <c r="G31" s="42"/>
      <c r="H31" s="42"/>
      <c r="I31" s="42"/>
      <c r="J31" s="42"/>
      <c r="K31" s="42"/>
      <c r="L31" s="42"/>
      <c r="M31" s="42"/>
      <c r="N31" s="42"/>
      <c r="O31" s="42"/>
      <c r="P31" s="42"/>
      <c r="Q31" s="42"/>
    </row>
    <row r="32" spans="4:17" x14ac:dyDescent="0.25">
      <c r="D32" s="40"/>
      <c r="E32" s="42"/>
      <c r="F32" s="42"/>
      <c r="G32" s="42"/>
      <c r="H32" s="42"/>
      <c r="I32" s="42"/>
      <c r="J32" s="42"/>
      <c r="K32" s="42"/>
      <c r="L32" s="42"/>
      <c r="M32" s="42"/>
      <c r="N32" s="42"/>
      <c r="O32" s="42"/>
      <c r="P32" s="42"/>
      <c r="Q32" s="42"/>
    </row>
    <row r="33" spans="4:17" x14ac:dyDescent="0.25">
      <c r="D33" s="40"/>
      <c r="E33" s="42"/>
      <c r="F33" s="42"/>
      <c r="G33" s="42"/>
      <c r="H33" s="42"/>
      <c r="I33" s="42"/>
      <c r="J33" s="42"/>
      <c r="K33" s="42"/>
      <c r="L33" s="42"/>
      <c r="M33" s="42"/>
      <c r="N33" s="42"/>
      <c r="O33" s="42"/>
      <c r="P33" s="42"/>
      <c r="Q33" s="42"/>
    </row>
    <row r="34" spans="4:17" x14ac:dyDescent="0.25">
      <c r="D34" s="40"/>
      <c r="E34" s="42"/>
      <c r="F34" s="42"/>
      <c r="G34" s="42"/>
      <c r="H34" s="42"/>
      <c r="I34" s="42"/>
      <c r="J34" s="42"/>
      <c r="K34" s="42"/>
      <c r="L34" s="42"/>
      <c r="M34" s="42"/>
      <c r="N34" s="42"/>
      <c r="O34" s="42"/>
      <c r="P34" s="42"/>
      <c r="Q34" s="42"/>
    </row>
    <row r="35" spans="4:17" x14ac:dyDescent="0.25">
      <c r="D35" s="40"/>
      <c r="E35" s="42"/>
      <c r="F35" s="42"/>
      <c r="G35" s="42"/>
      <c r="H35" s="42"/>
      <c r="I35" s="42"/>
      <c r="J35" s="42"/>
      <c r="K35" s="42"/>
      <c r="L35" s="42"/>
      <c r="M35" s="42"/>
      <c r="N35" s="42"/>
      <c r="O35" s="42"/>
      <c r="P35" s="42"/>
      <c r="Q35" s="42"/>
    </row>
    <row r="36" spans="4:17" x14ac:dyDescent="0.25">
      <c r="D36" s="40"/>
      <c r="E36" s="42"/>
      <c r="F36" s="42"/>
      <c r="G36" s="42"/>
      <c r="H36" s="42"/>
      <c r="I36" s="42"/>
      <c r="J36" s="42"/>
      <c r="K36" s="42"/>
      <c r="L36" s="42"/>
      <c r="M36" s="42"/>
      <c r="N36" s="42"/>
      <c r="O36" s="42"/>
      <c r="P36" s="42"/>
      <c r="Q36" s="42"/>
    </row>
    <row r="37" spans="4:17" x14ac:dyDescent="0.25">
      <c r="D37" s="40"/>
      <c r="E37" s="42"/>
      <c r="F37" s="42"/>
      <c r="G37" s="42"/>
      <c r="H37" s="42"/>
      <c r="I37" s="42"/>
      <c r="J37" s="42"/>
      <c r="K37" s="42"/>
      <c r="L37" s="42"/>
      <c r="M37" s="42"/>
      <c r="N37" s="42"/>
      <c r="O37" s="42"/>
      <c r="P37" s="42"/>
      <c r="Q37" s="42"/>
    </row>
    <row r="38" spans="4:17" x14ac:dyDescent="0.25">
      <c r="D38" s="40"/>
      <c r="E38" s="42"/>
      <c r="F38" s="42"/>
      <c r="G38" s="42"/>
      <c r="H38" s="42"/>
      <c r="I38" s="42"/>
      <c r="J38" s="42"/>
      <c r="K38" s="42"/>
      <c r="L38" s="42"/>
      <c r="M38" s="42"/>
      <c r="N38" s="42"/>
      <c r="O38" s="42"/>
      <c r="P38" s="42"/>
      <c r="Q38" s="42"/>
    </row>
    <row r="39" spans="4:17" x14ac:dyDescent="0.25">
      <c r="D39" s="40"/>
      <c r="E39" s="42"/>
      <c r="F39" s="42"/>
      <c r="G39" s="42"/>
      <c r="H39" s="42"/>
      <c r="I39" s="42"/>
      <c r="J39" s="42"/>
      <c r="K39" s="42"/>
      <c r="L39" s="42"/>
      <c r="M39" s="42"/>
      <c r="N39" s="42"/>
      <c r="O39" s="42"/>
      <c r="P39" s="42"/>
      <c r="Q39" s="42"/>
    </row>
    <row r="40" spans="4:17" x14ac:dyDescent="0.25">
      <c r="D40" s="40"/>
      <c r="E40" s="42"/>
      <c r="F40" s="42"/>
      <c r="G40" s="42"/>
      <c r="H40" s="42"/>
      <c r="I40" s="42"/>
      <c r="J40" s="42"/>
      <c r="K40" s="42"/>
      <c r="L40" s="42"/>
      <c r="M40" s="42"/>
      <c r="N40" s="42"/>
      <c r="O40" s="42"/>
      <c r="P40" s="42"/>
      <c r="Q40" s="42"/>
    </row>
    <row r="41" spans="4:17" x14ac:dyDescent="0.25">
      <c r="D41" s="40"/>
      <c r="E41" s="42"/>
      <c r="F41" s="42"/>
      <c r="G41" s="42"/>
      <c r="H41" s="42"/>
      <c r="I41" s="42"/>
      <c r="J41" s="42"/>
      <c r="K41" s="42"/>
      <c r="L41" s="42"/>
      <c r="M41" s="42"/>
      <c r="N41" s="42"/>
      <c r="O41" s="42"/>
      <c r="P41" s="42"/>
      <c r="Q41" s="42"/>
    </row>
    <row r="42" spans="4:17" x14ac:dyDescent="0.25">
      <c r="D42" s="40"/>
      <c r="E42" s="42"/>
      <c r="F42" s="42"/>
      <c r="G42" s="42"/>
      <c r="H42" s="42"/>
      <c r="I42" s="42"/>
      <c r="J42" s="42"/>
      <c r="K42" s="42"/>
      <c r="L42" s="42"/>
      <c r="M42" s="42"/>
      <c r="N42" s="42"/>
      <c r="O42" s="42"/>
      <c r="P42" s="42"/>
      <c r="Q42" s="42"/>
    </row>
    <row r="43" spans="4:17" x14ac:dyDescent="0.25">
      <c r="D43" s="40"/>
      <c r="E43" s="42"/>
      <c r="F43" s="42"/>
      <c r="G43" s="42"/>
      <c r="H43" s="42"/>
      <c r="I43" s="42"/>
      <c r="J43" s="42"/>
      <c r="K43" s="42"/>
      <c r="L43" s="42"/>
      <c r="M43" s="42"/>
      <c r="N43" s="42"/>
      <c r="O43" s="42"/>
      <c r="P43" s="42"/>
      <c r="Q43" s="42"/>
    </row>
    <row r="44" spans="4:17" x14ac:dyDescent="0.25">
      <c r="D44" s="40"/>
      <c r="E44" s="42"/>
      <c r="F44" s="42"/>
      <c r="G44" s="42"/>
      <c r="H44" s="42"/>
      <c r="I44" s="42"/>
      <c r="J44" s="42"/>
      <c r="K44" s="42"/>
      <c r="L44" s="42"/>
      <c r="M44" s="42"/>
      <c r="N44" s="42"/>
      <c r="O44" s="42"/>
      <c r="P44" s="42"/>
      <c r="Q44" s="42"/>
    </row>
    <row r="45" spans="4:17" x14ac:dyDescent="0.25">
      <c r="D45" s="40"/>
      <c r="E45" s="42"/>
      <c r="F45" s="42"/>
      <c r="G45" s="42"/>
      <c r="H45" s="42"/>
      <c r="I45" s="42"/>
      <c r="J45" s="42"/>
      <c r="K45" s="42"/>
      <c r="L45" s="42"/>
      <c r="M45" s="42"/>
      <c r="N45" s="42"/>
      <c r="O45" s="42"/>
      <c r="P45" s="42"/>
      <c r="Q45" s="42"/>
    </row>
    <row r="46" spans="4:17" x14ac:dyDescent="0.25">
      <c r="D46" s="40"/>
      <c r="E46" s="42"/>
      <c r="F46" s="42"/>
      <c r="G46" s="42"/>
      <c r="H46" s="42"/>
      <c r="I46" s="42"/>
      <c r="J46" s="42"/>
      <c r="K46" s="42"/>
      <c r="L46" s="42"/>
      <c r="M46" s="42"/>
      <c r="N46" s="42"/>
      <c r="O46" s="42"/>
      <c r="P46" s="42"/>
      <c r="Q46" s="42"/>
    </row>
    <row r="47" spans="4:17" x14ac:dyDescent="0.25">
      <c r="D47" s="40"/>
      <c r="E47" s="42"/>
      <c r="F47" s="42"/>
      <c r="G47" s="42"/>
      <c r="H47" s="42"/>
      <c r="I47" s="42"/>
      <c r="J47" s="42"/>
      <c r="K47" s="42"/>
      <c r="L47" s="42"/>
      <c r="M47" s="42"/>
      <c r="N47" s="42"/>
      <c r="O47" s="42"/>
      <c r="P47" s="42"/>
      <c r="Q47" s="42"/>
    </row>
    <row r="48" spans="4:17" x14ac:dyDescent="0.25">
      <c r="D48" s="40"/>
      <c r="E48" s="42"/>
      <c r="F48" s="42"/>
      <c r="G48" s="42"/>
      <c r="H48" s="42"/>
      <c r="I48" s="42"/>
      <c r="J48" s="42"/>
      <c r="K48" s="42"/>
      <c r="L48" s="42"/>
      <c r="M48" s="42"/>
      <c r="N48" s="42"/>
      <c r="O48" s="42"/>
      <c r="P48" s="42"/>
      <c r="Q48" s="42"/>
    </row>
    <row r="49" spans="4:17" x14ac:dyDescent="0.25">
      <c r="D49" s="40"/>
      <c r="E49" s="42"/>
      <c r="F49" s="42"/>
      <c r="G49" s="42"/>
      <c r="H49" s="42"/>
      <c r="I49" s="42"/>
      <c r="J49" s="42"/>
      <c r="K49" s="42"/>
      <c r="L49" s="42"/>
      <c r="M49" s="42"/>
      <c r="N49" s="42"/>
      <c r="O49" s="42"/>
      <c r="P49" s="42"/>
      <c r="Q49" s="42"/>
    </row>
    <row r="50" spans="4:17" x14ac:dyDescent="0.25">
      <c r="D50" s="40"/>
      <c r="E50" s="42"/>
      <c r="F50" s="42"/>
      <c r="G50" s="42"/>
      <c r="H50" s="42"/>
      <c r="I50" s="42"/>
      <c r="J50" s="42"/>
      <c r="K50" s="42"/>
      <c r="L50" s="42"/>
      <c r="M50" s="42"/>
      <c r="N50" s="42"/>
      <c r="O50" s="42"/>
      <c r="P50" s="42"/>
      <c r="Q50" s="42"/>
    </row>
    <row r="51" spans="4:17" x14ac:dyDescent="0.25">
      <c r="D51" s="40"/>
      <c r="E51" s="42"/>
      <c r="F51" s="42"/>
      <c r="G51" s="42"/>
      <c r="H51" s="42"/>
      <c r="I51" s="42"/>
      <c r="J51" s="42"/>
      <c r="K51" s="42"/>
      <c r="L51" s="42"/>
      <c r="M51" s="42"/>
      <c r="N51" s="42"/>
      <c r="O51" s="42"/>
      <c r="P51" s="42"/>
      <c r="Q51" s="42"/>
    </row>
    <row r="52" spans="4:17" x14ac:dyDescent="0.25">
      <c r="D52" s="40"/>
      <c r="E52" s="42"/>
      <c r="F52" s="42"/>
      <c r="G52" s="42"/>
      <c r="H52" s="42"/>
      <c r="I52" s="42"/>
      <c r="J52" s="42"/>
      <c r="K52" s="42"/>
      <c r="L52" s="42"/>
      <c r="M52" s="42"/>
      <c r="N52" s="42"/>
      <c r="O52" s="42"/>
      <c r="P52" s="42"/>
      <c r="Q52" s="42"/>
    </row>
    <row r="53" spans="4:17" x14ac:dyDescent="0.25">
      <c r="D53" s="40"/>
      <c r="E53" s="42"/>
      <c r="F53" s="42"/>
      <c r="G53" s="42"/>
      <c r="H53" s="42"/>
      <c r="I53" s="42"/>
      <c r="J53" s="42"/>
      <c r="K53" s="42"/>
      <c r="L53" s="42"/>
      <c r="M53" s="42"/>
      <c r="N53" s="42"/>
      <c r="O53" s="42"/>
      <c r="P53" s="42"/>
      <c r="Q53" s="42"/>
    </row>
    <row r="54" spans="4:17" x14ac:dyDescent="0.25">
      <c r="D54" s="40"/>
      <c r="E54" s="42"/>
      <c r="F54" s="42"/>
      <c r="G54" s="42"/>
      <c r="H54" s="42"/>
      <c r="I54" s="42"/>
      <c r="J54" s="42"/>
      <c r="K54" s="42"/>
      <c r="L54" s="42"/>
      <c r="M54" s="42"/>
      <c r="N54" s="42"/>
      <c r="O54" s="42"/>
      <c r="P54" s="42"/>
      <c r="Q54" s="42"/>
    </row>
    <row r="55" spans="4:17" x14ac:dyDescent="0.25">
      <c r="D55" s="40"/>
      <c r="E55" s="42"/>
      <c r="F55" s="42"/>
      <c r="G55" s="42"/>
      <c r="H55" s="42"/>
      <c r="I55" s="42"/>
      <c r="J55" s="42"/>
      <c r="K55" s="42"/>
      <c r="L55" s="42"/>
      <c r="M55" s="42"/>
      <c r="N55" s="42"/>
      <c r="O55" s="42"/>
      <c r="P55" s="42"/>
      <c r="Q55" s="42"/>
    </row>
    <row r="56" spans="4:17" x14ac:dyDescent="0.25">
      <c r="D56" s="40"/>
      <c r="E56" s="42"/>
      <c r="F56" s="42"/>
      <c r="G56" s="42"/>
      <c r="H56" s="42"/>
      <c r="I56" s="42"/>
      <c r="J56" s="42"/>
      <c r="K56" s="42"/>
      <c r="L56" s="42"/>
      <c r="M56" s="42"/>
      <c r="N56" s="42"/>
      <c r="O56" s="42"/>
      <c r="P56" s="42"/>
      <c r="Q56" s="42"/>
    </row>
    <row r="57" spans="4:17" x14ac:dyDescent="0.25">
      <c r="D57" s="40"/>
      <c r="E57" s="42"/>
      <c r="F57" s="42"/>
      <c r="G57" s="42"/>
      <c r="H57" s="42"/>
      <c r="I57" s="42"/>
      <c r="J57" s="42"/>
      <c r="K57" s="42"/>
      <c r="L57" s="42"/>
      <c r="M57" s="42"/>
      <c r="N57" s="42"/>
      <c r="O57" s="42"/>
      <c r="P57" s="42"/>
      <c r="Q57" s="42"/>
    </row>
    <row r="58" spans="4:17" x14ac:dyDescent="0.25">
      <c r="D58" s="40"/>
      <c r="E58" s="42"/>
      <c r="F58" s="42"/>
      <c r="G58" s="42"/>
      <c r="H58" s="42"/>
      <c r="I58" s="42"/>
      <c r="J58" s="42"/>
      <c r="K58" s="42"/>
      <c r="L58" s="42"/>
      <c r="M58" s="42"/>
      <c r="N58" s="42"/>
      <c r="O58" s="42"/>
      <c r="P58" s="42"/>
      <c r="Q58" s="42"/>
    </row>
    <row r="59" spans="4:17" x14ac:dyDescent="0.25">
      <c r="D59" s="40"/>
      <c r="E59" s="42"/>
      <c r="F59" s="42"/>
      <c r="G59" s="42"/>
      <c r="H59" s="42"/>
      <c r="I59" s="42"/>
      <c r="J59" s="42"/>
      <c r="K59" s="42"/>
      <c r="L59" s="42"/>
      <c r="M59" s="42"/>
      <c r="N59" s="42"/>
      <c r="O59" s="42"/>
      <c r="P59" s="42"/>
      <c r="Q59" s="42"/>
    </row>
    <row r="60" spans="4:17" x14ac:dyDescent="0.25">
      <c r="D60" s="40"/>
      <c r="E60" s="42"/>
      <c r="F60" s="42"/>
      <c r="G60" s="42"/>
      <c r="H60" s="42"/>
      <c r="I60" s="42"/>
      <c r="J60" s="42"/>
      <c r="K60" s="42"/>
      <c r="L60" s="42"/>
      <c r="M60" s="42"/>
      <c r="N60" s="42"/>
      <c r="O60" s="42"/>
      <c r="P60" s="42"/>
      <c r="Q60" s="42"/>
    </row>
    <row r="61" spans="4:17" x14ac:dyDescent="0.25">
      <c r="D61" s="40"/>
      <c r="E61" s="42"/>
      <c r="F61" s="42"/>
      <c r="G61" s="42"/>
      <c r="H61" s="42"/>
      <c r="I61" s="42"/>
      <c r="J61" s="42"/>
      <c r="K61" s="42"/>
      <c r="L61" s="42"/>
      <c r="M61" s="42"/>
      <c r="N61" s="42"/>
      <c r="O61" s="42"/>
      <c r="P61" s="42"/>
      <c r="Q61" s="42"/>
    </row>
    <row r="62" spans="4:17" x14ac:dyDescent="0.25">
      <c r="D62" s="40"/>
      <c r="E62" s="42"/>
      <c r="F62" s="42"/>
      <c r="G62" s="42"/>
      <c r="H62" s="42"/>
      <c r="I62" s="42"/>
      <c r="J62" s="42"/>
      <c r="K62" s="42"/>
      <c r="L62" s="42"/>
      <c r="M62" s="42"/>
      <c r="N62" s="42"/>
      <c r="O62" s="42"/>
      <c r="P62" s="42"/>
      <c r="Q62" s="42"/>
    </row>
    <row r="63" spans="4:17" x14ac:dyDescent="0.25">
      <c r="D63" s="40"/>
      <c r="E63" s="42"/>
      <c r="F63" s="42"/>
      <c r="G63" s="42"/>
      <c r="H63" s="42"/>
      <c r="I63" s="42"/>
      <c r="J63" s="42"/>
      <c r="K63" s="42"/>
      <c r="L63" s="42"/>
      <c r="M63" s="42"/>
      <c r="N63" s="42"/>
      <c r="O63" s="42"/>
      <c r="P63" s="42"/>
      <c r="Q63" s="42"/>
    </row>
    <row r="64" spans="4:17" x14ac:dyDescent="0.25">
      <c r="D64" s="40"/>
      <c r="E64" s="42"/>
      <c r="F64" s="42"/>
      <c r="G64" s="42"/>
      <c r="H64" s="42"/>
      <c r="I64" s="42"/>
      <c r="J64" s="42"/>
      <c r="K64" s="42"/>
      <c r="L64" s="42"/>
      <c r="M64" s="42"/>
      <c r="N64" s="42"/>
      <c r="O64" s="42"/>
      <c r="P64" s="42"/>
      <c r="Q64" s="42"/>
    </row>
    <row r="65" spans="4:17" x14ac:dyDescent="0.25">
      <c r="D65" s="40"/>
      <c r="E65" s="42"/>
      <c r="F65" s="42"/>
      <c r="G65" s="42"/>
      <c r="H65" s="42"/>
      <c r="I65" s="42"/>
      <c r="J65" s="42"/>
      <c r="K65" s="42"/>
      <c r="L65" s="42"/>
      <c r="M65" s="42"/>
      <c r="N65" s="42"/>
      <c r="O65" s="42"/>
      <c r="P65" s="42"/>
      <c r="Q65" s="42"/>
    </row>
    <row r="66" spans="4:17" x14ac:dyDescent="0.25">
      <c r="D66" s="40"/>
      <c r="E66" s="42"/>
      <c r="F66" s="42"/>
      <c r="G66" s="42"/>
      <c r="H66" s="42"/>
      <c r="I66" s="42"/>
      <c r="J66" s="42"/>
      <c r="K66" s="42"/>
      <c r="L66" s="42"/>
      <c r="M66" s="42"/>
      <c r="N66" s="42"/>
      <c r="O66" s="42"/>
      <c r="P66" s="42"/>
      <c r="Q66" s="42"/>
    </row>
    <row r="67" spans="4:17" x14ac:dyDescent="0.25">
      <c r="D67" s="40"/>
      <c r="E67" s="42"/>
      <c r="F67" s="42"/>
      <c r="G67" s="42"/>
      <c r="H67" s="42"/>
      <c r="I67" s="42"/>
      <c r="J67" s="42"/>
      <c r="K67" s="42"/>
      <c r="L67" s="42"/>
      <c r="M67" s="42"/>
      <c r="N67" s="42"/>
      <c r="O67" s="42"/>
      <c r="P67" s="42"/>
      <c r="Q67" s="42"/>
    </row>
    <row r="68" spans="4:17" x14ac:dyDescent="0.25">
      <c r="D68" s="40"/>
      <c r="E68" s="42"/>
      <c r="F68" s="42"/>
      <c r="G68" s="42"/>
      <c r="H68" s="42"/>
      <c r="I68" s="42"/>
      <c r="J68" s="42"/>
      <c r="K68" s="42"/>
      <c r="L68" s="42"/>
      <c r="M68" s="42"/>
      <c r="N68" s="42"/>
      <c r="O68" s="42"/>
      <c r="P68" s="42"/>
      <c r="Q68" s="42"/>
    </row>
    <row r="69" spans="4:17" x14ac:dyDescent="0.25">
      <c r="D69" s="40"/>
      <c r="E69" s="42"/>
      <c r="F69" s="42"/>
      <c r="G69" s="42"/>
      <c r="H69" s="42"/>
      <c r="I69" s="42"/>
      <c r="J69" s="42"/>
      <c r="K69" s="42"/>
      <c r="L69" s="42"/>
      <c r="M69" s="42"/>
      <c r="N69" s="42"/>
      <c r="O69" s="42"/>
      <c r="P69" s="42"/>
      <c r="Q69" s="42"/>
    </row>
    <row r="70" spans="4:17" x14ac:dyDescent="0.25">
      <c r="D70" s="40"/>
      <c r="E70" s="42"/>
      <c r="F70" s="42"/>
      <c r="G70" s="42"/>
      <c r="H70" s="42"/>
      <c r="I70" s="42"/>
      <c r="J70" s="42"/>
      <c r="K70" s="42"/>
      <c r="L70" s="42"/>
      <c r="M70" s="42"/>
      <c r="N70" s="42"/>
      <c r="O70" s="42"/>
      <c r="P70" s="42"/>
      <c r="Q70" s="42"/>
    </row>
    <row r="71" spans="4:17" x14ac:dyDescent="0.25">
      <c r="D71" s="40"/>
      <c r="E71" s="42"/>
      <c r="F71" s="42"/>
      <c r="G71" s="42"/>
      <c r="H71" s="42"/>
      <c r="I71" s="42"/>
      <c r="J71" s="42"/>
      <c r="K71" s="42"/>
      <c r="L71" s="42"/>
      <c r="M71" s="42"/>
      <c r="N71" s="42"/>
      <c r="O71" s="42"/>
      <c r="P71" s="42"/>
      <c r="Q71" s="42"/>
    </row>
    <row r="72" spans="4:17" x14ac:dyDescent="0.25">
      <c r="D72" s="40"/>
      <c r="E72" s="42"/>
      <c r="F72" s="42"/>
      <c r="G72" s="42"/>
      <c r="H72" s="42"/>
      <c r="I72" s="42"/>
      <c r="J72" s="42"/>
      <c r="K72" s="42"/>
      <c r="L72" s="42"/>
      <c r="M72" s="42"/>
      <c r="N72" s="42"/>
      <c r="O72" s="42"/>
      <c r="P72" s="42"/>
      <c r="Q72" s="42"/>
    </row>
    <row r="73" spans="4:17" x14ac:dyDescent="0.25">
      <c r="D73" s="40"/>
      <c r="E73" s="42"/>
      <c r="F73" s="42"/>
      <c r="G73" s="42"/>
      <c r="H73" s="42"/>
      <c r="I73" s="42"/>
      <c r="J73" s="42"/>
      <c r="K73" s="42"/>
      <c r="L73" s="42"/>
      <c r="M73" s="42"/>
      <c r="N73" s="42"/>
      <c r="O73" s="42"/>
      <c r="P73" s="42"/>
      <c r="Q73" s="42"/>
    </row>
    <row r="74" spans="4:17" x14ac:dyDescent="0.25">
      <c r="D74" s="40"/>
      <c r="E74" s="42"/>
      <c r="F74" s="42"/>
      <c r="G74" s="42"/>
      <c r="H74" s="42"/>
      <c r="I74" s="42"/>
      <c r="J74" s="42"/>
      <c r="K74" s="42"/>
      <c r="L74" s="42"/>
      <c r="M74" s="42"/>
      <c r="N74" s="42"/>
      <c r="O74" s="42"/>
      <c r="P74" s="42"/>
      <c r="Q74" s="42"/>
    </row>
    <row r="75" spans="4:17" x14ac:dyDescent="0.25">
      <c r="D75" s="40"/>
      <c r="E75" s="42"/>
      <c r="F75" s="42"/>
      <c r="G75" s="42"/>
      <c r="H75" s="42"/>
      <c r="I75" s="42"/>
      <c r="J75" s="42"/>
      <c r="K75" s="42"/>
      <c r="L75" s="42"/>
      <c r="M75" s="42"/>
      <c r="N75" s="42"/>
      <c r="O75" s="42"/>
      <c r="P75" s="42"/>
      <c r="Q75" s="42"/>
    </row>
    <row r="76" spans="4:17" x14ac:dyDescent="0.25">
      <c r="D76" s="40"/>
      <c r="E76" s="42"/>
      <c r="F76" s="42"/>
      <c r="G76" s="42"/>
      <c r="H76" s="42"/>
      <c r="I76" s="42"/>
      <c r="J76" s="42"/>
      <c r="K76" s="42"/>
      <c r="L76" s="42"/>
      <c r="M76" s="42"/>
      <c r="N76" s="42"/>
      <c r="O76" s="42"/>
      <c r="P76" s="42"/>
      <c r="Q76" s="42"/>
    </row>
    <row r="77" spans="4:17" x14ac:dyDescent="0.25">
      <c r="D77" s="40"/>
      <c r="E77" s="42"/>
      <c r="F77" s="42"/>
      <c r="G77" s="42"/>
      <c r="H77" s="42"/>
      <c r="I77" s="42"/>
      <c r="J77" s="42"/>
      <c r="K77" s="42"/>
      <c r="L77" s="42"/>
      <c r="M77" s="42"/>
      <c r="N77" s="42"/>
      <c r="O77" s="42"/>
      <c r="P77" s="42"/>
      <c r="Q77" s="42"/>
    </row>
    <row r="78" spans="4:17" x14ac:dyDescent="0.25">
      <c r="D78" s="40"/>
      <c r="E78" s="42"/>
      <c r="F78" s="42"/>
      <c r="G78" s="42"/>
      <c r="H78" s="42"/>
      <c r="I78" s="42"/>
      <c r="J78" s="42"/>
      <c r="K78" s="42"/>
      <c r="L78" s="42"/>
      <c r="M78" s="42"/>
      <c r="N78" s="42"/>
      <c r="O78" s="42"/>
      <c r="P78" s="42"/>
      <c r="Q78" s="42"/>
    </row>
    <row r="79" spans="4:17" x14ac:dyDescent="0.25">
      <c r="D79" s="40"/>
      <c r="E79" s="42"/>
      <c r="F79" s="42"/>
      <c r="G79" s="42"/>
      <c r="H79" s="42"/>
      <c r="I79" s="42"/>
      <c r="J79" s="42"/>
      <c r="K79" s="42"/>
      <c r="L79" s="42"/>
      <c r="M79" s="42"/>
      <c r="N79" s="42"/>
      <c r="O79" s="42"/>
      <c r="P79" s="42"/>
      <c r="Q79" s="42"/>
    </row>
    <row r="80" spans="4:17" x14ac:dyDescent="0.25">
      <c r="D80" s="40"/>
      <c r="E80" s="42"/>
      <c r="F80" s="42"/>
      <c r="G80" s="42"/>
      <c r="H80" s="42"/>
      <c r="I80" s="42"/>
      <c r="J80" s="42"/>
      <c r="K80" s="42"/>
      <c r="L80" s="42"/>
      <c r="M80" s="42"/>
      <c r="N80" s="42"/>
      <c r="O80" s="42"/>
      <c r="P80" s="42"/>
      <c r="Q80" s="42"/>
    </row>
    <row r="81" spans="4:17" x14ac:dyDescent="0.25">
      <c r="D81" s="40"/>
      <c r="E81" s="42"/>
      <c r="F81" s="42"/>
      <c r="G81" s="42"/>
      <c r="H81" s="42"/>
      <c r="I81" s="42"/>
      <c r="J81" s="42"/>
      <c r="K81" s="42"/>
      <c r="L81" s="42"/>
      <c r="M81" s="42"/>
      <c r="N81" s="42"/>
      <c r="O81" s="42"/>
      <c r="P81" s="42"/>
      <c r="Q81" s="42"/>
    </row>
    <row r="82" spans="4:17" x14ac:dyDescent="0.25">
      <c r="D82" s="40"/>
      <c r="E82" s="42"/>
      <c r="F82" s="42"/>
      <c r="G82" s="42"/>
      <c r="H82" s="42"/>
      <c r="I82" s="42"/>
      <c r="J82" s="42"/>
      <c r="K82" s="42"/>
      <c r="L82" s="42"/>
      <c r="M82" s="42"/>
      <c r="N82" s="42"/>
      <c r="O82" s="42"/>
      <c r="P82" s="42"/>
      <c r="Q82" s="42"/>
    </row>
    <row r="83" spans="4:17" x14ac:dyDescent="0.25">
      <c r="D83" s="40"/>
      <c r="E83" s="42"/>
      <c r="F83" s="42"/>
      <c r="G83" s="42"/>
      <c r="H83" s="42"/>
      <c r="I83" s="42"/>
      <c r="J83" s="42"/>
      <c r="K83" s="42"/>
      <c r="L83" s="42"/>
      <c r="M83" s="42"/>
      <c r="N83" s="42"/>
      <c r="O83" s="42"/>
      <c r="P83" s="42"/>
      <c r="Q83" s="42"/>
    </row>
    <row r="84" spans="4:17" x14ac:dyDescent="0.25">
      <c r="D84" s="40"/>
      <c r="E84" s="42"/>
      <c r="F84" s="42"/>
      <c r="G84" s="42"/>
      <c r="H84" s="42"/>
      <c r="I84" s="42"/>
      <c r="J84" s="42"/>
      <c r="K84" s="42"/>
      <c r="L84" s="42"/>
      <c r="M84" s="42"/>
      <c r="N84" s="42"/>
      <c r="O84" s="42"/>
      <c r="P84" s="42"/>
      <c r="Q84" s="42"/>
    </row>
    <row r="85" spans="4:17" x14ac:dyDescent="0.25">
      <c r="D85" s="40"/>
      <c r="E85" s="42"/>
      <c r="F85" s="42"/>
      <c r="G85" s="42"/>
      <c r="H85" s="42"/>
      <c r="I85" s="42"/>
      <c r="J85" s="42"/>
      <c r="K85" s="42"/>
      <c r="L85" s="42"/>
      <c r="M85" s="42"/>
      <c r="N85" s="42"/>
      <c r="O85" s="42"/>
      <c r="P85" s="42"/>
      <c r="Q85" s="42"/>
    </row>
    <row r="86" spans="4:17" x14ac:dyDescent="0.25">
      <c r="D86" s="40"/>
      <c r="E86" s="42"/>
      <c r="F86" s="42"/>
      <c r="G86" s="42"/>
      <c r="H86" s="42"/>
      <c r="I86" s="42"/>
      <c r="J86" s="42"/>
      <c r="K86" s="42"/>
      <c r="L86" s="42"/>
      <c r="M86" s="42"/>
      <c r="N86" s="42"/>
      <c r="O86" s="42"/>
      <c r="P86" s="42"/>
      <c r="Q86" s="42"/>
    </row>
    <row r="87" spans="4:17" x14ac:dyDescent="0.25">
      <c r="D87" s="40"/>
      <c r="E87" s="42"/>
      <c r="F87" s="42"/>
      <c r="G87" s="42"/>
      <c r="H87" s="42"/>
      <c r="I87" s="42"/>
      <c r="J87" s="42"/>
      <c r="K87" s="42"/>
      <c r="L87" s="42"/>
      <c r="M87" s="42"/>
      <c r="N87" s="42"/>
      <c r="O87" s="42"/>
      <c r="P87" s="42"/>
      <c r="Q87" s="42"/>
    </row>
    <row r="88" spans="4:17" x14ac:dyDescent="0.25">
      <c r="D88" s="40"/>
      <c r="E88" s="42"/>
      <c r="F88" s="42"/>
      <c r="G88" s="42"/>
      <c r="H88" s="42"/>
      <c r="I88" s="42"/>
      <c r="J88" s="42"/>
      <c r="K88" s="42"/>
      <c r="L88" s="42"/>
      <c r="M88" s="42"/>
      <c r="N88" s="42"/>
      <c r="O88" s="42"/>
      <c r="P88" s="42"/>
      <c r="Q88" s="42"/>
    </row>
    <row r="89" spans="4:17" x14ac:dyDescent="0.25">
      <c r="D89" s="40"/>
      <c r="E89" s="42"/>
      <c r="F89" s="42"/>
      <c r="G89" s="42"/>
      <c r="H89" s="42"/>
      <c r="I89" s="42"/>
      <c r="J89" s="42"/>
      <c r="K89" s="42"/>
      <c r="L89" s="42"/>
      <c r="M89" s="42"/>
      <c r="N89" s="42"/>
      <c r="O89" s="42"/>
      <c r="P89" s="42"/>
      <c r="Q89" s="42"/>
    </row>
    <row r="90" spans="4:17" x14ac:dyDescent="0.25">
      <c r="D90" s="40"/>
      <c r="E90" s="42"/>
      <c r="F90" s="42"/>
      <c r="G90" s="42"/>
      <c r="H90" s="42"/>
      <c r="I90" s="42"/>
      <c r="J90" s="42"/>
      <c r="K90" s="42"/>
      <c r="L90" s="42"/>
      <c r="M90" s="42"/>
      <c r="N90" s="42"/>
      <c r="O90" s="42"/>
      <c r="P90" s="42"/>
      <c r="Q90" s="42"/>
    </row>
    <row r="91" spans="4:17" x14ac:dyDescent="0.25">
      <c r="D91" s="40"/>
      <c r="E91" s="42"/>
      <c r="F91" s="42"/>
      <c r="G91" s="42"/>
      <c r="H91" s="42"/>
      <c r="I91" s="42"/>
      <c r="J91" s="42"/>
      <c r="K91" s="42"/>
      <c r="L91" s="42"/>
      <c r="M91" s="42"/>
      <c r="N91" s="42"/>
      <c r="O91" s="42"/>
      <c r="P91" s="42"/>
      <c r="Q91" s="42"/>
    </row>
    <row r="92" spans="4:17" x14ac:dyDescent="0.25">
      <c r="D92" s="40"/>
      <c r="E92" s="42"/>
      <c r="F92" s="42"/>
      <c r="G92" s="42"/>
      <c r="H92" s="42"/>
      <c r="I92" s="42"/>
      <c r="J92" s="42"/>
      <c r="K92" s="42"/>
      <c r="L92" s="42"/>
      <c r="M92" s="42"/>
      <c r="N92" s="42"/>
      <c r="O92" s="42"/>
      <c r="P92" s="42"/>
      <c r="Q92" s="42"/>
    </row>
    <row r="93" spans="4:17" x14ac:dyDescent="0.25">
      <c r="D93" s="40"/>
      <c r="E93" s="42"/>
      <c r="F93" s="42"/>
      <c r="G93" s="42"/>
      <c r="H93" s="42"/>
      <c r="I93" s="42"/>
      <c r="J93" s="42"/>
      <c r="K93" s="42"/>
      <c r="L93" s="42"/>
      <c r="M93" s="42"/>
      <c r="N93" s="42"/>
      <c r="O93" s="42"/>
      <c r="P93" s="42"/>
      <c r="Q93" s="42"/>
    </row>
    <row r="94" spans="4:17" x14ac:dyDescent="0.25">
      <c r="D94" s="40"/>
      <c r="E94" s="42"/>
      <c r="F94" s="42"/>
      <c r="G94" s="42"/>
      <c r="H94" s="42"/>
      <c r="I94" s="42"/>
      <c r="J94" s="42"/>
      <c r="K94" s="42"/>
      <c r="L94" s="42"/>
      <c r="M94" s="42"/>
      <c r="N94" s="42"/>
      <c r="O94" s="42"/>
      <c r="P94" s="42"/>
      <c r="Q94" s="42"/>
    </row>
    <row r="95" spans="4:17" x14ac:dyDescent="0.25">
      <c r="D95" s="40"/>
      <c r="E95" s="42"/>
      <c r="F95" s="42"/>
      <c r="G95" s="42"/>
      <c r="H95" s="42"/>
      <c r="I95" s="42"/>
      <c r="J95" s="42"/>
      <c r="K95" s="42"/>
      <c r="L95" s="42"/>
      <c r="M95" s="42"/>
      <c r="N95" s="42"/>
      <c r="O95" s="42"/>
      <c r="P95" s="42"/>
      <c r="Q95" s="42"/>
    </row>
    <row r="96" spans="4:17" x14ac:dyDescent="0.25">
      <c r="D96" s="40"/>
      <c r="E96" s="42"/>
      <c r="F96" s="42"/>
      <c r="G96" s="42"/>
      <c r="H96" s="42"/>
      <c r="I96" s="42"/>
      <c r="J96" s="42"/>
      <c r="K96" s="42"/>
      <c r="L96" s="42"/>
      <c r="M96" s="42"/>
      <c r="N96" s="42"/>
      <c r="O96" s="42"/>
      <c r="P96" s="42"/>
      <c r="Q96" s="42"/>
    </row>
    <row r="97" spans="4:17" x14ac:dyDescent="0.25">
      <c r="D97" s="40"/>
      <c r="E97" s="42"/>
      <c r="F97" s="42"/>
      <c r="G97" s="42"/>
      <c r="H97" s="42"/>
      <c r="I97" s="42"/>
      <c r="J97" s="42"/>
      <c r="K97" s="42"/>
      <c r="L97" s="42"/>
      <c r="M97" s="42"/>
      <c r="N97" s="42"/>
      <c r="O97" s="42"/>
      <c r="P97" s="42"/>
      <c r="Q97" s="42"/>
    </row>
    <row r="98" spans="4:17" x14ac:dyDescent="0.25">
      <c r="D98" s="40"/>
      <c r="E98" s="42"/>
      <c r="F98" s="42"/>
      <c r="G98" s="42"/>
      <c r="H98" s="42"/>
      <c r="I98" s="42"/>
      <c r="J98" s="42"/>
      <c r="K98" s="42"/>
      <c r="L98" s="42"/>
      <c r="M98" s="42"/>
      <c r="N98" s="42"/>
      <c r="O98" s="42"/>
      <c r="P98" s="42"/>
      <c r="Q98" s="42"/>
    </row>
    <row r="99" spans="4:17" x14ac:dyDescent="0.25">
      <c r="D99" s="40"/>
      <c r="E99" s="42"/>
      <c r="F99" s="42"/>
      <c r="G99" s="42"/>
      <c r="H99" s="42"/>
      <c r="I99" s="42"/>
      <c r="J99" s="42"/>
      <c r="K99" s="42"/>
      <c r="L99" s="42"/>
      <c r="M99" s="42"/>
      <c r="N99" s="42"/>
      <c r="O99" s="42"/>
      <c r="P99" s="42"/>
      <c r="Q99" s="42"/>
    </row>
    <row r="100" spans="4:17" x14ac:dyDescent="0.25">
      <c r="D100" s="40"/>
      <c r="E100" s="42"/>
      <c r="F100" s="42"/>
      <c r="G100" s="42"/>
      <c r="H100" s="42"/>
      <c r="I100" s="42"/>
      <c r="J100" s="42"/>
      <c r="K100" s="42"/>
      <c r="L100" s="42"/>
      <c r="M100" s="42"/>
      <c r="N100" s="42"/>
      <c r="O100" s="42"/>
      <c r="P100" s="42"/>
      <c r="Q100" s="42"/>
    </row>
    <row r="101" spans="4:17" x14ac:dyDescent="0.25">
      <c r="D101" s="40"/>
      <c r="E101" s="42"/>
      <c r="F101" s="42"/>
      <c r="G101" s="42"/>
      <c r="H101" s="42"/>
      <c r="I101" s="42"/>
      <c r="J101" s="42"/>
      <c r="K101" s="42"/>
      <c r="L101" s="42"/>
      <c r="M101" s="42"/>
      <c r="N101" s="42"/>
      <c r="O101" s="42"/>
      <c r="P101" s="42"/>
      <c r="Q101" s="42"/>
    </row>
    <row r="102" spans="4:17" x14ac:dyDescent="0.25">
      <c r="D102" s="40"/>
      <c r="E102" s="42"/>
      <c r="F102" s="42"/>
      <c r="G102" s="42"/>
      <c r="H102" s="42"/>
      <c r="I102" s="42"/>
      <c r="J102" s="42"/>
      <c r="K102" s="42"/>
      <c r="L102" s="42"/>
      <c r="M102" s="42"/>
      <c r="N102" s="42"/>
      <c r="O102" s="42"/>
      <c r="P102" s="42"/>
      <c r="Q102" s="42"/>
    </row>
    <row r="103" spans="4:17" x14ac:dyDescent="0.25">
      <c r="D103" s="40"/>
      <c r="E103" s="42"/>
      <c r="F103" s="42"/>
      <c r="G103" s="42"/>
      <c r="H103" s="42"/>
      <c r="I103" s="42"/>
      <c r="J103" s="42"/>
      <c r="K103" s="42"/>
      <c r="L103" s="42"/>
      <c r="M103" s="42"/>
      <c r="N103" s="42"/>
      <c r="O103" s="42"/>
      <c r="P103" s="42"/>
      <c r="Q103" s="42"/>
    </row>
    <row r="104" spans="4:17" x14ac:dyDescent="0.25">
      <c r="D104" s="40"/>
      <c r="E104" s="42"/>
      <c r="F104" s="42"/>
      <c r="G104" s="42"/>
      <c r="H104" s="42"/>
      <c r="I104" s="42"/>
      <c r="J104" s="42"/>
      <c r="K104" s="42"/>
      <c r="L104" s="42"/>
      <c r="M104" s="42"/>
      <c r="N104" s="42"/>
      <c r="O104" s="42"/>
      <c r="P104" s="42"/>
      <c r="Q104" s="42"/>
    </row>
    <row r="105" spans="4:17" x14ac:dyDescent="0.25">
      <c r="D105" s="40"/>
      <c r="E105" s="42"/>
      <c r="F105" s="42"/>
      <c r="G105" s="42"/>
      <c r="H105" s="42"/>
      <c r="I105" s="42"/>
      <c r="J105" s="42"/>
      <c r="K105" s="42"/>
      <c r="L105" s="42"/>
      <c r="M105" s="42"/>
      <c r="N105" s="42"/>
      <c r="O105" s="42"/>
      <c r="P105" s="42"/>
      <c r="Q105" s="42"/>
    </row>
    <row r="106" spans="4:17" x14ac:dyDescent="0.25">
      <c r="D106" s="40"/>
      <c r="E106" s="42"/>
      <c r="F106" s="42"/>
      <c r="G106" s="42"/>
      <c r="H106" s="42"/>
      <c r="I106" s="42"/>
      <c r="J106" s="42"/>
      <c r="K106" s="42"/>
      <c r="L106" s="42"/>
      <c r="M106" s="42"/>
      <c r="N106" s="42"/>
      <c r="O106" s="42"/>
      <c r="P106" s="42"/>
      <c r="Q106" s="42"/>
    </row>
    <row r="107" spans="4:17" x14ac:dyDescent="0.25">
      <c r="D107" s="40"/>
      <c r="E107" s="42"/>
      <c r="F107" s="42"/>
      <c r="G107" s="42"/>
      <c r="H107" s="42"/>
      <c r="I107" s="42"/>
      <c r="J107" s="42"/>
      <c r="K107" s="42"/>
      <c r="L107" s="42"/>
      <c r="M107" s="42"/>
      <c r="N107" s="42"/>
      <c r="O107" s="42"/>
      <c r="P107" s="42"/>
      <c r="Q107" s="42"/>
    </row>
    <row r="108" spans="4:17" x14ac:dyDescent="0.25">
      <c r="D108" s="40"/>
      <c r="E108" s="42"/>
      <c r="F108" s="42"/>
      <c r="G108" s="42"/>
      <c r="H108" s="42"/>
      <c r="I108" s="42"/>
      <c r="J108" s="42"/>
      <c r="K108" s="42"/>
      <c r="L108" s="42"/>
      <c r="M108" s="42"/>
      <c r="N108" s="42"/>
      <c r="O108" s="42"/>
      <c r="P108" s="42"/>
      <c r="Q108" s="42"/>
    </row>
    <row r="109" spans="4:17" x14ac:dyDescent="0.25">
      <c r="D109" s="40"/>
      <c r="E109" s="42"/>
      <c r="F109" s="42"/>
      <c r="G109" s="42"/>
      <c r="H109" s="42"/>
      <c r="I109" s="42"/>
      <c r="J109" s="42"/>
      <c r="K109" s="42"/>
      <c r="L109" s="42"/>
      <c r="M109" s="42"/>
      <c r="N109" s="42"/>
      <c r="O109" s="42"/>
      <c r="P109" s="42"/>
      <c r="Q109" s="42"/>
    </row>
    <row r="110" spans="4:17" x14ac:dyDescent="0.25">
      <c r="D110" s="40"/>
      <c r="E110" s="42"/>
      <c r="F110" s="42"/>
      <c r="G110" s="42"/>
      <c r="H110" s="42"/>
      <c r="I110" s="42"/>
      <c r="J110" s="42"/>
      <c r="K110" s="42"/>
      <c r="L110" s="42"/>
      <c r="M110" s="42"/>
      <c r="N110" s="42"/>
      <c r="O110" s="42"/>
      <c r="P110" s="42"/>
      <c r="Q110" s="42"/>
    </row>
    <row r="111" spans="4:17" x14ac:dyDescent="0.25">
      <c r="D111" s="40"/>
      <c r="E111" s="42"/>
      <c r="F111" s="42"/>
      <c r="G111" s="42"/>
      <c r="H111" s="42"/>
      <c r="I111" s="42"/>
      <c r="J111" s="42"/>
      <c r="K111" s="42"/>
      <c r="L111" s="42"/>
      <c r="M111" s="42"/>
      <c r="N111" s="42"/>
      <c r="O111" s="42"/>
      <c r="P111" s="42"/>
      <c r="Q111" s="42"/>
    </row>
    <row r="112" spans="4:17" x14ac:dyDescent="0.25">
      <c r="D112" s="40"/>
      <c r="E112" s="42"/>
      <c r="F112" s="42"/>
      <c r="G112" s="42"/>
      <c r="H112" s="42"/>
      <c r="I112" s="42"/>
      <c r="J112" s="42"/>
      <c r="K112" s="42"/>
      <c r="L112" s="42"/>
      <c r="M112" s="42"/>
      <c r="N112" s="42"/>
      <c r="O112" s="42"/>
      <c r="P112" s="42"/>
      <c r="Q112" s="42"/>
    </row>
    <row r="113" spans="4:17" x14ac:dyDescent="0.25">
      <c r="D113" s="40"/>
      <c r="E113" s="42"/>
      <c r="F113" s="42"/>
      <c r="G113" s="42"/>
      <c r="H113" s="42"/>
      <c r="I113" s="42"/>
      <c r="J113" s="42"/>
      <c r="K113" s="42"/>
      <c r="L113" s="42"/>
      <c r="M113" s="42"/>
      <c r="N113" s="42"/>
      <c r="O113" s="42"/>
      <c r="P113" s="42"/>
      <c r="Q113" s="42"/>
    </row>
    <row r="114" spans="4:17" x14ac:dyDescent="0.25">
      <c r="D114" s="40"/>
      <c r="E114" s="42"/>
      <c r="F114" s="42"/>
      <c r="G114" s="42"/>
      <c r="H114" s="42"/>
      <c r="I114" s="42"/>
      <c r="J114" s="42"/>
      <c r="K114" s="42"/>
      <c r="L114" s="42"/>
      <c r="M114" s="42"/>
      <c r="N114" s="42"/>
      <c r="O114" s="42"/>
      <c r="P114" s="42"/>
      <c r="Q114" s="42"/>
    </row>
    <row r="115" spans="4:17" x14ac:dyDescent="0.25">
      <c r="D115" s="40"/>
      <c r="E115" s="42"/>
      <c r="F115" s="42"/>
      <c r="G115" s="42"/>
      <c r="H115" s="42"/>
      <c r="I115" s="42"/>
      <c r="J115" s="42"/>
      <c r="K115" s="42"/>
      <c r="L115" s="42"/>
      <c r="M115" s="42"/>
      <c r="N115" s="42"/>
      <c r="O115" s="42"/>
      <c r="P115" s="42"/>
      <c r="Q115" s="42"/>
    </row>
    <row r="116" spans="4:17" x14ac:dyDescent="0.25">
      <c r="D116" s="40"/>
      <c r="E116" s="42"/>
      <c r="F116" s="42"/>
      <c r="G116" s="42"/>
      <c r="H116" s="42"/>
      <c r="I116" s="42"/>
      <c r="J116" s="42"/>
      <c r="K116" s="42"/>
      <c r="L116" s="42"/>
      <c r="M116" s="42"/>
      <c r="N116" s="42"/>
      <c r="O116" s="42"/>
      <c r="P116" s="42"/>
      <c r="Q116" s="42"/>
    </row>
    <row r="117" spans="4:17" x14ac:dyDescent="0.25">
      <c r="D117" s="40"/>
      <c r="E117" s="42"/>
      <c r="F117" s="42"/>
      <c r="G117" s="42"/>
      <c r="H117" s="42"/>
      <c r="I117" s="42"/>
      <c r="J117" s="42"/>
      <c r="K117" s="42"/>
      <c r="L117" s="42"/>
      <c r="M117" s="42"/>
      <c r="N117" s="42"/>
      <c r="O117" s="42"/>
      <c r="P117" s="42"/>
      <c r="Q117" s="42"/>
    </row>
    <row r="118" spans="4:17" x14ac:dyDescent="0.25">
      <c r="D118" s="40"/>
      <c r="E118" s="42"/>
      <c r="F118" s="42"/>
      <c r="G118" s="42"/>
      <c r="H118" s="42"/>
      <c r="I118" s="42"/>
      <c r="J118" s="42"/>
      <c r="K118" s="42"/>
      <c r="L118" s="42"/>
      <c r="M118" s="42"/>
      <c r="N118" s="42"/>
      <c r="O118" s="42"/>
      <c r="P118" s="42"/>
      <c r="Q118" s="42"/>
    </row>
    <row r="119" spans="4:17" x14ac:dyDescent="0.25">
      <c r="D119" s="40"/>
      <c r="E119" s="42"/>
      <c r="F119" s="42"/>
      <c r="G119" s="42"/>
      <c r="H119" s="42"/>
      <c r="I119" s="42"/>
      <c r="J119" s="42"/>
      <c r="K119" s="42"/>
      <c r="L119" s="42"/>
      <c r="M119" s="42"/>
      <c r="N119" s="42"/>
      <c r="O119" s="42"/>
      <c r="P119" s="42"/>
      <c r="Q119" s="42"/>
    </row>
    <row r="120" spans="4:17" x14ac:dyDescent="0.25">
      <c r="D120" s="40"/>
      <c r="E120" s="42"/>
      <c r="F120" s="42"/>
      <c r="G120" s="42"/>
      <c r="H120" s="42"/>
      <c r="I120" s="42"/>
      <c r="J120" s="42"/>
      <c r="K120" s="42"/>
      <c r="L120" s="42"/>
      <c r="M120" s="42"/>
      <c r="N120" s="42"/>
      <c r="O120" s="42"/>
      <c r="P120" s="42"/>
      <c r="Q120" s="42"/>
    </row>
    <row r="121" spans="4:17" x14ac:dyDescent="0.25">
      <c r="D121" s="40"/>
      <c r="E121" s="42"/>
      <c r="F121" s="42"/>
      <c r="G121" s="42"/>
      <c r="H121" s="42"/>
      <c r="I121" s="42"/>
      <c r="J121" s="42"/>
      <c r="K121" s="42"/>
      <c r="L121" s="42"/>
      <c r="M121" s="42"/>
      <c r="N121" s="42"/>
      <c r="O121" s="42"/>
      <c r="P121" s="42"/>
      <c r="Q121" s="42"/>
    </row>
    <row r="122" spans="4:17" x14ac:dyDescent="0.25">
      <c r="D122" s="40"/>
      <c r="E122" s="42"/>
      <c r="F122" s="42"/>
      <c r="G122" s="42"/>
      <c r="H122" s="42"/>
      <c r="I122" s="42"/>
      <c r="J122" s="42"/>
      <c r="K122" s="42"/>
      <c r="L122" s="42"/>
      <c r="M122" s="42"/>
      <c r="N122" s="42"/>
      <c r="O122" s="42"/>
      <c r="P122" s="42"/>
      <c r="Q122" s="42"/>
    </row>
    <row r="123" spans="4:17" x14ac:dyDescent="0.25">
      <c r="D123" s="40"/>
      <c r="E123" s="42"/>
      <c r="F123" s="42"/>
      <c r="G123" s="42"/>
      <c r="H123" s="42"/>
      <c r="I123" s="42"/>
      <c r="J123" s="42"/>
      <c r="K123" s="42"/>
      <c r="L123" s="42"/>
      <c r="M123" s="42"/>
      <c r="N123" s="42"/>
      <c r="O123" s="42"/>
      <c r="P123" s="42"/>
      <c r="Q123" s="42"/>
    </row>
    <row r="124" spans="4:17" x14ac:dyDescent="0.25">
      <c r="D124" s="40"/>
      <c r="E124" s="42"/>
      <c r="F124" s="42"/>
      <c r="G124" s="42"/>
      <c r="H124" s="42"/>
      <c r="I124" s="42"/>
      <c r="J124" s="42"/>
      <c r="K124" s="42"/>
      <c r="L124" s="42"/>
      <c r="M124" s="42"/>
      <c r="N124" s="42"/>
      <c r="O124" s="42"/>
      <c r="P124" s="42"/>
      <c r="Q124" s="42"/>
    </row>
    <row r="125" spans="4:17" x14ac:dyDescent="0.25">
      <c r="D125" s="40"/>
      <c r="E125" s="42"/>
      <c r="F125" s="42"/>
      <c r="G125" s="42"/>
      <c r="H125" s="42"/>
      <c r="I125" s="42"/>
      <c r="J125" s="42"/>
      <c r="K125" s="42"/>
      <c r="L125" s="42"/>
      <c r="M125" s="42"/>
      <c r="N125" s="42"/>
      <c r="O125" s="42"/>
      <c r="P125" s="42"/>
      <c r="Q125" s="42"/>
    </row>
    <row r="126" spans="4:17" x14ac:dyDescent="0.25">
      <c r="D126" s="40"/>
      <c r="E126" s="42"/>
      <c r="F126" s="42"/>
      <c r="G126" s="42"/>
      <c r="H126" s="42"/>
      <c r="I126" s="42"/>
      <c r="J126" s="42"/>
      <c r="K126" s="42"/>
      <c r="L126" s="42"/>
      <c r="M126" s="42"/>
      <c r="N126" s="42"/>
      <c r="O126" s="42"/>
      <c r="P126" s="42"/>
      <c r="Q126" s="42"/>
    </row>
    <row r="127" spans="4:17" x14ac:dyDescent="0.25">
      <c r="D127" s="40"/>
      <c r="E127" s="42"/>
      <c r="F127" s="42"/>
      <c r="G127" s="42"/>
      <c r="H127" s="42"/>
      <c r="I127" s="42"/>
      <c r="J127" s="42"/>
      <c r="K127" s="42"/>
      <c r="L127" s="42"/>
      <c r="M127" s="42"/>
      <c r="N127" s="42"/>
      <c r="O127" s="42"/>
      <c r="P127" s="42"/>
      <c r="Q127" s="42"/>
    </row>
    <row r="128" spans="4:17" x14ac:dyDescent="0.25">
      <c r="D128" s="40"/>
      <c r="E128" s="42"/>
      <c r="F128" s="42"/>
      <c r="G128" s="42"/>
      <c r="H128" s="42"/>
      <c r="I128" s="42"/>
      <c r="J128" s="42"/>
      <c r="K128" s="42"/>
      <c r="L128" s="42"/>
      <c r="M128" s="42"/>
      <c r="N128" s="42"/>
      <c r="O128" s="42"/>
      <c r="P128" s="42"/>
      <c r="Q128" s="42"/>
    </row>
    <row r="129" spans="5:17" x14ac:dyDescent="0.25">
      <c r="E129" s="42"/>
      <c r="F129" s="42"/>
      <c r="G129" s="42"/>
      <c r="H129" s="42"/>
      <c r="I129" s="42"/>
      <c r="J129" s="42"/>
      <c r="K129" s="42"/>
      <c r="L129" s="42"/>
      <c r="M129" s="42"/>
      <c r="N129" s="42"/>
      <c r="O129" s="42"/>
      <c r="P129" s="42"/>
      <c r="Q129" s="42"/>
    </row>
    <row r="130" spans="5:17" x14ac:dyDescent="0.25">
      <c r="E130" s="42"/>
      <c r="F130" s="42"/>
      <c r="G130" s="42"/>
      <c r="H130" s="42"/>
      <c r="I130" s="42"/>
      <c r="J130" s="42"/>
      <c r="K130" s="42"/>
      <c r="L130" s="42"/>
      <c r="M130" s="42"/>
      <c r="N130" s="42"/>
      <c r="O130" s="42"/>
      <c r="P130" s="42"/>
      <c r="Q130" s="42"/>
    </row>
    <row r="131" spans="5:17" x14ac:dyDescent="0.25">
      <c r="E131" s="42"/>
      <c r="F131" s="42"/>
      <c r="G131" s="42"/>
      <c r="H131" s="42"/>
      <c r="I131" s="42"/>
      <c r="J131" s="42"/>
      <c r="K131" s="42"/>
      <c r="L131" s="42"/>
      <c r="M131" s="42"/>
      <c r="N131" s="42"/>
      <c r="O131" s="42"/>
      <c r="P131" s="42"/>
      <c r="Q131" s="42"/>
    </row>
  </sheetData>
  <mergeCells count="1">
    <mergeCell ref="C1:F1"/>
  </mergeCells>
  <hyperlinks>
    <hyperlink ref="C1" location="Tartalom_Index!A1" display="Vissza a Tartalomra / Return to the Index" xr:uid="{FC1F9988-CF68-4145-BA18-CE5A8FDD8A64}"/>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19F40-C462-4F19-A411-18DD0B9B8570}">
  <dimension ref="A1:M52"/>
  <sheetViews>
    <sheetView showGridLines="0" zoomScale="75" zoomScaleNormal="75" workbookViewId="0"/>
  </sheetViews>
  <sheetFormatPr defaultRowHeight="15.75" x14ac:dyDescent="0.25"/>
  <cols>
    <col min="1" max="1" width="14.7109375" style="292" customWidth="1"/>
    <col min="2" max="2" width="106.42578125" style="292" bestFit="1" customWidth="1"/>
    <col min="3" max="3" width="18.140625" style="292" customWidth="1"/>
    <col min="4" max="4" width="9.140625" style="292"/>
    <col min="5" max="5" width="9.140625" style="292" bestFit="1" customWidth="1"/>
    <col min="6" max="6" width="13.7109375" style="292" customWidth="1"/>
    <col min="7" max="7" width="14.140625" style="292" customWidth="1"/>
    <col min="8" max="8" width="14.42578125" style="292" customWidth="1"/>
    <col min="9" max="9" width="27" style="292" customWidth="1"/>
    <col min="10" max="10" width="30.28515625" style="292" bestFit="1" customWidth="1"/>
    <col min="11" max="11" width="14.42578125" style="292" customWidth="1"/>
    <col min="12" max="12" width="20.5703125" style="292" bestFit="1" customWidth="1"/>
    <col min="13" max="13" width="2.7109375" style="292" customWidth="1"/>
    <col min="14" max="16384" width="9.140625" style="292"/>
  </cols>
  <sheetData>
    <row r="1" spans="1:13" s="281" customFormat="1" x14ac:dyDescent="0.25">
      <c r="A1" s="126" t="s">
        <v>90</v>
      </c>
      <c r="B1" s="265" t="s">
        <v>640</v>
      </c>
      <c r="C1" s="938" t="s">
        <v>1076</v>
      </c>
      <c r="D1" s="938"/>
      <c r="E1" s="938"/>
      <c r="F1" s="938"/>
    </row>
    <row r="2" spans="1:13" s="283" customFormat="1" x14ac:dyDescent="0.25">
      <c r="A2" s="126" t="s">
        <v>92</v>
      </c>
      <c r="B2" s="282" t="s">
        <v>2117</v>
      </c>
      <c r="C2" s="282"/>
    </row>
    <row r="3" spans="1:13" s="283" customFormat="1" x14ac:dyDescent="0.25">
      <c r="A3" s="126" t="s">
        <v>94</v>
      </c>
      <c r="B3" s="266" t="s">
        <v>263</v>
      </c>
      <c r="C3" s="266"/>
    </row>
    <row r="4" spans="1:13" s="283" customFormat="1" x14ac:dyDescent="0.25">
      <c r="A4" s="126" t="s">
        <v>96</v>
      </c>
      <c r="B4" s="266" t="s">
        <v>264</v>
      </c>
      <c r="C4" s="266"/>
    </row>
    <row r="5" spans="1:13" s="281" customFormat="1" x14ac:dyDescent="0.25">
      <c r="A5" s="130" t="s">
        <v>98</v>
      </c>
      <c r="B5" s="284"/>
      <c r="C5" s="284"/>
    </row>
    <row r="6" spans="1:13" s="281" customFormat="1" x14ac:dyDescent="0.25">
      <c r="A6" s="130" t="s">
        <v>99</v>
      </c>
      <c r="B6" s="284"/>
      <c r="C6" s="284"/>
    </row>
    <row r="7" spans="1:13" s="285" customFormat="1" x14ac:dyDescent="0.25"/>
    <row r="8" spans="1:13" s="285" customFormat="1" x14ac:dyDescent="0.25">
      <c r="F8" s="286"/>
      <c r="G8" s="287"/>
      <c r="H8" s="287"/>
      <c r="I8" s="287"/>
      <c r="J8" s="287"/>
    </row>
    <row r="9" spans="1:13" s="285" customFormat="1" ht="87" customHeight="1" x14ac:dyDescent="0.25">
      <c r="F9" s="288" t="s">
        <v>641</v>
      </c>
      <c r="G9" s="288" t="s">
        <v>642</v>
      </c>
      <c r="H9" s="288" t="s">
        <v>643</v>
      </c>
      <c r="I9" s="287" t="s">
        <v>644</v>
      </c>
      <c r="J9" s="287" t="s">
        <v>645</v>
      </c>
      <c r="K9" s="288" t="s">
        <v>646</v>
      </c>
      <c r="L9" s="288" t="s">
        <v>647</v>
      </c>
    </row>
    <row r="10" spans="1:13" s="285" customFormat="1" ht="88.5" customHeight="1" x14ac:dyDescent="0.25">
      <c r="F10" s="288" t="s">
        <v>648</v>
      </c>
      <c r="G10" s="288" t="s">
        <v>649</v>
      </c>
      <c r="H10" s="288" t="s">
        <v>650</v>
      </c>
      <c r="I10" s="287" t="s">
        <v>651</v>
      </c>
      <c r="J10" s="287" t="s">
        <v>652</v>
      </c>
      <c r="K10" s="288" t="s">
        <v>653</v>
      </c>
      <c r="L10" s="288" t="s">
        <v>654</v>
      </c>
      <c r="M10" s="288"/>
    </row>
    <row r="11" spans="1:13" s="285" customFormat="1" x14ac:dyDescent="0.25">
      <c r="D11" s="289" t="s">
        <v>615</v>
      </c>
      <c r="E11" s="289" t="s">
        <v>276</v>
      </c>
      <c r="F11" s="290">
        <v>0.22130981016298956</v>
      </c>
      <c r="G11" s="290">
        <v>-0.29489800029400481</v>
      </c>
      <c r="H11" s="290">
        <v>0.66158325373800275</v>
      </c>
      <c r="I11" s="290">
        <v>0.66158325373800275</v>
      </c>
      <c r="J11" s="290">
        <v>0</v>
      </c>
      <c r="K11" s="291"/>
      <c r="L11" s="290">
        <v>0.5879950636069875</v>
      </c>
    </row>
    <row r="12" spans="1:13" x14ac:dyDescent="0.25">
      <c r="D12" s="289" t="s">
        <v>130</v>
      </c>
      <c r="E12" s="289" t="s">
        <v>131</v>
      </c>
      <c r="F12" s="290">
        <v>9.0099283541764108E-2</v>
      </c>
      <c r="G12" s="290">
        <v>-0.40897145605525603</v>
      </c>
      <c r="H12" s="290">
        <v>2.6470939906217281</v>
      </c>
      <c r="I12" s="290">
        <v>2.6470939906217281</v>
      </c>
      <c r="J12" s="290">
        <v>0</v>
      </c>
      <c r="K12" s="291"/>
      <c r="L12" s="290">
        <v>2.3282218181082364</v>
      </c>
      <c r="M12" s="293"/>
    </row>
    <row r="13" spans="1:13" x14ac:dyDescent="0.25">
      <c r="D13" s="289" t="s">
        <v>132</v>
      </c>
      <c r="E13" s="289" t="s">
        <v>133</v>
      </c>
      <c r="F13" s="290">
        <v>-1.4250031162604815E-2</v>
      </c>
      <c r="G13" s="290">
        <v>-0.17711093405914924</v>
      </c>
      <c r="H13" s="290">
        <v>1.2047168018812182</v>
      </c>
      <c r="I13" s="290">
        <v>1.2047168018812182</v>
      </c>
      <c r="J13" s="290">
        <v>0</v>
      </c>
      <c r="K13" s="291"/>
      <c r="L13" s="290">
        <v>1.0133558366594642</v>
      </c>
      <c r="M13" s="293"/>
    </row>
    <row r="14" spans="1:13" x14ac:dyDescent="0.25">
      <c r="D14" s="289" t="s">
        <v>134</v>
      </c>
      <c r="E14" s="289" t="s">
        <v>135</v>
      </c>
      <c r="F14" s="290">
        <v>0.25107755340650073</v>
      </c>
      <c r="G14" s="290">
        <v>-0.97738944614424195</v>
      </c>
      <c r="H14" s="290">
        <v>1.2838698335274019</v>
      </c>
      <c r="I14" s="290">
        <v>1.2838698335274019</v>
      </c>
      <c r="J14" s="290">
        <v>0</v>
      </c>
      <c r="K14" s="291"/>
      <c r="L14" s="290">
        <v>0.55755794078966048</v>
      </c>
      <c r="M14" s="293"/>
    </row>
    <row r="15" spans="1:13" x14ac:dyDescent="0.25">
      <c r="D15" s="289" t="s">
        <v>616</v>
      </c>
      <c r="E15" s="289" t="s">
        <v>277</v>
      </c>
      <c r="F15" s="290">
        <v>0.31187950215792737</v>
      </c>
      <c r="G15" s="290">
        <v>-0.38559158051690012</v>
      </c>
      <c r="H15" s="290">
        <v>1.6859492658289716</v>
      </c>
      <c r="I15" s="290">
        <v>1.6859492658289716</v>
      </c>
      <c r="J15" s="290">
        <v>0</v>
      </c>
      <c r="K15" s="291"/>
      <c r="L15" s="290">
        <v>1.612237187469999</v>
      </c>
      <c r="M15" s="293"/>
    </row>
    <row r="16" spans="1:13" x14ac:dyDescent="0.25">
      <c r="D16" s="289" t="s">
        <v>130</v>
      </c>
      <c r="E16" s="289" t="s">
        <v>131</v>
      </c>
      <c r="F16" s="290">
        <v>0.28867581623842065</v>
      </c>
      <c r="G16" s="290">
        <v>-0.16843110832103983</v>
      </c>
      <c r="H16" s="290">
        <v>1.7747450893500185</v>
      </c>
      <c r="I16" s="290">
        <v>1.7747450893500185</v>
      </c>
      <c r="J16" s="290">
        <v>0</v>
      </c>
      <c r="K16" s="291"/>
      <c r="L16" s="290">
        <v>1.8949897972673995</v>
      </c>
      <c r="M16" s="293"/>
    </row>
    <row r="17" spans="4:13" x14ac:dyDescent="0.25">
      <c r="D17" s="289" t="s">
        <v>132</v>
      </c>
      <c r="E17" s="289" t="s">
        <v>133</v>
      </c>
      <c r="F17" s="290">
        <v>0.24949289152627063</v>
      </c>
      <c r="G17" s="290">
        <v>-0.40444253051705864</v>
      </c>
      <c r="H17" s="290">
        <v>0.84953428125499864</v>
      </c>
      <c r="I17" s="290">
        <v>0.84953428125499864</v>
      </c>
      <c r="J17" s="290">
        <v>0</v>
      </c>
      <c r="K17" s="291"/>
      <c r="L17" s="290">
        <v>0.69458464226421057</v>
      </c>
      <c r="M17" s="293"/>
    </row>
    <row r="18" spans="4:13" x14ac:dyDescent="0.25">
      <c r="D18" s="289" t="s">
        <v>134</v>
      </c>
      <c r="E18" s="289" t="s">
        <v>135</v>
      </c>
      <c r="F18" s="290">
        <v>0.42878124369734594</v>
      </c>
      <c r="G18" s="290">
        <v>-1.2283169636742453</v>
      </c>
      <c r="H18" s="290">
        <v>-8.4099940948400898E-2</v>
      </c>
      <c r="I18" s="290">
        <v>-8.4099940948400898E-2</v>
      </c>
      <c r="J18" s="290">
        <v>0</v>
      </c>
      <c r="K18" s="291"/>
      <c r="L18" s="290">
        <v>-0.88363566092530021</v>
      </c>
      <c r="M18" s="293"/>
    </row>
    <row r="19" spans="4:13" x14ac:dyDescent="0.25">
      <c r="D19" s="289" t="s">
        <v>617</v>
      </c>
      <c r="E19" s="289" t="s">
        <v>278</v>
      </c>
      <c r="F19" s="290">
        <v>0.22677161771492149</v>
      </c>
      <c r="G19" s="290">
        <v>-0.61994325168708908</v>
      </c>
      <c r="H19" s="290">
        <v>-7.9366723608155221E-2</v>
      </c>
      <c r="I19" s="290">
        <v>-7.9366723608155221E-2</v>
      </c>
      <c r="J19" s="290">
        <v>0</v>
      </c>
      <c r="K19" s="291"/>
      <c r="L19" s="290">
        <v>-0.47253835758032281</v>
      </c>
      <c r="M19" s="293"/>
    </row>
    <row r="20" spans="4:13" x14ac:dyDescent="0.25">
      <c r="D20" s="289" t="s">
        <v>130</v>
      </c>
      <c r="E20" s="289" t="s">
        <v>131</v>
      </c>
      <c r="F20" s="290">
        <v>0.25405462149044877</v>
      </c>
      <c r="G20" s="290">
        <v>-0.58596847280451936</v>
      </c>
      <c r="H20" s="290">
        <v>0.73076074060507834</v>
      </c>
      <c r="I20" s="290">
        <v>0.73076074060507834</v>
      </c>
      <c r="J20" s="290">
        <v>0</v>
      </c>
      <c r="K20" s="291"/>
      <c r="L20" s="290">
        <v>0.39884688929100776</v>
      </c>
      <c r="M20" s="293"/>
    </row>
    <row r="21" spans="4:13" x14ac:dyDescent="0.25">
      <c r="D21" s="289" t="s">
        <v>132</v>
      </c>
      <c r="E21" s="289" t="s">
        <v>133</v>
      </c>
      <c r="F21" s="290">
        <v>-0.34978891042814209</v>
      </c>
      <c r="G21" s="290">
        <v>-0.724390587804285</v>
      </c>
      <c r="H21" s="290">
        <v>0.46661827157887559</v>
      </c>
      <c r="I21" s="290">
        <v>0.46661827157887559</v>
      </c>
      <c r="J21" s="290">
        <v>0</v>
      </c>
      <c r="K21" s="291"/>
      <c r="L21" s="290">
        <v>-0.6075612266535515</v>
      </c>
      <c r="M21" s="293"/>
    </row>
    <row r="22" spans="4:13" x14ac:dyDescent="0.25">
      <c r="D22" s="289" t="s">
        <v>134</v>
      </c>
      <c r="E22" s="289" t="s">
        <v>135</v>
      </c>
      <c r="F22" s="290">
        <v>0.76971928574955106</v>
      </c>
      <c r="G22" s="290">
        <v>-1.454342942080636</v>
      </c>
      <c r="H22" s="290">
        <v>-0.12323845379250187</v>
      </c>
      <c r="I22" s="290">
        <v>-0.12323845379250187</v>
      </c>
      <c r="J22" s="290">
        <v>0</v>
      </c>
      <c r="K22" s="291"/>
      <c r="L22" s="290">
        <v>-0.80786211012358677</v>
      </c>
      <c r="M22" s="293"/>
    </row>
    <row r="23" spans="4:13" x14ac:dyDescent="0.25">
      <c r="D23" s="289" t="s">
        <v>618</v>
      </c>
      <c r="E23" s="289" t="s">
        <v>619</v>
      </c>
      <c r="F23" s="290">
        <v>0.36914113219741196</v>
      </c>
      <c r="G23" s="290">
        <v>-0.42116633589964653</v>
      </c>
      <c r="H23" s="290">
        <v>0.58647635943545706</v>
      </c>
      <c r="I23" s="290">
        <v>0.58647635943545706</v>
      </c>
      <c r="J23" s="290">
        <v>0</v>
      </c>
      <c r="K23" s="291"/>
      <c r="L23" s="290">
        <v>0.53445115573322255</v>
      </c>
      <c r="M23" s="293"/>
    </row>
    <row r="24" spans="4:13" x14ac:dyDescent="0.25">
      <c r="D24" s="289" t="s">
        <v>130</v>
      </c>
      <c r="E24" s="289" t="s">
        <v>131</v>
      </c>
      <c r="F24" s="290">
        <v>0.1889352739849276</v>
      </c>
      <c r="G24" s="290">
        <v>-0.70077322944126319</v>
      </c>
      <c r="H24" s="290">
        <v>0.45479051391261238</v>
      </c>
      <c r="I24" s="290">
        <v>0.45479051391261238</v>
      </c>
      <c r="J24" s="290">
        <v>0</v>
      </c>
      <c r="K24" s="291"/>
      <c r="L24" s="290">
        <v>-5.704744154372321E-2</v>
      </c>
      <c r="M24" s="293"/>
    </row>
    <row r="25" spans="4:13" x14ac:dyDescent="0.25">
      <c r="D25" s="289" t="s">
        <v>132</v>
      </c>
      <c r="E25" s="289" t="s">
        <v>133</v>
      </c>
      <c r="F25" s="290">
        <v>-0.12687278703585325</v>
      </c>
      <c r="G25" s="290">
        <v>-0.73797693912722906</v>
      </c>
      <c r="H25" s="290">
        <v>-0.29820989732460279</v>
      </c>
      <c r="I25" s="290">
        <v>-0.29820989732460279</v>
      </c>
      <c r="J25" s="290">
        <v>0</v>
      </c>
      <c r="K25" s="291"/>
      <c r="L25" s="290">
        <v>-1.1630596234876851</v>
      </c>
      <c r="M25" s="293"/>
    </row>
    <row r="26" spans="4:13" x14ac:dyDescent="0.25">
      <c r="D26" s="289" t="s">
        <v>134</v>
      </c>
      <c r="E26" s="289" t="s">
        <v>135</v>
      </c>
      <c r="F26" s="290">
        <v>5.9915920242736842E-3</v>
      </c>
      <c r="G26" s="290">
        <v>-2.3651792343688594</v>
      </c>
      <c r="H26" s="290">
        <v>0.46233417592847981</v>
      </c>
      <c r="I26" s="290">
        <v>0.46233417592847981</v>
      </c>
      <c r="J26" s="290">
        <v>0</v>
      </c>
      <c r="K26" s="291"/>
      <c r="L26" s="290">
        <v>-1.8968534664161059</v>
      </c>
      <c r="M26" s="293"/>
    </row>
    <row r="27" spans="4:13" x14ac:dyDescent="0.25">
      <c r="D27" s="289" t="s">
        <v>620</v>
      </c>
      <c r="E27" s="289" t="s">
        <v>621</v>
      </c>
      <c r="F27" s="290">
        <v>0.6478639522562335</v>
      </c>
      <c r="G27" s="290">
        <v>-0.73605072080330436</v>
      </c>
      <c r="H27" s="290">
        <v>9.0608450731983705</v>
      </c>
      <c r="I27" s="290">
        <v>-0.24960613760038697</v>
      </c>
      <c r="J27" s="290">
        <v>9.3104512107987567</v>
      </c>
      <c r="K27" s="290">
        <v>8.9726583046513007</v>
      </c>
      <c r="L27" s="290"/>
      <c r="M27" s="293"/>
    </row>
    <row r="28" spans="4:13" x14ac:dyDescent="0.25">
      <c r="D28" s="289" t="s">
        <v>130</v>
      </c>
      <c r="E28" s="289" t="s">
        <v>131</v>
      </c>
      <c r="F28" s="290">
        <v>1.0361390931741599</v>
      </c>
      <c r="G28" s="290">
        <v>-1.1909902976880131</v>
      </c>
      <c r="H28" s="290">
        <v>-0.20372942781090986</v>
      </c>
      <c r="I28" s="290">
        <v>0.51447700526409679</v>
      </c>
      <c r="J28" s="290">
        <v>-0.71820643307500664</v>
      </c>
      <c r="K28" s="290">
        <v>-0.35858063232476312</v>
      </c>
      <c r="L28" s="290"/>
      <c r="M28" s="293"/>
    </row>
    <row r="29" spans="4:13" x14ac:dyDescent="0.25">
      <c r="D29" s="289" t="s">
        <v>132</v>
      </c>
      <c r="E29" s="289" t="s">
        <v>133</v>
      </c>
      <c r="F29" s="290">
        <v>7.0011758249188816E-2</v>
      </c>
      <c r="G29" s="290">
        <v>-0.57604053476034678</v>
      </c>
      <c r="H29" s="290">
        <v>-0.42384429404544499</v>
      </c>
      <c r="I29" s="290">
        <v>-9.3334828656990165E-3</v>
      </c>
      <c r="J29" s="290">
        <v>-0.41451081117974597</v>
      </c>
      <c r="K29" s="290">
        <v>-0.92987307055660295</v>
      </c>
      <c r="L29" s="290"/>
      <c r="M29" s="293"/>
    </row>
    <row r="30" spans="4:13" x14ac:dyDescent="0.25">
      <c r="D30" s="289" t="s">
        <v>134</v>
      </c>
      <c r="E30" s="289" t="s">
        <v>135</v>
      </c>
      <c r="F30" s="290">
        <v>1.0461849040907216</v>
      </c>
      <c r="G30" s="290">
        <v>-2.9563277983971945</v>
      </c>
      <c r="H30" s="290">
        <v>-0.6579425283479825</v>
      </c>
      <c r="I30" s="290">
        <v>-1.0008161752801281</v>
      </c>
      <c r="J30" s="290">
        <v>0.34287364693214561</v>
      </c>
      <c r="K30" s="290">
        <v>-2.5680854226544554</v>
      </c>
      <c r="L30" s="290"/>
      <c r="M30" s="293"/>
    </row>
    <row r="31" spans="4:13" x14ac:dyDescent="0.25">
      <c r="D31" s="289" t="s">
        <v>622</v>
      </c>
      <c r="E31" s="289" t="s">
        <v>623</v>
      </c>
      <c r="F31" s="290">
        <v>-0.20965103002891505</v>
      </c>
      <c r="G31" s="290">
        <v>-1.3783863961474645</v>
      </c>
      <c r="H31" s="290">
        <v>-0.17951607024026639</v>
      </c>
      <c r="I31" s="290">
        <v>0.99296564872747772</v>
      </c>
      <c r="J31" s="290">
        <v>-1.1724817189677441</v>
      </c>
      <c r="K31" s="290">
        <v>-1.7675534964166459</v>
      </c>
      <c r="L31" s="290"/>
      <c r="M31" s="293"/>
    </row>
    <row r="32" spans="4:13" x14ac:dyDescent="0.25">
      <c r="D32" s="292" t="s">
        <v>130</v>
      </c>
      <c r="E32" s="292" t="s">
        <v>131</v>
      </c>
      <c r="F32" s="290">
        <v>0.20732475157070884</v>
      </c>
      <c r="G32" s="290">
        <v>-1.4106807571254114</v>
      </c>
      <c r="H32" s="290">
        <v>4.058510889059419E-2</v>
      </c>
      <c r="I32" s="290">
        <v>-0.17960919016405058</v>
      </c>
      <c r="J32" s="290">
        <v>0.22019429905464477</v>
      </c>
      <c r="K32" s="290">
        <v>-1.1627708966641084</v>
      </c>
      <c r="L32" s="290"/>
      <c r="M32" s="293"/>
    </row>
    <row r="33" spans="4:13" x14ac:dyDescent="0.25">
      <c r="D33" s="292" t="s">
        <v>132</v>
      </c>
      <c r="E33" s="292" t="s">
        <v>133</v>
      </c>
      <c r="F33" s="290">
        <v>-0.11231815503357778</v>
      </c>
      <c r="G33" s="290">
        <v>-1.1137433685959197</v>
      </c>
      <c r="H33" s="290">
        <v>-0.63156933774659685</v>
      </c>
      <c r="I33" s="290">
        <v>0.42585696869434514</v>
      </c>
      <c r="J33" s="290">
        <v>-1.0574263064409419</v>
      </c>
      <c r="K33" s="290">
        <v>-1.8576308613760943</v>
      </c>
      <c r="L33" s="290"/>
      <c r="M33" s="293"/>
    </row>
    <row r="34" spans="4:13" x14ac:dyDescent="0.25">
      <c r="D34" s="292" t="s">
        <v>134</v>
      </c>
      <c r="E34" s="292" t="s">
        <v>135</v>
      </c>
      <c r="F34" s="290">
        <v>-3.2690664108050993E-2</v>
      </c>
      <c r="G34" s="290">
        <v>-1.4866098359984248</v>
      </c>
      <c r="H34" s="290">
        <v>0.41822450416241985</v>
      </c>
      <c r="I34" s="290">
        <v>4.4659319478122128E-2</v>
      </c>
      <c r="J34" s="290">
        <v>0.37356518468429772</v>
      </c>
      <c r="K34" s="290">
        <v>-1.1010759959440559</v>
      </c>
      <c r="L34" s="290"/>
      <c r="M34" s="293"/>
    </row>
    <row r="35" spans="4:13" x14ac:dyDescent="0.25">
      <c r="D35" s="289" t="s">
        <v>624</v>
      </c>
      <c r="E35" s="289" t="s">
        <v>625</v>
      </c>
      <c r="F35" s="290">
        <v>-0.2594613201222673</v>
      </c>
      <c r="G35" s="290">
        <v>-0.35915173506936598</v>
      </c>
      <c r="H35" s="290">
        <v>-2.1769087319411566</v>
      </c>
      <c r="I35" s="290">
        <v>4.985567215576811E-2</v>
      </c>
      <c r="J35" s="290">
        <v>-2.2267644040969246</v>
      </c>
      <c r="K35" s="290">
        <v>-2.79552178713279</v>
      </c>
      <c r="L35" s="290"/>
      <c r="M35" s="293"/>
    </row>
    <row r="36" spans="4:13" x14ac:dyDescent="0.25">
      <c r="D36" s="289" t="s">
        <v>130</v>
      </c>
      <c r="E36" s="289" t="s">
        <v>131</v>
      </c>
      <c r="F36" s="290">
        <v>-0.16703416106243207</v>
      </c>
      <c r="G36" s="290">
        <v>-0.54459335307608625</v>
      </c>
      <c r="H36" s="290">
        <v>-0.68271844861427955</v>
      </c>
      <c r="I36" s="290">
        <v>-4.3652928590263068E-2</v>
      </c>
      <c r="J36" s="290">
        <v>-0.63906552002401651</v>
      </c>
      <c r="K36" s="290">
        <v>-1.3943459627527979</v>
      </c>
      <c r="L36" s="291"/>
    </row>
    <row r="37" spans="4:13" x14ac:dyDescent="0.25">
      <c r="D37" s="289" t="s">
        <v>132</v>
      </c>
      <c r="E37" s="289" t="s">
        <v>133</v>
      </c>
      <c r="F37" s="290">
        <v>-0.25148333393227723</v>
      </c>
      <c r="G37" s="290">
        <v>-0.51196502460043347</v>
      </c>
      <c r="H37" s="290">
        <v>-0.29803027961074841</v>
      </c>
      <c r="I37" s="290">
        <v>0.15439986168232908</v>
      </c>
      <c r="J37" s="290">
        <v>-0.45243014129307746</v>
      </c>
      <c r="K37" s="290">
        <v>-1.0614786381434591</v>
      </c>
      <c r="L37" s="291"/>
    </row>
    <row r="38" spans="4:13" x14ac:dyDescent="0.25">
      <c r="D38" s="289" t="s">
        <v>134</v>
      </c>
      <c r="E38" s="289" t="s">
        <v>135</v>
      </c>
      <c r="F38" s="290">
        <v>-0.20537666601370269</v>
      </c>
      <c r="G38" s="290">
        <v>-0.35210083167612882</v>
      </c>
      <c r="H38" s="290">
        <v>-0.1666291903179587</v>
      </c>
      <c r="I38" s="290">
        <v>-0.10943817489265961</v>
      </c>
      <c r="J38" s="290">
        <v>-5.7191015425299085E-2</v>
      </c>
      <c r="K38" s="290">
        <v>-0.72410668800779021</v>
      </c>
      <c r="L38" s="291"/>
    </row>
    <row r="39" spans="4:13" x14ac:dyDescent="0.25">
      <c r="D39" s="289" t="s">
        <v>484</v>
      </c>
      <c r="E39" s="289" t="s">
        <v>626</v>
      </c>
      <c r="F39" s="290">
        <v>-0.12459938519816249</v>
      </c>
      <c r="G39" s="290">
        <v>-0.44557568383649349</v>
      </c>
      <c r="H39" s="290">
        <v>-0.31991621673615367</v>
      </c>
      <c r="I39" s="290">
        <v>0.38605569033977616</v>
      </c>
      <c r="J39" s="290">
        <v>-0.70597190707592983</v>
      </c>
      <c r="K39" s="290">
        <v>-0.89009128577080965</v>
      </c>
      <c r="L39" s="291"/>
    </row>
    <row r="40" spans="4:13" x14ac:dyDescent="0.25">
      <c r="D40" s="289" t="s">
        <v>130</v>
      </c>
      <c r="E40" s="289" t="s">
        <v>131</v>
      </c>
      <c r="F40" s="290">
        <v>-0.22485399890809638</v>
      </c>
      <c r="G40" s="290">
        <v>-0.18380637266034944</v>
      </c>
      <c r="H40" s="290">
        <v>0.42518092726837886</v>
      </c>
      <c r="I40" s="290">
        <v>0.10401876106730058</v>
      </c>
      <c r="J40" s="290">
        <v>0.32116216620107829</v>
      </c>
      <c r="K40" s="290">
        <v>1.6520555699933048E-2</v>
      </c>
      <c r="L40" s="291"/>
    </row>
    <row r="41" spans="4:13" x14ac:dyDescent="0.25">
      <c r="D41" s="289" t="s">
        <v>132</v>
      </c>
      <c r="E41" s="289" t="s">
        <v>133</v>
      </c>
      <c r="F41" s="290">
        <v>-0.26799013390120807</v>
      </c>
      <c r="G41" s="290">
        <v>-0.11374498853551568</v>
      </c>
      <c r="H41" s="290">
        <v>-0.1150130308338167</v>
      </c>
      <c r="I41" s="290">
        <v>5.270635445150354E-2</v>
      </c>
      <c r="J41" s="290">
        <v>-0.16771938528532024</v>
      </c>
      <c r="K41" s="290">
        <v>-0.49674815327054045</v>
      </c>
      <c r="L41" s="291"/>
    </row>
    <row r="42" spans="4:13" x14ac:dyDescent="0.25">
      <c r="D42" s="289" t="s">
        <v>134</v>
      </c>
      <c r="E42" s="289" t="s">
        <v>135</v>
      </c>
      <c r="F42" s="290">
        <v>-0.11756868818645558</v>
      </c>
      <c r="G42" s="290">
        <v>-0.51436851892286528</v>
      </c>
      <c r="H42" s="290">
        <v>0.38848729608094723</v>
      </c>
      <c r="I42" s="290">
        <v>0.16200096777217893</v>
      </c>
      <c r="J42" s="290">
        <v>0.2264863283087683</v>
      </c>
      <c r="K42" s="290">
        <v>-0.24344991102837366</v>
      </c>
      <c r="L42" s="291"/>
    </row>
    <row r="45" spans="4:13" x14ac:dyDescent="0.25">
      <c r="J45" s="293"/>
    </row>
    <row r="52" spans="8:8" ht="18.75" x14ac:dyDescent="0.3">
      <c r="H52" s="294"/>
    </row>
  </sheetData>
  <mergeCells count="1">
    <mergeCell ref="C1:F1"/>
  </mergeCells>
  <hyperlinks>
    <hyperlink ref="C1" location="Tartalom_Index!A1" display="Vissza a Tartalomra / Return to the Index" xr:uid="{E24007B6-1A33-49A8-9889-CE890216EAC2}"/>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497A2-2E2B-4FE8-AFF0-88B4C5D76D6F}">
  <dimension ref="A1:M53"/>
  <sheetViews>
    <sheetView showGridLines="0" zoomScale="75" zoomScaleNormal="75" workbookViewId="0"/>
  </sheetViews>
  <sheetFormatPr defaultRowHeight="15.75" x14ac:dyDescent="0.25"/>
  <cols>
    <col min="1" max="1" width="14.7109375" style="292" customWidth="1"/>
    <col min="2" max="2" width="105.85546875" style="292" customWidth="1"/>
    <col min="3" max="3" width="8.85546875" style="292" customWidth="1"/>
    <col min="4" max="4" width="9.140625" style="292"/>
    <col min="5" max="5" width="9.140625" style="292" bestFit="1" customWidth="1"/>
    <col min="6" max="6" width="23.85546875" style="292" customWidth="1"/>
    <col min="7" max="7" width="14.140625" style="292" customWidth="1"/>
    <col min="8" max="8" width="14.140625" style="301" customWidth="1"/>
    <col min="9" max="9" width="36" style="292" customWidth="1"/>
    <col min="10" max="10" width="28" style="292" customWidth="1"/>
    <col min="11" max="16384" width="9.140625" style="292"/>
  </cols>
  <sheetData>
    <row r="1" spans="1:13" s="295" customFormat="1" x14ac:dyDescent="0.25">
      <c r="A1" s="126" t="s">
        <v>90</v>
      </c>
      <c r="B1" s="265" t="s">
        <v>655</v>
      </c>
      <c r="C1" s="938" t="s">
        <v>1076</v>
      </c>
      <c r="D1" s="938"/>
      <c r="E1" s="938"/>
      <c r="F1" s="938"/>
    </row>
    <row r="2" spans="1:13" s="295" customFormat="1" x14ac:dyDescent="0.25">
      <c r="A2" s="126" t="s">
        <v>92</v>
      </c>
      <c r="B2" s="282" t="s">
        <v>1958</v>
      </c>
      <c r="C2" s="282"/>
    </row>
    <row r="3" spans="1:13" s="295" customFormat="1" x14ac:dyDescent="0.25">
      <c r="A3" s="126" t="s">
        <v>94</v>
      </c>
      <c r="B3" s="266" t="s">
        <v>263</v>
      </c>
      <c r="C3" s="266"/>
    </row>
    <row r="4" spans="1:13" s="295" customFormat="1" x14ac:dyDescent="0.25">
      <c r="A4" s="126" t="s">
        <v>96</v>
      </c>
      <c r="B4" s="266" t="s">
        <v>264</v>
      </c>
      <c r="C4" s="266"/>
    </row>
    <row r="5" spans="1:13" s="295" customFormat="1" x14ac:dyDescent="0.25">
      <c r="A5" s="130" t="s">
        <v>98</v>
      </c>
      <c r="B5" s="284" t="s">
        <v>2036</v>
      </c>
      <c r="C5" s="284"/>
    </row>
    <row r="6" spans="1:13" s="295" customFormat="1" x14ac:dyDescent="0.25">
      <c r="A6" s="130" t="s">
        <v>99</v>
      </c>
      <c r="B6" s="284" t="s">
        <v>1959</v>
      </c>
      <c r="C6" s="284"/>
    </row>
    <row r="7" spans="1:13" s="285" customFormat="1" ht="63" customHeight="1" x14ac:dyDescent="0.25">
      <c r="F7" s="288" t="s">
        <v>656</v>
      </c>
      <c r="G7" s="940" t="s">
        <v>657</v>
      </c>
      <c r="H7" s="940"/>
      <c r="I7" s="288" t="s">
        <v>658</v>
      </c>
      <c r="J7" s="288" t="s">
        <v>659</v>
      </c>
    </row>
    <row r="8" spans="1:13" s="285" customFormat="1" ht="63" customHeight="1" x14ac:dyDescent="0.25">
      <c r="F8" s="288" t="s">
        <v>660</v>
      </c>
      <c r="G8" s="940" t="s">
        <v>661</v>
      </c>
      <c r="H8" s="940"/>
      <c r="I8" s="287" t="s">
        <v>662</v>
      </c>
      <c r="J8" s="288" t="s">
        <v>663</v>
      </c>
    </row>
    <row r="9" spans="1:13" s="285" customFormat="1" x14ac:dyDescent="0.25">
      <c r="F9" s="288"/>
      <c r="G9" s="288"/>
      <c r="H9" s="288"/>
      <c r="I9" s="296"/>
      <c r="J9" s="296"/>
      <c r="K9" s="296"/>
    </row>
    <row r="10" spans="1:13" s="285" customFormat="1" x14ac:dyDescent="0.25">
      <c r="D10" s="618" t="s">
        <v>273</v>
      </c>
      <c r="E10" s="618" t="s">
        <v>295</v>
      </c>
      <c r="F10" s="297">
        <v>53.125549260036884</v>
      </c>
      <c r="G10" s="297">
        <v>32.082853855005752</v>
      </c>
      <c r="H10" s="298">
        <v>50.582702420247941</v>
      </c>
      <c r="I10" s="299"/>
      <c r="J10" s="299"/>
      <c r="K10" s="296"/>
    </row>
    <row r="11" spans="1:13" s="285" customFormat="1" x14ac:dyDescent="0.25">
      <c r="D11" s="618" t="s">
        <v>518</v>
      </c>
      <c r="E11" s="618" t="s">
        <v>371</v>
      </c>
      <c r="F11" s="297">
        <v>49.358460099664562</v>
      </c>
      <c r="G11" s="297">
        <v>30.522434516113584</v>
      </c>
      <c r="H11" s="298">
        <v>47.505802774076081</v>
      </c>
      <c r="I11" s="299"/>
      <c r="J11" s="299"/>
      <c r="K11" s="300"/>
      <c r="L11" s="292"/>
      <c r="M11" s="292"/>
    </row>
    <row r="12" spans="1:13" x14ac:dyDescent="0.25">
      <c r="D12" s="618" t="s">
        <v>132</v>
      </c>
      <c r="E12" s="618" t="s">
        <v>133</v>
      </c>
      <c r="F12" s="297">
        <v>43.023821633287056</v>
      </c>
      <c r="G12" s="297">
        <v>12.860111795900824</v>
      </c>
      <c r="H12" s="298">
        <v>66.35621624708071</v>
      </c>
      <c r="I12" s="299"/>
      <c r="J12" s="299"/>
      <c r="K12" s="300"/>
    </row>
    <row r="13" spans="1:13" x14ac:dyDescent="0.25">
      <c r="D13" s="618" t="s">
        <v>134</v>
      </c>
      <c r="E13" s="618" t="s">
        <v>135</v>
      </c>
      <c r="F13" s="297">
        <v>44.720407432633621</v>
      </c>
      <c r="G13" s="297">
        <v>29.297709337869467</v>
      </c>
      <c r="H13" s="298">
        <v>48.959034595978991</v>
      </c>
      <c r="I13" s="299"/>
      <c r="J13" s="299"/>
      <c r="K13" s="300"/>
    </row>
    <row r="14" spans="1:13" x14ac:dyDescent="0.25">
      <c r="D14" s="618" t="s">
        <v>274</v>
      </c>
      <c r="E14" s="618" t="s">
        <v>296</v>
      </c>
      <c r="F14" s="297">
        <v>46.793588797286326</v>
      </c>
      <c r="G14" s="297">
        <v>31.321854590597511</v>
      </c>
      <c r="H14" s="298">
        <v>46.837193254025891</v>
      </c>
      <c r="I14" s="299"/>
      <c r="J14" s="299"/>
      <c r="K14" s="300"/>
    </row>
    <row r="15" spans="1:13" x14ac:dyDescent="0.25">
      <c r="D15" s="618" t="s">
        <v>519</v>
      </c>
      <c r="E15" s="618" t="s">
        <v>520</v>
      </c>
      <c r="F15" s="297">
        <v>33.251731088245648</v>
      </c>
      <c r="G15" s="297">
        <v>22.196246648793558</v>
      </c>
      <c r="H15" s="298">
        <v>51.989851019486252</v>
      </c>
      <c r="I15" s="299"/>
      <c r="J15" s="299"/>
      <c r="K15" s="300"/>
    </row>
    <row r="16" spans="1:13" x14ac:dyDescent="0.25">
      <c r="D16" s="618" t="s">
        <v>132</v>
      </c>
      <c r="E16" s="618" t="s">
        <v>133</v>
      </c>
      <c r="F16" s="297">
        <v>35.238530455541664</v>
      </c>
      <c r="G16" s="297">
        <v>29.631890743001854</v>
      </c>
      <c r="H16" s="298">
        <v>42.459780767419126</v>
      </c>
      <c r="I16" s="299"/>
      <c r="J16" s="299"/>
      <c r="K16" s="300"/>
    </row>
    <row r="17" spans="4:11" x14ac:dyDescent="0.25">
      <c r="D17" s="618" t="s">
        <v>134</v>
      </c>
      <c r="E17" s="618" t="s">
        <v>135</v>
      </c>
      <c r="F17" s="297">
        <v>39.546811118948149</v>
      </c>
      <c r="G17" s="297">
        <v>23.679522166726738</v>
      </c>
      <c r="H17" s="298">
        <v>45.585294037324275</v>
      </c>
      <c r="I17" s="299"/>
      <c r="J17" s="299"/>
      <c r="K17" s="300"/>
    </row>
    <row r="18" spans="4:11" x14ac:dyDescent="0.25">
      <c r="D18" s="618" t="s">
        <v>275</v>
      </c>
      <c r="E18" s="618" t="s">
        <v>297</v>
      </c>
      <c r="F18" s="297">
        <v>33.608145875735048</v>
      </c>
      <c r="G18" s="297">
        <v>21.749470541263069</v>
      </c>
      <c r="H18" s="298">
        <v>48.916647315634791</v>
      </c>
      <c r="I18" s="299"/>
      <c r="J18" s="299"/>
      <c r="K18" s="300"/>
    </row>
    <row r="19" spans="4:11" x14ac:dyDescent="0.25">
      <c r="D19" s="618" t="s">
        <v>521</v>
      </c>
      <c r="E19" s="618" t="s">
        <v>522</v>
      </c>
      <c r="F19" s="297">
        <v>39.448861646971153</v>
      </c>
      <c r="G19" s="297">
        <v>24.80789639571347</v>
      </c>
      <c r="H19" s="298">
        <v>44.055826724276343</v>
      </c>
      <c r="I19" s="299"/>
      <c r="J19" s="299"/>
      <c r="K19" s="300"/>
    </row>
    <row r="20" spans="4:11" x14ac:dyDescent="0.25">
      <c r="D20" s="618" t="s">
        <v>132</v>
      </c>
      <c r="E20" s="618" t="s">
        <v>133</v>
      </c>
      <c r="F20" s="297">
        <v>41.073319628729834</v>
      </c>
      <c r="G20" s="297">
        <v>27.122412116159509</v>
      </c>
      <c r="H20" s="298">
        <v>45.127951784859405</v>
      </c>
      <c r="I20" s="299"/>
      <c r="J20" s="299"/>
      <c r="K20" s="300"/>
    </row>
    <row r="21" spans="4:11" x14ac:dyDescent="0.25">
      <c r="D21" s="618" t="s">
        <v>134</v>
      </c>
      <c r="E21" s="618" t="s">
        <v>135</v>
      </c>
      <c r="F21" s="297">
        <v>42.38599158702678</v>
      </c>
      <c r="G21" s="297">
        <v>31.328011151238673</v>
      </c>
      <c r="H21" s="298">
        <v>41.218489435255222</v>
      </c>
      <c r="I21" s="299"/>
      <c r="J21" s="299"/>
      <c r="K21" s="300"/>
    </row>
    <row r="22" spans="4:11" x14ac:dyDescent="0.25">
      <c r="D22" s="618" t="s">
        <v>128</v>
      </c>
      <c r="E22" s="618" t="s">
        <v>129</v>
      </c>
      <c r="F22" s="297">
        <v>45.856682999952255</v>
      </c>
      <c r="G22" s="297">
        <v>39.850097215471145</v>
      </c>
      <c r="H22" s="298">
        <v>29.532423991867581</v>
      </c>
      <c r="I22" s="299"/>
      <c r="J22" s="299"/>
      <c r="K22" s="300"/>
    </row>
    <row r="23" spans="4:11" x14ac:dyDescent="0.25">
      <c r="D23" s="618" t="s">
        <v>523</v>
      </c>
      <c r="E23" s="618" t="s">
        <v>524</v>
      </c>
      <c r="F23" s="297">
        <v>44.108368044965502</v>
      </c>
      <c r="G23" s="297">
        <v>38.080022870884605</v>
      </c>
      <c r="H23" s="298">
        <v>32.609868776351718</v>
      </c>
      <c r="I23" s="299"/>
      <c r="J23" s="299"/>
      <c r="K23" s="300"/>
    </row>
    <row r="24" spans="4:11" x14ac:dyDescent="0.25">
      <c r="D24" s="618" t="s">
        <v>132</v>
      </c>
      <c r="E24" s="618" t="s">
        <v>133</v>
      </c>
      <c r="F24" s="297">
        <v>46.660764621982835</v>
      </c>
      <c r="G24" s="297">
        <v>38.368093073677429</v>
      </c>
      <c r="H24" s="298">
        <v>36.857194601353768</v>
      </c>
      <c r="I24" s="299"/>
      <c r="J24" s="299"/>
      <c r="K24" s="300"/>
    </row>
    <row r="25" spans="4:11" x14ac:dyDescent="0.25">
      <c r="D25" s="618" t="s">
        <v>134</v>
      </c>
      <c r="E25" s="618" t="s">
        <v>135</v>
      </c>
      <c r="F25" s="297">
        <v>50.759606448312944</v>
      </c>
      <c r="G25" s="297">
        <v>38.697022812052573</v>
      </c>
      <c r="H25" s="298">
        <v>38.460059360331293</v>
      </c>
      <c r="I25" s="299"/>
      <c r="J25" s="299"/>
      <c r="K25" s="300"/>
    </row>
    <row r="26" spans="4:11" x14ac:dyDescent="0.25">
      <c r="D26" s="618" t="s">
        <v>136</v>
      </c>
      <c r="E26" s="618" t="s">
        <v>137</v>
      </c>
      <c r="F26" s="297">
        <v>51.956652141132651</v>
      </c>
      <c r="G26" s="297">
        <v>39.37393852609145</v>
      </c>
      <c r="H26" s="298">
        <v>35.957579872081894</v>
      </c>
      <c r="I26" s="299"/>
      <c r="J26" s="299"/>
      <c r="K26" s="300"/>
    </row>
    <row r="27" spans="4:11" x14ac:dyDescent="0.25">
      <c r="D27" s="618" t="s">
        <v>525</v>
      </c>
      <c r="E27" s="618" t="s">
        <v>526</v>
      </c>
      <c r="F27" s="297">
        <v>49.256382276135326</v>
      </c>
      <c r="G27" s="297">
        <v>33.909480975265389</v>
      </c>
      <c r="H27" s="298">
        <v>40.894444307953655</v>
      </c>
      <c r="I27" s="299"/>
      <c r="J27" s="299"/>
      <c r="K27" s="300"/>
    </row>
    <row r="28" spans="4:11" x14ac:dyDescent="0.25">
      <c r="D28" s="618" t="s">
        <v>132</v>
      </c>
      <c r="E28" s="618" t="s">
        <v>133</v>
      </c>
      <c r="F28" s="297">
        <v>50.643327960251959</v>
      </c>
      <c r="G28" s="297">
        <v>33.882292935876002</v>
      </c>
      <c r="H28" s="298">
        <v>42.036265454014007</v>
      </c>
      <c r="I28" s="299"/>
      <c r="J28" s="299"/>
      <c r="K28" s="300"/>
    </row>
    <row r="29" spans="4:11" x14ac:dyDescent="0.25">
      <c r="D29" s="618" t="s">
        <v>134</v>
      </c>
      <c r="E29" s="618" t="s">
        <v>135</v>
      </c>
      <c r="F29" s="297">
        <v>54.704285160266153</v>
      </c>
      <c r="G29" s="297">
        <v>39.308284783252695</v>
      </c>
      <c r="H29" s="298">
        <v>42.703051710989932</v>
      </c>
      <c r="I29" s="299"/>
      <c r="J29" s="299"/>
      <c r="K29" s="300"/>
    </row>
    <row r="30" spans="4:11" x14ac:dyDescent="0.25">
      <c r="D30" s="618" t="s">
        <v>138</v>
      </c>
      <c r="E30" s="618" t="s">
        <v>139</v>
      </c>
      <c r="F30" s="297">
        <v>55.497716341520075</v>
      </c>
      <c r="G30" s="297">
        <v>43.217180673053917</v>
      </c>
      <c r="H30" s="298">
        <v>37.381374538504389</v>
      </c>
      <c r="I30" s="299"/>
      <c r="J30" s="299"/>
      <c r="K30" s="300"/>
    </row>
    <row r="31" spans="4:11" x14ac:dyDescent="0.25">
      <c r="D31" s="618" t="s">
        <v>527</v>
      </c>
      <c r="E31" s="618" t="s">
        <v>528</v>
      </c>
      <c r="F31" s="297">
        <v>56.703577330665631</v>
      </c>
      <c r="G31" s="297">
        <v>42.340814581059952</v>
      </c>
      <c r="H31" s="298">
        <v>40.509862551997578</v>
      </c>
      <c r="I31" s="299"/>
      <c r="J31" s="299"/>
      <c r="K31" s="300"/>
    </row>
    <row r="32" spans="4:11" x14ac:dyDescent="0.25">
      <c r="D32" s="618" t="s">
        <v>132</v>
      </c>
      <c r="E32" s="618" t="s">
        <v>133</v>
      </c>
      <c r="F32" s="297">
        <v>57.944353513152159</v>
      </c>
      <c r="G32" s="297">
        <v>45.284804531635132</v>
      </c>
      <c r="H32" s="298">
        <v>39.167820651537966</v>
      </c>
      <c r="I32" s="299"/>
      <c r="J32" s="299"/>
      <c r="K32" s="300"/>
    </row>
    <row r="33" spans="4:11" x14ac:dyDescent="0.25">
      <c r="D33" s="618" t="s">
        <v>134</v>
      </c>
      <c r="E33" s="618" t="s">
        <v>135</v>
      </c>
      <c r="F33" s="297">
        <v>61.875904414354402</v>
      </c>
      <c r="G33" s="297">
        <v>50.25633299102735</v>
      </c>
      <c r="H33" s="298">
        <v>35.999424542111427</v>
      </c>
      <c r="I33" s="299"/>
      <c r="J33" s="299"/>
      <c r="K33" s="300"/>
    </row>
    <row r="34" spans="4:11" x14ac:dyDescent="0.25">
      <c r="D34" s="618" t="s">
        <v>140</v>
      </c>
      <c r="E34" s="618" t="s">
        <v>141</v>
      </c>
      <c r="F34" s="297">
        <v>62.031613843071788</v>
      </c>
      <c r="G34" s="297">
        <v>39.266745254904038</v>
      </c>
      <c r="H34" s="298">
        <v>46.988146696772006</v>
      </c>
      <c r="I34" s="299"/>
      <c r="J34" s="299"/>
      <c r="K34" s="300"/>
    </row>
    <row r="35" spans="4:11" x14ac:dyDescent="0.25">
      <c r="D35" s="618" t="s">
        <v>529</v>
      </c>
      <c r="E35" s="618" t="s">
        <v>530</v>
      </c>
      <c r="F35" s="297">
        <v>62.842468077091439</v>
      </c>
      <c r="G35" s="297">
        <v>50.064005414710934</v>
      </c>
      <c r="H35" s="298">
        <v>34.920053003472759</v>
      </c>
      <c r="I35" s="299"/>
      <c r="J35" s="299"/>
      <c r="K35" s="300"/>
    </row>
    <row r="36" spans="4:11" x14ac:dyDescent="0.25">
      <c r="D36" s="618" t="s">
        <v>132</v>
      </c>
      <c r="E36" s="618" t="s">
        <v>133</v>
      </c>
      <c r="F36" s="297">
        <v>63.307053590796869</v>
      </c>
      <c r="G36" s="297">
        <v>48.904440176457442</v>
      </c>
      <c r="H36" s="298">
        <v>37.076835948875058</v>
      </c>
      <c r="I36" s="299"/>
      <c r="J36" s="299"/>
      <c r="K36" s="300"/>
    </row>
    <row r="37" spans="4:11" x14ac:dyDescent="0.25">
      <c r="D37" s="618" t="s">
        <v>134</v>
      </c>
      <c r="E37" s="618" t="s">
        <v>135</v>
      </c>
      <c r="F37" s="297">
        <v>65.795986492311926</v>
      </c>
      <c r="G37" s="297">
        <v>45.167089500831658</v>
      </c>
      <c r="H37" s="298">
        <v>42.184298807748881</v>
      </c>
      <c r="I37" s="299"/>
      <c r="J37" s="299"/>
      <c r="K37" s="300"/>
    </row>
    <row r="38" spans="4:11" x14ac:dyDescent="0.25">
      <c r="D38" s="618" t="s">
        <v>142</v>
      </c>
      <c r="E38" s="618" t="s">
        <v>143</v>
      </c>
      <c r="F38" s="297">
        <v>72.542447176121357</v>
      </c>
      <c r="G38" s="297">
        <v>63.30407585652457</v>
      </c>
      <c r="H38" s="298">
        <v>24.525224929929514</v>
      </c>
      <c r="I38" s="276">
        <v>24.824618142534412</v>
      </c>
      <c r="J38" s="297">
        <v>53.162993083412225</v>
      </c>
    </row>
    <row r="39" spans="4:11" x14ac:dyDescent="0.25">
      <c r="D39" s="618" t="s">
        <v>531</v>
      </c>
      <c r="E39" s="618" t="s">
        <v>532</v>
      </c>
      <c r="F39" s="297">
        <v>73.400576601966307</v>
      </c>
      <c r="G39" s="297">
        <v>61.985405759494625</v>
      </c>
      <c r="H39" s="298">
        <v>27.054352848954082</v>
      </c>
      <c r="I39" s="276">
        <v>23.906866415110812</v>
      </c>
      <c r="J39" s="297">
        <v>53.510427706355735</v>
      </c>
    </row>
    <row r="40" spans="4:11" x14ac:dyDescent="0.25">
      <c r="D40" s="618" t="s">
        <v>132</v>
      </c>
      <c r="E40" s="618" t="s">
        <v>133</v>
      </c>
      <c r="F40" s="297">
        <v>73.419568837201496</v>
      </c>
      <c r="G40" s="297">
        <v>61.185276719876839</v>
      </c>
      <c r="H40" s="298">
        <v>29.247493472208333</v>
      </c>
      <c r="I40" s="276">
        <v>23.102795737699473</v>
      </c>
      <c r="J40" s="297">
        <v>53.221052697420177</v>
      </c>
    </row>
    <row r="41" spans="4:11" x14ac:dyDescent="0.25">
      <c r="D41" s="618" t="s">
        <v>134</v>
      </c>
      <c r="E41" s="618" t="s">
        <v>135</v>
      </c>
      <c r="F41" s="297">
        <v>76.750050235233161</v>
      </c>
      <c r="G41" s="297">
        <v>65.540091840339116</v>
      </c>
      <c r="H41" s="298">
        <v>24.284115757488706</v>
      </c>
      <c r="I41" s="276">
        <v>28.332585441995594</v>
      </c>
      <c r="J41" s="297">
        <v>52.73718629340518</v>
      </c>
    </row>
    <row r="42" spans="4:11" x14ac:dyDescent="0.25">
      <c r="D42" s="618" t="s">
        <v>144</v>
      </c>
      <c r="E42" s="618" t="s">
        <v>145</v>
      </c>
      <c r="F42" s="297">
        <v>76.264806868263236</v>
      </c>
      <c r="G42" s="297">
        <v>65.597848871669584</v>
      </c>
      <c r="H42" s="298">
        <v>25.027036551744359</v>
      </c>
      <c r="I42" s="276">
        <v>28.760940790539678</v>
      </c>
      <c r="J42" s="297">
        <v>53.787685618178095</v>
      </c>
    </row>
    <row r="43" spans="4:11" x14ac:dyDescent="0.25">
      <c r="D43" s="618" t="s">
        <v>533</v>
      </c>
      <c r="E43" s="618" t="s">
        <v>534</v>
      </c>
      <c r="F43" s="297">
        <v>76.274003900845869</v>
      </c>
      <c r="G43" s="297">
        <v>73.504073293251082</v>
      </c>
      <c r="H43" s="298">
        <v>14.894904283140235</v>
      </c>
      <c r="I43" s="276">
        <v>29.088331129720757</v>
      </c>
      <c r="J43" s="297">
        <v>51.349060747466204</v>
      </c>
    </row>
    <row r="44" spans="4:11" x14ac:dyDescent="0.25">
      <c r="D44" s="618" t="s">
        <v>132</v>
      </c>
      <c r="E44" s="618" t="s">
        <v>133</v>
      </c>
      <c r="F44" s="297">
        <v>77.12747653679439</v>
      </c>
      <c r="G44" s="297">
        <v>71.089965992236614</v>
      </c>
      <c r="H44" s="298">
        <v>18.085925766680973</v>
      </c>
      <c r="I44" s="276">
        <v>27.414159432931061</v>
      </c>
      <c r="J44" s="297">
        <v>51.359860281225565</v>
      </c>
    </row>
    <row r="45" spans="4:11" x14ac:dyDescent="0.25">
      <c r="D45" s="618" t="s">
        <v>134</v>
      </c>
      <c r="E45" s="618" t="s">
        <v>135</v>
      </c>
      <c r="F45" s="297">
        <v>80.074235029621832</v>
      </c>
      <c r="G45" s="297">
        <v>70.563075529613045</v>
      </c>
      <c r="H45" s="298">
        <v>19.981387483844614</v>
      </c>
      <c r="I45" s="276">
        <v>27.217922226024321</v>
      </c>
      <c r="J45" s="297">
        <v>48.94908742505816</v>
      </c>
    </row>
    <row r="46" spans="4:11" x14ac:dyDescent="0.25">
      <c r="D46" s="618" t="s">
        <v>146</v>
      </c>
      <c r="E46" s="618" t="s">
        <v>147</v>
      </c>
      <c r="F46" s="297">
        <v>79.503982918556488</v>
      </c>
      <c r="G46" s="297">
        <v>70.974442540385766</v>
      </c>
      <c r="H46" s="298">
        <v>21.279641069477663</v>
      </c>
      <c r="I46" s="276">
        <v>33.628512286956905</v>
      </c>
      <c r="J46" s="297">
        <v>56.088885551493327</v>
      </c>
    </row>
    <row r="47" spans="4:11" x14ac:dyDescent="0.25">
      <c r="D47" s="618" t="s">
        <v>535</v>
      </c>
      <c r="E47" s="618" t="s">
        <v>536</v>
      </c>
      <c r="F47" s="297">
        <v>75.723019207624446</v>
      </c>
      <c r="G47" s="297">
        <v>56.883203019795289</v>
      </c>
      <c r="H47" s="298">
        <v>35.498959902459504</v>
      </c>
      <c r="I47" s="276">
        <v>35.805530812723873</v>
      </c>
      <c r="J47" s="297">
        <v>54.780153602428214</v>
      </c>
    </row>
    <row r="48" spans="4:11" x14ac:dyDescent="0.25">
      <c r="D48" s="618" t="s">
        <v>132</v>
      </c>
      <c r="E48" s="618" t="s">
        <v>133</v>
      </c>
      <c r="F48" s="297">
        <v>76.70894654079045</v>
      </c>
      <c r="G48" s="297">
        <v>47.860744183435216</v>
      </c>
      <c r="H48" s="298">
        <v>45.617969577926544</v>
      </c>
      <c r="I48" s="276">
        <v>35.836527392502383</v>
      </c>
      <c r="J48" s="297">
        <v>55.618973436187616</v>
      </c>
    </row>
    <row r="49" spans="4:10" x14ac:dyDescent="0.25">
      <c r="D49" s="618" t="s">
        <v>134</v>
      </c>
      <c r="E49" s="618" t="s">
        <v>135</v>
      </c>
      <c r="F49" s="297">
        <v>78.884426068848029</v>
      </c>
      <c r="G49" s="297">
        <v>48.106919532609872</v>
      </c>
      <c r="H49" s="298">
        <v>45.047953551511675</v>
      </c>
      <c r="I49" s="276">
        <v>41.073318033664293</v>
      </c>
      <c r="J49" s="297">
        <v>58.040368912490514</v>
      </c>
    </row>
    <row r="50" spans="4:10" x14ac:dyDescent="0.25">
      <c r="D50" s="618" t="s">
        <v>148</v>
      </c>
      <c r="E50" s="618" t="s">
        <v>279</v>
      </c>
      <c r="F50" s="297">
        <v>80.671591109084616</v>
      </c>
      <c r="G50" s="297">
        <v>33.212520163950678</v>
      </c>
      <c r="H50" s="298">
        <v>58.207368174224705</v>
      </c>
      <c r="I50" s="276">
        <v>37.460852721700746</v>
      </c>
      <c r="J50" s="297">
        <v>59.19407009250429</v>
      </c>
    </row>
    <row r="51" spans="4:10" x14ac:dyDescent="0.25">
      <c r="D51" s="618" t="s">
        <v>537</v>
      </c>
      <c r="E51" s="618" t="s">
        <v>538</v>
      </c>
      <c r="F51" s="297">
        <v>79.667574255978849</v>
      </c>
      <c r="G51" s="297">
        <v>48.600232982060959</v>
      </c>
      <c r="H51" s="298">
        <v>45.411274695272425</v>
      </c>
      <c r="I51" s="276">
        <v>38.742398958531645</v>
      </c>
      <c r="J51" s="297">
        <v>57.893516667691593</v>
      </c>
    </row>
    <row r="52" spans="4:10" x14ac:dyDescent="0.25">
      <c r="D52" s="618" t="s">
        <v>132</v>
      </c>
      <c r="E52" s="618" t="s">
        <v>133</v>
      </c>
      <c r="F52" s="297">
        <v>79.195483088914571</v>
      </c>
      <c r="G52" s="297">
        <v>55.677604661927816</v>
      </c>
      <c r="H52" s="298">
        <v>37.855096105715688</v>
      </c>
      <c r="I52" s="276">
        <v>39.807751275528155</v>
      </c>
      <c r="J52" s="297">
        <v>58.595512575022326</v>
      </c>
    </row>
    <row r="53" spans="4:10" x14ac:dyDescent="0.25">
      <c r="D53" s="618" t="s">
        <v>134</v>
      </c>
      <c r="E53" s="618" t="s">
        <v>135</v>
      </c>
      <c r="F53" s="297">
        <v>75.976097431415184</v>
      </c>
      <c r="G53" s="297">
        <v>58.612873602056801</v>
      </c>
      <c r="H53" s="298">
        <v>31.456028449160577</v>
      </c>
      <c r="I53" s="276">
        <v>38.485528371640669</v>
      </c>
      <c r="J53" s="297">
        <v>54.355413430034346</v>
      </c>
    </row>
  </sheetData>
  <mergeCells count="3">
    <mergeCell ref="G7:H7"/>
    <mergeCell ref="G8:H8"/>
    <mergeCell ref="C1:F1"/>
  </mergeCells>
  <hyperlinks>
    <hyperlink ref="C1" location="Tartalom_Index!A1" display="Vissza a Tartalomra / Return to the Index" xr:uid="{360228A7-FE7C-49D5-BE7C-896A8227322E}"/>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4174A-64BF-4BDC-B6EB-AC515A56504D}">
  <dimension ref="A1:X51"/>
  <sheetViews>
    <sheetView zoomScale="75" zoomScaleNormal="75" workbookViewId="0"/>
  </sheetViews>
  <sheetFormatPr defaultRowHeight="15" x14ac:dyDescent="0.25"/>
  <cols>
    <col min="1" max="1" width="12.5703125" style="302" bestFit="1" customWidth="1"/>
    <col min="2" max="2" width="106.28515625" style="302" customWidth="1"/>
    <col min="3" max="3" width="10.5703125" style="302" customWidth="1"/>
    <col min="4" max="4" width="14.42578125" style="302" customWidth="1"/>
    <col min="5" max="5" width="9.140625" style="302"/>
    <col min="6" max="6" width="14.5703125" style="302" bestFit="1" customWidth="1"/>
    <col min="7" max="7" width="6.42578125" style="302" bestFit="1" customWidth="1"/>
    <col min="8" max="8" width="18.85546875" style="302" bestFit="1" customWidth="1"/>
    <col min="9" max="9" width="23.7109375" style="302" bestFit="1" customWidth="1"/>
    <col min="10" max="10" width="9" style="302" customWidth="1"/>
    <col min="11" max="11" width="18.42578125" style="302" customWidth="1"/>
    <col min="12" max="12" width="6.28515625" style="302" bestFit="1" customWidth="1"/>
    <col min="13" max="13" width="17.7109375" style="302" bestFit="1" customWidth="1"/>
    <col min="14" max="14" width="20.7109375" style="302" bestFit="1" customWidth="1"/>
    <col min="15" max="16384" width="9.140625" style="302"/>
  </cols>
  <sheetData>
    <row r="1" spans="1:14" ht="15.75" x14ac:dyDescent="0.25">
      <c r="A1" s="126" t="s">
        <v>90</v>
      </c>
      <c r="B1" s="265" t="s">
        <v>664</v>
      </c>
      <c r="C1" s="938" t="s">
        <v>1076</v>
      </c>
      <c r="D1" s="938"/>
      <c r="E1" s="938"/>
      <c r="F1" s="938"/>
    </row>
    <row r="2" spans="1:14" ht="15.75" x14ac:dyDescent="0.25">
      <c r="A2" s="126" t="s">
        <v>92</v>
      </c>
      <c r="B2" s="282" t="s">
        <v>1960</v>
      </c>
      <c r="C2" s="282"/>
    </row>
    <row r="3" spans="1:14" ht="15.75" x14ac:dyDescent="0.25">
      <c r="A3" s="126" t="s">
        <v>94</v>
      </c>
      <c r="B3" s="266" t="s">
        <v>298</v>
      </c>
      <c r="C3" s="266"/>
    </row>
    <row r="4" spans="1:14" ht="15.75" x14ac:dyDescent="0.25">
      <c r="A4" s="126" t="s">
        <v>96</v>
      </c>
      <c r="B4" s="266" t="s">
        <v>1646</v>
      </c>
      <c r="C4" s="266"/>
    </row>
    <row r="5" spans="1:14" ht="15.75" x14ac:dyDescent="0.25">
      <c r="A5" s="130" t="s">
        <v>98</v>
      </c>
      <c r="B5" s="284" t="s">
        <v>665</v>
      </c>
      <c r="C5" s="284"/>
    </row>
    <row r="6" spans="1:14" ht="15.75" x14ac:dyDescent="0.25">
      <c r="A6" s="130" t="s">
        <v>99</v>
      </c>
      <c r="B6" s="284" t="s">
        <v>2118</v>
      </c>
      <c r="C6" s="284"/>
    </row>
    <row r="7" spans="1:14" ht="15.75" x14ac:dyDescent="0.25">
      <c r="B7" s="284"/>
    </row>
    <row r="8" spans="1:14" ht="15.75" x14ac:dyDescent="0.25">
      <c r="F8" s="303"/>
      <c r="G8" s="303"/>
      <c r="H8" s="304" t="s">
        <v>666</v>
      </c>
      <c r="I8" s="304" t="s">
        <v>667</v>
      </c>
    </row>
    <row r="9" spans="1:14" ht="15.75" x14ac:dyDescent="0.25">
      <c r="F9" s="304"/>
      <c r="G9" s="304"/>
      <c r="H9" s="304" t="s">
        <v>668</v>
      </c>
      <c r="I9" s="304" t="s">
        <v>669</v>
      </c>
      <c r="K9" s="304"/>
      <c r="L9" s="304"/>
    </row>
    <row r="10" spans="1:14" ht="47.25" x14ac:dyDescent="0.25">
      <c r="D10" s="305" t="s">
        <v>1879</v>
      </c>
      <c r="E10" s="306">
        <v>2015</v>
      </c>
      <c r="F10" s="305" t="s">
        <v>670</v>
      </c>
      <c r="G10" s="306">
        <v>2015</v>
      </c>
      <c r="H10" s="307">
        <v>4.9000000000000057</v>
      </c>
      <c r="I10" s="308">
        <v>28.452135979997635</v>
      </c>
      <c r="M10" s="307"/>
      <c r="N10" s="308"/>
    </row>
    <row r="11" spans="1:14" ht="15.75" x14ac:dyDescent="0.25">
      <c r="D11" s="304"/>
      <c r="E11" s="306">
        <v>2016</v>
      </c>
      <c r="F11" s="304"/>
      <c r="G11" s="306">
        <v>2016</v>
      </c>
      <c r="H11" s="307">
        <v>8.0999999999999943</v>
      </c>
      <c r="I11" s="308">
        <v>25.580992075481312</v>
      </c>
      <c r="M11" s="307"/>
      <c r="N11" s="308"/>
    </row>
    <row r="12" spans="1:14" ht="15.75" x14ac:dyDescent="0.25">
      <c r="D12" s="304"/>
      <c r="E12" s="306">
        <v>2017</v>
      </c>
      <c r="F12" s="304"/>
      <c r="G12" s="306">
        <v>2017</v>
      </c>
      <c r="H12" s="307">
        <v>12.799999999999997</v>
      </c>
      <c r="I12" s="308">
        <v>22.874518485905103</v>
      </c>
      <c r="M12" s="307"/>
      <c r="N12" s="308"/>
    </row>
    <row r="13" spans="1:14" ht="15.75" x14ac:dyDescent="0.25">
      <c r="D13" s="304"/>
      <c r="E13" s="306">
        <v>2018</v>
      </c>
      <c r="F13" s="304"/>
      <c r="G13" s="306">
        <v>2018</v>
      </c>
      <c r="H13" s="307">
        <v>11.5</v>
      </c>
      <c r="I13" s="308">
        <v>23.772185025499876</v>
      </c>
      <c r="M13" s="307"/>
      <c r="N13" s="308"/>
    </row>
    <row r="14" spans="1:14" ht="47.25" x14ac:dyDescent="0.25">
      <c r="D14" s="305" t="s">
        <v>1872</v>
      </c>
      <c r="E14" s="306">
        <v>2015</v>
      </c>
      <c r="F14" s="305" t="s">
        <v>671</v>
      </c>
      <c r="G14" s="306">
        <v>2015</v>
      </c>
      <c r="H14" s="307">
        <v>4.2000000000000028</v>
      </c>
      <c r="I14" s="308">
        <v>16.755612930937751</v>
      </c>
      <c r="M14" s="307"/>
      <c r="N14" s="308"/>
    </row>
    <row r="15" spans="1:14" ht="15.75" x14ac:dyDescent="0.25">
      <c r="D15" s="304"/>
      <c r="E15" s="306">
        <v>2016</v>
      </c>
      <c r="F15" s="304"/>
      <c r="G15" s="306">
        <v>2016</v>
      </c>
      <c r="H15" s="307">
        <v>5.9000000000000057</v>
      </c>
      <c r="I15" s="308">
        <v>17.591303452118421</v>
      </c>
      <c r="M15" s="307"/>
      <c r="N15" s="308"/>
    </row>
    <row r="16" spans="1:14" ht="15.75" x14ac:dyDescent="0.25">
      <c r="D16" s="304"/>
      <c r="E16" s="306">
        <v>2017</v>
      </c>
      <c r="F16" s="304"/>
      <c r="G16" s="306">
        <v>2017</v>
      </c>
      <c r="H16" s="307">
        <v>11.700000000000003</v>
      </c>
      <c r="I16" s="308">
        <v>19.67462394156443</v>
      </c>
      <c r="M16" s="307"/>
      <c r="N16" s="308"/>
    </row>
    <row r="17" spans="4:19" ht="14.25" customHeight="1" x14ac:dyDescent="0.25">
      <c r="D17" s="304"/>
      <c r="E17" s="306">
        <v>2018</v>
      </c>
      <c r="F17" s="304"/>
      <c r="G17" s="306">
        <v>2018</v>
      </c>
      <c r="H17" s="307">
        <v>10.700000000000003</v>
      </c>
      <c r="I17" s="308">
        <v>21.823834357831362</v>
      </c>
      <c r="J17" s="309"/>
      <c r="M17" s="307"/>
      <c r="N17" s="308"/>
      <c r="O17" s="310"/>
      <c r="P17" s="310"/>
      <c r="Q17" s="310"/>
      <c r="R17" s="310"/>
    </row>
    <row r="18" spans="4:19" ht="78.75" x14ac:dyDescent="0.25">
      <c r="D18" s="311" t="s">
        <v>1873</v>
      </c>
      <c r="E18" s="306">
        <v>2015</v>
      </c>
      <c r="F18" s="311" t="s">
        <v>672</v>
      </c>
      <c r="G18" s="306">
        <v>2015</v>
      </c>
      <c r="H18" s="307">
        <v>5.1312184571377841</v>
      </c>
      <c r="I18" s="308">
        <v>38.368109954908171</v>
      </c>
      <c r="J18" s="312"/>
      <c r="M18" s="307"/>
      <c r="N18" s="308"/>
      <c r="O18" s="312"/>
      <c r="P18" s="313"/>
      <c r="Q18" s="314"/>
      <c r="R18" s="315"/>
      <c r="S18" s="313"/>
    </row>
    <row r="19" spans="4:19" ht="15.75" x14ac:dyDescent="0.25">
      <c r="D19" s="304"/>
      <c r="E19" s="306">
        <v>2016</v>
      </c>
      <c r="F19" s="304"/>
      <c r="G19" s="306">
        <v>2016</v>
      </c>
      <c r="H19" s="307">
        <v>4.2105597898069584</v>
      </c>
      <c r="I19" s="308">
        <v>39.202813224524846</v>
      </c>
      <c r="J19" s="316"/>
      <c r="M19" s="307"/>
      <c r="N19" s="308"/>
      <c r="O19" s="316"/>
      <c r="P19" s="313"/>
      <c r="Q19" s="314"/>
      <c r="R19" s="315"/>
    </row>
    <row r="20" spans="4:19" ht="15.75" x14ac:dyDescent="0.25">
      <c r="D20" s="304"/>
      <c r="E20" s="306">
        <v>2017</v>
      </c>
      <c r="F20" s="304"/>
      <c r="G20" s="306">
        <v>2017</v>
      </c>
      <c r="H20" s="307">
        <v>14.656970336742836</v>
      </c>
      <c r="I20" s="308">
        <v>35.373069412101991</v>
      </c>
      <c r="J20" s="316"/>
      <c r="M20" s="307"/>
      <c r="N20" s="308"/>
      <c r="O20" s="316"/>
      <c r="P20" s="313"/>
      <c r="Q20" s="314"/>
      <c r="R20" s="315"/>
    </row>
    <row r="21" spans="4:19" ht="15.75" x14ac:dyDescent="0.25">
      <c r="D21" s="304"/>
      <c r="E21" s="306">
        <v>2018</v>
      </c>
      <c r="F21" s="304"/>
      <c r="G21" s="306">
        <v>2018</v>
      </c>
      <c r="H21" s="307">
        <v>13.868781542862218</v>
      </c>
      <c r="I21" s="308">
        <v>31.162558138963131</v>
      </c>
      <c r="J21" s="316"/>
      <c r="M21" s="307"/>
      <c r="N21" s="308"/>
      <c r="O21" s="316"/>
      <c r="P21" s="313"/>
      <c r="Q21" s="314"/>
      <c r="R21" s="315"/>
    </row>
    <row r="22" spans="4:19" ht="78.75" x14ac:dyDescent="0.25">
      <c r="D22" s="305" t="s">
        <v>1874</v>
      </c>
      <c r="E22" s="306">
        <v>2015</v>
      </c>
      <c r="F22" s="305" t="s">
        <v>673</v>
      </c>
      <c r="G22" s="306">
        <v>2015</v>
      </c>
      <c r="H22" s="307">
        <v>2.7000000000000028</v>
      </c>
      <c r="I22" s="308">
        <v>33.89540125637415</v>
      </c>
      <c r="M22" s="307"/>
      <c r="N22" s="308"/>
    </row>
    <row r="23" spans="4:19" ht="15.75" x14ac:dyDescent="0.25">
      <c r="D23" s="304"/>
      <c r="E23" s="306">
        <v>2016</v>
      </c>
      <c r="F23" s="304"/>
      <c r="G23" s="306">
        <v>2016</v>
      </c>
      <c r="H23" s="307">
        <v>5.9000000000000057</v>
      </c>
      <c r="I23" s="308">
        <v>37.299169889273244</v>
      </c>
      <c r="M23" s="307"/>
      <c r="N23" s="308"/>
    </row>
    <row r="24" spans="4:19" ht="15.75" x14ac:dyDescent="0.25">
      <c r="D24" s="304"/>
      <c r="E24" s="306">
        <v>2017</v>
      </c>
      <c r="F24" s="304"/>
      <c r="G24" s="306">
        <v>2017</v>
      </c>
      <c r="H24" s="307">
        <v>12.299999999999997</v>
      </c>
      <c r="I24" s="308">
        <v>35.407550067321196</v>
      </c>
      <c r="M24" s="307"/>
      <c r="N24" s="308"/>
    </row>
    <row r="25" spans="4:19" ht="15.75" x14ac:dyDescent="0.25">
      <c r="D25" s="304"/>
      <c r="E25" s="306">
        <v>2018</v>
      </c>
      <c r="F25" s="304"/>
      <c r="G25" s="306">
        <v>2018</v>
      </c>
      <c r="H25" s="307">
        <v>11.799999999999997</v>
      </c>
      <c r="I25" s="308">
        <v>29.820964681585</v>
      </c>
      <c r="M25" s="307"/>
      <c r="N25" s="308"/>
    </row>
    <row r="26" spans="4:19" ht="47.25" x14ac:dyDescent="0.25">
      <c r="D26" s="305" t="s">
        <v>1875</v>
      </c>
      <c r="E26" s="306">
        <v>2015</v>
      </c>
      <c r="F26" s="305" t="s">
        <v>674</v>
      </c>
      <c r="G26" s="306">
        <v>2015</v>
      </c>
      <c r="H26" s="307">
        <v>3.9000000000000057</v>
      </c>
      <c r="I26" s="308">
        <v>22.884008528784648</v>
      </c>
      <c r="M26" s="307"/>
      <c r="N26" s="308"/>
    </row>
    <row r="27" spans="4:19" ht="15.75" x14ac:dyDescent="0.25">
      <c r="D27" s="304"/>
      <c r="E27" s="306">
        <v>2016</v>
      </c>
      <c r="F27" s="304"/>
      <c r="G27" s="306">
        <v>2016</v>
      </c>
      <c r="H27" s="307">
        <v>3.5</v>
      </c>
      <c r="I27" s="308">
        <v>24.019190437734821</v>
      </c>
      <c r="M27" s="307"/>
      <c r="N27" s="308"/>
    </row>
    <row r="28" spans="4:19" ht="15.75" x14ac:dyDescent="0.25">
      <c r="D28" s="304"/>
      <c r="E28" s="306">
        <v>2017</v>
      </c>
      <c r="F28" s="304"/>
      <c r="G28" s="306">
        <v>2017</v>
      </c>
      <c r="H28" s="307">
        <v>12.900000000000006</v>
      </c>
      <c r="I28" s="308">
        <v>24.420296441494742</v>
      </c>
      <c r="M28" s="307"/>
      <c r="N28" s="308"/>
    </row>
    <row r="29" spans="4:19" ht="15.75" x14ac:dyDescent="0.25">
      <c r="D29" s="304"/>
      <c r="E29" s="306">
        <v>2018</v>
      </c>
      <c r="F29" s="304"/>
      <c r="G29" s="306">
        <v>2018</v>
      </c>
      <c r="H29" s="307">
        <v>11.200000000000003</v>
      </c>
      <c r="I29" s="308">
        <v>24.483351186198611</v>
      </c>
      <c r="M29" s="307"/>
      <c r="N29" s="308"/>
    </row>
    <row r="30" spans="4:19" ht="78.75" x14ac:dyDescent="0.25">
      <c r="D30" s="305" t="s">
        <v>1876</v>
      </c>
      <c r="E30" s="306">
        <v>2015</v>
      </c>
      <c r="F30" s="305" t="s">
        <v>675</v>
      </c>
      <c r="G30" s="306">
        <v>2015</v>
      </c>
      <c r="H30" s="307">
        <v>2.4000000000000057</v>
      </c>
      <c r="I30" s="308">
        <v>4.7100953404771451</v>
      </c>
      <c r="M30" s="307"/>
      <c r="N30" s="308"/>
    </row>
    <row r="31" spans="4:19" ht="15.75" x14ac:dyDescent="0.25">
      <c r="D31" s="304"/>
      <c r="E31" s="306">
        <v>2016</v>
      </c>
      <c r="F31" s="304"/>
      <c r="G31" s="306">
        <v>2016</v>
      </c>
      <c r="H31" s="307">
        <v>4.2000000000000028</v>
      </c>
      <c r="I31" s="308">
        <v>5.4036246304203619</v>
      </c>
      <c r="M31" s="307"/>
      <c r="N31" s="308"/>
    </row>
    <row r="32" spans="4:19" ht="15.75" x14ac:dyDescent="0.25">
      <c r="D32" s="304"/>
      <c r="E32" s="306">
        <v>2017</v>
      </c>
      <c r="F32" s="304"/>
      <c r="G32" s="306">
        <v>2017</v>
      </c>
      <c r="H32" s="307">
        <v>6.5</v>
      </c>
      <c r="I32" s="308">
        <v>5.5264709270948922</v>
      </c>
      <c r="M32" s="307"/>
      <c r="N32" s="308"/>
    </row>
    <row r="33" spans="4:24" ht="15.75" x14ac:dyDescent="0.25">
      <c r="D33" s="304"/>
      <c r="E33" s="306">
        <v>2018</v>
      </c>
      <c r="F33" s="304"/>
      <c r="G33" s="306">
        <v>2018</v>
      </c>
      <c r="H33" s="307">
        <v>9.5</v>
      </c>
      <c r="I33" s="308">
        <v>6.8625898557565259</v>
      </c>
      <c r="M33" s="307"/>
      <c r="N33" s="308"/>
    </row>
    <row r="34" spans="4:24" ht="78.75" x14ac:dyDescent="0.25">
      <c r="D34" s="305" t="s">
        <v>676</v>
      </c>
      <c r="E34" s="306">
        <v>2015</v>
      </c>
      <c r="F34" s="305" t="s">
        <v>677</v>
      </c>
      <c r="G34" s="306">
        <v>2015</v>
      </c>
      <c r="H34" s="307">
        <v>1.5999999999999943</v>
      </c>
      <c r="I34" s="308">
        <v>16.69619333460766</v>
      </c>
      <c r="M34" s="307"/>
      <c r="N34" s="308"/>
    </row>
    <row r="35" spans="4:24" ht="15.75" x14ac:dyDescent="0.25">
      <c r="D35" s="304"/>
      <c r="E35" s="306">
        <v>2016</v>
      </c>
      <c r="F35" s="304"/>
      <c r="G35" s="306">
        <v>2016</v>
      </c>
      <c r="H35" s="307">
        <v>5.0999999999999943</v>
      </c>
      <c r="I35" s="308">
        <v>22.377915370603631</v>
      </c>
      <c r="M35" s="307"/>
      <c r="N35" s="308"/>
    </row>
    <row r="36" spans="4:24" ht="15.75" x14ac:dyDescent="0.25">
      <c r="D36" s="304"/>
      <c r="E36" s="306">
        <v>2017</v>
      </c>
      <c r="F36" s="304"/>
      <c r="G36" s="306">
        <v>2017</v>
      </c>
      <c r="H36" s="307">
        <v>8.2000000000000028</v>
      </c>
      <c r="I36" s="308">
        <v>21.412912426765342</v>
      </c>
      <c r="M36" s="307"/>
      <c r="N36" s="308"/>
    </row>
    <row r="37" spans="4:24" ht="15.75" x14ac:dyDescent="0.25">
      <c r="D37" s="304"/>
      <c r="E37" s="306">
        <v>2018</v>
      </c>
      <c r="F37" s="304"/>
      <c r="G37" s="306">
        <v>2018</v>
      </c>
      <c r="H37" s="307">
        <v>8.2999999999999972</v>
      </c>
      <c r="I37" s="308">
        <v>34.184849454483711</v>
      </c>
      <c r="M37" s="307"/>
      <c r="N37" s="308"/>
    </row>
    <row r="38" spans="4:24" ht="78.75" x14ac:dyDescent="0.25">
      <c r="D38" s="305" t="s">
        <v>1877</v>
      </c>
      <c r="E38" s="306">
        <v>2015</v>
      </c>
      <c r="F38" s="305" t="s">
        <v>678</v>
      </c>
      <c r="G38" s="306">
        <v>2015</v>
      </c>
      <c r="H38" s="307">
        <v>7</v>
      </c>
      <c r="I38" s="308">
        <v>23.657046039233173</v>
      </c>
      <c r="J38" s="317"/>
      <c r="M38" s="307"/>
      <c r="N38" s="308"/>
    </row>
    <row r="39" spans="4:24" ht="15.75" x14ac:dyDescent="0.25">
      <c r="D39" s="304"/>
      <c r="E39" s="306">
        <v>2016</v>
      </c>
      <c r="F39" s="304"/>
      <c r="G39" s="306">
        <v>2016</v>
      </c>
      <c r="H39" s="307">
        <v>6.2000000000000028</v>
      </c>
      <c r="I39" s="308">
        <v>21.455392916413398</v>
      </c>
      <c r="M39" s="307"/>
      <c r="N39" s="308"/>
    </row>
    <row r="40" spans="4:24" ht="15.75" x14ac:dyDescent="0.25">
      <c r="D40" s="304"/>
      <c r="E40" s="306">
        <v>2017</v>
      </c>
      <c r="F40" s="304"/>
      <c r="G40" s="306">
        <v>2017</v>
      </c>
      <c r="H40" s="307">
        <v>10.099999999999994</v>
      </c>
      <c r="I40" s="308">
        <v>24.97617763243511</v>
      </c>
      <c r="M40" s="307"/>
      <c r="N40" s="308"/>
    </row>
    <row r="41" spans="4:24" ht="15.75" x14ac:dyDescent="0.25">
      <c r="D41" s="304"/>
      <c r="E41" s="306">
        <v>2018</v>
      </c>
      <c r="F41" s="304"/>
      <c r="G41" s="306">
        <v>2018</v>
      </c>
      <c r="H41" s="307">
        <v>7.9000000000000057</v>
      </c>
      <c r="I41" s="308">
        <v>14.795439598788304</v>
      </c>
      <c r="M41" s="307"/>
      <c r="N41" s="308"/>
    </row>
    <row r="42" spans="4:24" ht="31.5" x14ac:dyDescent="0.25">
      <c r="D42" s="305" t="s">
        <v>1878</v>
      </c>
      <c r="E42" s="306">
        <v>2015</v>
      </c>
      <c r="F42" s="305" t="s">
        <v>679</v>
      </c>
      <c r="G42" s="306">
        <v>2015</v>
      </c>
      <c r="H42" s="318">
        <v>3.2501126460853609</v>
      </c>
      <c r="I42" s="308">
        <v>28.614593940619397</v>
      </c>
      <c r="J42" s="317"/>
      <c r="M42" s="318"/>
      <c r="N42" s="308"/>
    </row>
    <row r="43" spans="4:24" ht="22.5" customHeight="1" x14ac:dyDescent="0.25">
      <c r="D43" s="304"/>
      <c r="E43" s="306">
        <v>2016</v>
      </c>
      <c r="F43" s="304"/>
      <c r="G43" s="306">
        <v>2016</v>
      </c>
      <c r="H43" s="318">
        <v>3.7689835042613837</v>
      </c>
      <c r="I43" s="308">
        <v>23.268736434392085</v>
      </c>
      <c r="M43" s="318"/>
      <c r="N43" s="308"/>
    </row>
    <row r="44" spans="4:24" ht="15.75" x14ac:dyDescent="0.25">
      <c r="D44" s="304"/>
      <c r="E44" s="306">
        <v>2017</v>
      </c>
      <c r="F44" s="304"/>
      <c r="G44" s="306">
        <v>2017</v>
      </c>
      <c r="H44" s="318">
        <v>12.609013176256967</v>
      </c>
      <c r="I44" s="308">
        <v>21.564218629894636</v>
      </c>
      <c r="M44" s="318"/>
      <c r="N44" s="308"/>
    </row>
    <row r="45" spans="4:24" ht="15.75" x14ac:dyDescent="0.25">
      <c r="D45" s="304"/>
      <c r="E45" s="306">
        <v>2018</v>
      </c>
      <c r="F45" s="304"/>
      <c r="G45" s="306">
        <v>2018</v>
      </c>
      <c r="H45" s="318">
        <v>11.391553712982049</v>
      </c>
      <c r="I45" s="319"/>
      <c r="M45" s="318"/>
      <c r="N45" s="319"/>
    </row>
    <row r="46" spans="4:24" ht="15.75" x14ac:dyDescent="0.25">
      <c r="F46" s="303"/>
      <c r="G46" s="303"/>
      <c r="H46" s="303"/>
      <c r="I46" s="303"/>
    </row>
    <row r="47" spans="4:24" x14ac:dyDescent="0.25">
      <c r="H47" s="941"/>
      <c r="I47" s="941"/>
      <c r="J47" s="941"/>
      <c r="K47" s="941"/>
      <c r="L47" s="941"/>
      <c r="M47" s="941"/>
      <c r="O47" s="941"/>
      <c r="P47" s="941"/>
      <c r="Q47" s="941"/>
      <c r="R47" s="941"/>
      <c r="T47" s="942"/>
      <c r="U47" s="942"/>
      <c r="V47" s="942"/>
      <c r="W47" s="942"/>
    </row>
    <row r="48" spans="4:24" x14ac:dyDescent="0.25">
      <c r="H48" s="314"/>
      <c r="I48" s="315"/>
      <c r="J48" s="312"/>
      <c r="K48" s="313"/>
      <c r="L48" s="314"/>
      <c r="M48" s="315"/>
      <c r="N48" s="313"/>
      <c r="O48" s="312"/>
      <c r="P48" s="313"/>
      <c r="Q48" s="314"/>
      <c r="R48" s="315"/>
      <c r="S48" s="313"/>
      <c r="T48" s="312"/>
      <c r="U48" s="313"/>
      <c r="V48" s="314"/>
      <c r="W48" s="315"/>
      <c r="X48" s="313"/>
    </row>
    <row r="49" spans="8:23" x14ac:dyDescent="0.25">
      <c r="H49" s="314"/>
      <c r="I49" s="315"/>
      <c r="J49" s="316"/>
      <c r="K49" s="313"/>
      <c r="L49" s="314"/>
      <c r="M49" s="315"/>
      <c r="O49" s="316"/>
      <c r="P49" s="313"/>
      <c r="Q49" s="314"/>
      <c r="R49" s="315"/>
      <c r="T49" s="316"/>
      <c r="U49" s="313"/>
      <c r="V49" s="314"/>
      <c r="W49" s="315"/>
    </row>
    <row r="50" spans="8:23" x14ac:dyDescent="0.25">
      <c r="H50" s="314"/>
      <c r="I50" s="315"/>
      <c r="J50" s="316"/>
      <c r="K50" s="313"/>
      <c r="L50" s="314"/>
      <c r="M50" s="315"/>
      <c r="O50" s="316"/>
      <c r="P50" s="313"/>
      <c r="Q50" s="314"/>
      <c r="R50" s="315"/>
      <c r="T50" s="316"/>
      <c r="U50" s="313"/>
      <c r="V50" s="314"/>
      <c r="W50" s="315"/>
    </row>
    <row r="51" spans="8:23" x14ac:dyDescent="0.25">
      <c r="H51" s="314"/>
      <c r="I51" s="315"/>
      <c r="J51" s="316"/>
      <c r="K51" s="313"/>
      <c r="L51" s="314"/>
      <c r="M51" s="315"/>
      <c r="O51" s="316"/>
      <c r="P51" s="313"/>
      <c r="Q51" s="314"/>
      <c r="R51" s="315"/>
      <c r="T51" s="316"/>
      <c r="U51" s="313"/>
      <c r="V51" s="314"/>
      <c r="W51" s="315"/>
    </row>
  </sheetData>
  <mergeCells count="5">
    <mergeCell ref="H47:I47"/>
    <mergeCell ref="J47:M47"/>
    <mergeCell ref="O47:R47"/>
    <mergeCell ref="T47:W47"/>
    <mergeCell ref="C1:F1"/>
  </mergeCells>
  <hyperlinks>
    <hyperlink ref="C1" location="Tartalom_Index!A1" display="Vissza a Tartalomra / Return to the Index" xr:uid="{6142E82A-B273-4DD4-A4F6-947B04A8B1DC}"/>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2C7926-C0B7-4BCE-9A57-05C1185F7D7A}">
  <dimension ref="A1:J65"/>
  <sheetViews>
    <sheetView showGridLines="0" zoomScale="75" zoomScaleNormal="75" workbookViewId="0"/>
  </sheetViews>
  <sheetFormatPr defaultRowHeight="15.75" x14ac:dyDescent="0.25"/>
  <cols>
    <col min="1" max="1" width="14.7109375" style="323" customWidth="1"/>
    <col min="2" max="2" width="100.7109375" style="323" customWidth="1"/>
    <col min="3" max="3" width="15.42578125" style="323" customWidth="1"/>
    <col min="4" max="5" width="9.140625" style="323"/>
    <col min="6" max="7" width="14.85546875" style="323" customWidth="1"/>
    <col min="8" max="8" width="20.28515625" style="323" customWidth="1"/>
    <col min="9" max="9" width="24.5703125" style="323" customWidth="1"/>
    <col min="10" max="10" width="16.28515625" style="323" customWidth="1"/>
    <col min="11" max="16384" width="9.140625" style="323"/>
  </cols>
  <sheetData>
    <row r="1" spans="1:10" s="267" customFormat="1" x14ac:dyDescent="0.25">
      <c r="A1" s="126" t="s">
        <v>90</v>
      </c>
      <c r="B1" s="265" t="s">
        <v>680</v>
      </c>
      <c r="C1" s="938" t="s">
        <v>1076</v>
      </c>
      <c r="D1" s="938"/>
      <c r="E1" s="938"/>
      <c r="F1" s="938"/>
    </row>
    <row r="2" spans="1:10" s="267" customFormat="1" x14ac:dyDescent="0.25">
      <c r="A2" s="126" t="s">
        <v>92</v>
      </c>
      <c r="B2" s="268" t="s">
        <v>2119</v>
      </c>
    </row>
    <row r="3" spans="1:10" s="267" customFormat="1" x14ac:dyDescent="0.25">
      <c r="A3" s="126" t="s">
        <v>94</v>
      </c>
      <c r="B3" s="266" t="s">
        <v>263</v>
      </c>
    </row>
    <row r="4" spans="1:10" s="267" customFormat="1" x14ac:dyDescent="0.25">
      <c r="A4" s="126" t="s">
        <v>96</v>
      </c>
      <c r="B4" s="266" t="s">
        <v>264</v>
      </c>
    </row>
    <row r="5" spans="1:10" s="267" customFormat="1" x14ac:dyDescent="0.25">
      <c r="A5" s="130" t="s">
        <v>98</v>
      </c>
      <c r="B5" s="270" t="s">
        <v>681</v>
      </c>
    </row>
    <row r="6" spans="1:10" s="267" customFormat="1" x14ac:dyDescent="0.25">
      <c r="A6" s="130" t="s">
        <v>99</v>
      </c>
      <c r="B6" s="267" t="s">
        <v>1961</v>
      </c>
    </row>
    <row r="7" spans="1:10" s="267" customFormat="1" x14ac:dyDescent="0.25">
      <c r="A7" s="130"/>
      <c r="B7" s="130"/>
      <c r="F7" s="270"/>
      <c r="G7" s="270"/>
      <c r="H7" s="270"/>
      <c r="I7" s="270"/>
      <c r="J7" s="270"/>
    </row>
    <row r="8" spans="1:10" s="320" customFormat="1" ht="47.25" x14ac:dyDescent="0.25">
      <c r="A8" s="130"/>
      <c r="B8" s="130"/>
      <c r="F8" s="321" t="s">
        <v>607</v>
      </c>
      <c r="G8" s="321" t="s">
        <v>608</v>
      </c>
      <c r="H8" s="322" t="s">
        <v>609</v>
      </c>
      <c r="I8" s="321" t="s">
        <v>682</v>
      </c>
      <c r="J8" s="321" t="s">
        <v>683</v>
      </c>
    </row>
    <row r="9" spans="1:10" s="320" customFormat="1" ht="63" x14ac:dyDescent="0.25">
      <c r="F9" s="322" t="s">
        <v>610</v>
      </c>
      <c r="G9" s="322" t="s">
        <v>611</v>
      </c>
      <c r="H9" s="322" t="s">
        <v>612</v>
      </c>
      <c r="I9" s="322" t="s">
        <v>613</v>
      </c>
      <c r="J9" s="322" t="s">
        <v>614</v>
      </c>
    </row>
    <row r="10" spans="1:10" s="320" customFormat="1" x14ac:dyDescent="0.25">
      <c r="C10" s="323"/>
      <c r="D10" s="194" t="s">
        <v>456</v>
      </c>
      <c r="E10" s="194" t="s">
        <v>457</v>
      </c>
      <c r="F10" s="276">
        <v>1.8036812118756753</v>
      </c>
      <c r="G10" s="276">
        <v>2.5811579950084358</v>
      </c>
      <c r="H10" s="276">
        <v>79.512</v>
      </c>
      <c r="I10" s="276"/>
      <c r="J10" s="276"/>
    </row>
    <row r="11" spans="1:10" s="320" customFormat="1" x14ac:dyDescent="0.25">
      <c r="C11" s="323"/>
      <c r="D11" s="194" t="s">
        <v>512</v>
      </c>
      <c r="E11" s="194" t="s">
        <v>513</v>
      </c>
      <c r="F11" s="276">
        <v>1.821192746286866</v>
      </c>
      <c r="G11" s="276">
        <v>2.6696231862174513</v>
      </c>
      <c r="H11" s="276">
        <v>87.798000000000002</v>
      </c>
      <c r="I11" s="276"/>
      <c r="J11" s="276"/>
    </row>
    <row r="12" spans="1:10" s="320" customFormat="1" x14ac:dyDescent="0.25">
      <c r="C12" s="323"/>
      <c r="D12" s="194" t="s">
        <v>132</v>
      </c>
      <c r="E12" s="194" t="s">
        <v>133</v>
      </c>
      <c r="F12" s="276">
        <v>1.6533937063245734</v>
      </c>
      <c r="G12" s="276">
        <v>2.4331774929841758</v>
      </c>
      <c r="H12" s="276">
        <v>86.486000000000004</v>
      </c>
      <c r="I12" s="276"/>
      <c r="J12" s="276"/>
    </row>
    <row r="13" spans="1:10" s="320" customFormat="1" x14ac:dyDescent="0.25">
      <c r="C13" s="323"/>
      <c r="D13" s="194" t="s">
        <v>134</v>
      </c>
      <c r="E13" s="194" t="s">
        <v>135</v>
      </c>
      <c r="F13" s="276">
        <v>2.5775073387367042</v>
      </c>
      <c r="G13" s="276">
        <v>3.0125695163209261</v>
      </c>
      <c r="H13" s="276">
        <v>114.100392</v>
      </c>
      <c r="I13" s="276"/>
      <c r="J13" s="276"/>
    </row>
    <row r="14" spans="1:10" s="320" customFormat="1" x14ac:dyDescent="0.25">
      <c r="C14" s="323"/>
      <c r="D14" s="194" t="s">
        <v>458</v>
      </c>
      <c r="E14" s="194" t="s">
        <v>459</v>
      </c>
      <c r="F14" s="276">
        <v>1.9492653109138127</v>
      </c>
      <c r="G14" s="276">
        <v>2.6202605268185213</v>
      </c>
      <c r="H14" s="276">
        <v>104.44799999999999</v>
      </c>
      <c r="I14" s="276"/>
      <c r="J14" s="276"/>
    </row>
    <row r="15" spans="1:10" s="320" customFormat="1" x14ac:dyDescent="0.25">
      <c r="C15" s="323"/>
      <c r="D15" s="194" t="s">
        <v>514</v>
      </c>
      <c r="E15" s="194" t="s">
        <v>515</v>
      </c>
      <c r="F15" s="276">
        <v>2.1477339240687434</v>
      </c>
      <c r="G15" s="276">
        <v>2.4905146851165649</v>
      </c>
      <c r="H15" s="276">
        <v>109.19499999999999</v>
      </c>
      <c r="I15" s="276"/>
      <c r="J15" s="276"/>
    </row>
    <row r="16" spans="1:10" s="320" customFormat="1" x14ac:dyDescent="0.25">
      <c r="C16" s="323"/>
      <c r="D16" s="194" t="s">
        <v>132</v>
      </c>
      <c r="E16" s="194" t="s">
        <v>133</v>
      </c>
      <c r="F16" s="276">
        <v>2.0296135724134921</v>
      </c>
      <c r="G16" s="276">
        <v>2.5607832365529326</v>
      </c>
      <c r="H16" s="276">
        <v>118.30800000000001</v>
      </c>
      <c r="I16" s="276"/>
      <c r="J16" s="276"/>
    </row>
    <row r="17" spans="1:10" s="320" customFormat="1" x14ac:dyDescent="0.25">
      <c r="C17" s="323"/>
      <c r="D17" s="194" t="s">
        <v>134</v>
      </c>
      <c r="E17" s="194" t="s">
        <v>135</v>
      </c>
      <c r="F17" s="276">
        <v>2.5445150694027316</v>
      </c>
      <c r="G17" s="276">
        <v>3.3678191577854961</v>
      </c>
      <c r="H17" s="276">
        <v>160.146557</v>
      </c>
      <c r="I17" s="276"/>
      <c r="J17" s="276"/>
    </row>
    <row r="18" spans="1:10" s="320" customFormat="1" x14ac:dyDescent="0.25">
      <c r="C18" s="323"/>
      <c r="D18" s="194" t="s">
        <v>460</v>
      </c>
      <c r="E18" s="194" t="s">
        <v>461</v>
      </c>
      <c r="F18" s="276">
        <v>2.0959473376409492</v>
      </c>
      <c r="G18" s="276">
        <v>2.8013163861196695</v>
      </c>
      <c r="H18" s="276">
        <v>137.42699999999999</v>
      </c>
      <c r="I18" s="276"/>
      <c r="J18" s="276"/>
    </row>
    <row r="19" spans="1:10" x14ac:dyDescent="0.25">
      <c r="A19" s="320"/>
      <c r="B19" s="320"/>
      <c r="D19" s="194" t="s">
        <v>516</v>
      </c>
      <c r="E19" s="194" t="s">
        <v>517</v>
      </c>
      <c r="F19" s="276">
        <v>2.1687149502824679</v>
      </c>
      <c r="G19" s="276">
        <v>2.8099303302468051</v>
      </c>
      <c r="H19" s="276">
        <v>145.35300000000001</v>
      </c>
      <c r="I19" s="276"/>
      <c r="J19" s="276"/>
    </row>
    <row r="20" spans="1:10" x14ac:dyDescent="0.25">
      <c r="D20" s="194" t="s">
        <v>132</v>
      </c>
      <c r="E20" s="194" t="s">
        <v>133</v>
      </c>
      <c r="F20" s="276">
        <v>2.2272095748591698</v>
      </c>
      <c r="G20" s="276">
        <v>2.9754765238374703</v>
      </c>
      <c r="H20" s="276">
        <v>165.59299999999999</v>
      </c>
      <c r="I20" s="276"/>
      <c r="J20" s="276"/>
    </row>
    <row r="21" spans="1:10" x14ac:dyDescent="0.25">
      <c r="D21" s="194" t="s">
        <v>134</v>
      </c>
      <c r="E21" s="194" t="s">
        <v>135</v>
      </c>
      <c r="F21" s="276">
        <v>2.2950863876184777</v>
      </c>
      <c r="G21" s="276">
        <v>3.213339538690474</v>
      </c>
      <c r="H21" s="276">
        <v>189.972678</v>
      </c>
      <c r="I21" s="276"/>
      <c r="J21" s="276"/>
    </row>
    <row r="22" spans="1:10" x14ac:dyDescent="0.25">
      <c r="D22" s="194" t="s">
        <v>273</v>
      </c>
      <c r="E22" s="194" t="s">
        <v>295</v>
      </c>
      <c r="F22" s="276">
        <v>2.4655775229646166</v>
      </c>
      <c r="G22" s="276">
        <v>3.6480081539189713</v>
      </c>
      <c r="H22" s="276">
        <v>235.072</v>
      </c>
      <c r="I22" s="276"/>
      <c r="J22" s="276"/>
    </row>
    <row r="23" spans="1:10" x14ac:dyDescent="0.25">
      <c r="D23" s="194" t="s">
        <v>518</v>
      </c>
      <c r="E23" s="194" t="s">
        <v>371</v>
      </c>
      <c r="F23" s="276">
        <v>2.2618181941455617</v>
      </c>
      <c r="G23" s="276">
        <v>3.02006788482799</v>
      </c>
      <c r="H23" s="276">
        <v>191.982</v>
      </c>
      <c r="I23" s="276"/>
      <c r="J23" s="276"/>
    </row>
    <row r="24" spans="1:10" x14ac:dyDescent="0.25">
      <c r="D24" s="194" t="s">
        <v>132</v>
      </c>
      <c r="E24" s="194" t="s">
        <v>133</v>
      </c>
      <c r="F24" s="276">
        <v>2.4788885065959203</v>
      </c>
      <c r="G24" s="276">
        <v>3.2166764784466979</v>
      </c>
      <c r="H24" s="276">
        <v>221.28200000000001</v>
      </c>
      <c r="I24" s="276"/>
      <c r="J24" s="276"/>
    </row>
    <row r="25" spans="1:10" x14ac:dyDescent="0.25">
      <c r="D25" s="194" t="s">
        <v>134</v>
      </c>
      <c r="E25" s="194" t="s">
        <v>135</v>
      </c>
      <c r="F25" s="276">
        <v>2.9093884609378127</v>
      </c>
      <c r="G25" s="276">
        <v>3.8278466022244153</v>
      </c>
      <c r="H25" s="276">
        <v>295.56642873099997</v>
      </c>
      <c r="I25" s="276"/>
      <c r="J25" s="276"/>
    </row>
    <row r="26" spans="1:10" x14ac:dyDescent="0.25">
      <c r="D26" s="194" t="s">
        <v>274</v>
      </c>
      <c r="E26" s="194" t="s">
        <v>296</v>
      </c>
      <c r="F26" s="276">
        <v>3.8823478059458738</v>
      </c>
      <c r="G26" s="276">
        <v>4.2228635849270635</v>
      </c>
      <c r="H26" s="276">
        <v>359.18099999999998</v>
      </c>
      <c r="I26" s="276"/>
      <c r="J26" s="276"/>
    </row>
    <row r="27" spans="1:10" x14ac:dyDescent="0.25">
      <c r="D27" s="194" t="s">
        <v>519</v>
      </c>
      <c r="E27" s="194" t="s">
        <v>520</v>
      </c>
      <c r="F27" s="276">
        <v>3.4695005180987373</v>
      </c>
      <c r="G27" s="276">
        <v>5.427691700126184</v>
      </c>
      <c r="H27" s="276">
        <v>422.73099999999999</v>
      </c>
      <c r="I27" s="276"/>
      <c r="J27" s="276"/>
    </row>
    <row r="28" spans="1:10" x14ac:dyDescent="0.25">
      <c r="D28" s="194" t="s">
        <v>132</v>
      </c>
      <c r="E28" s="194" t="s">
        <v>133</v>
      </c>
      <c r="F28" s="276">
        <v>3.537383046989472</v>
      </c>
      <c r="G28" s="276">
        <v>6.4174348482732642</v>
      </c>
      <c r="H28" s="276">
        <v>501.69400000000002</v>
      </c>
      <c r="I28" s="276"/>
      <c r="J28" s="276"/>
    </row>
    <row r="29" spans="1:10" x14ac:dyDescent="0.25">
      <c r="D29" s="194" t="s">
        <v>134</v>
      </c>
      <c r="E29" s="194" t="s">
        <v>135</v>
      </c>
      <c r="F29" s="276">
        <v>3.686882730521627</v>
      </c>
      <c r="G29" s="276">
        <v>7.4411031331726472</v>
      </c>
      <c r="H29" s="276">
        <v>583.72974600000009</v>
      </c>
      <c r="I29" s="276"/>
      <c r="J29" s="276"/>
    </row>
    <row r="30" spans="1:10" x14ac:dyDescent="0.25">
      <c r="D30" s="194" t="s">
        <v>275</v>
      </c>
      <c r="E30" s="194" t="s">
        <v>297</v>
      </c>
      <c r="F30" s="276">
        <v>4.1842898540307223</v>
      </c>
      <c r="G30" s="276">
        <v>7.9363485867466155</v>
      </c>
      <c r="H30" s="276">
        <v>626.01199999999994</v>
      </c>
      <c r="I30" s="276"/>
      <c r="J30" s="276"/>
    </row>
    <row r="31" spans="1:10" x14ac:dyDescent="0.25">
      <c r="D31" s="194" t="s">
        <v>521</v>
      </c>
      <c r="E31" s="194" t="s">
        <v>522</v>
      </c>
      <c r="F31" s="276">
        <v>4.288330956982529</v>
      </c>
      <c r="G31" s="276">
        <v>9.0958886156100771</v>
      </c>
      <c r="H31" s="276">
        <v>786.60210900000004</v>
      </c>
      <c r="I31" s="276"/>
      <c r="J31" s="276"/>
    </row>
    <row r="32" spans="1:10" x14ac:dyDescent="0.25">
      <c r="D32" s="194" t="s">
        <v>132</v>
      </c>
      <c r="E32" s="194" t="s">
        <v>133</v>
      </c>
      <c r="F32" s="276">
        <v>4.179546855188752</v>
      </c>
      <c r="G32" s="276">
        <v>9.402610461461439</v>
      </c>
      <c r="H32" s="276">
        <v>785.86</v>
      </c>
      <c r="I32" s="276"/>
      <c r="J32" s="276"/>
    </row>
    <row r="33" spans="4:10" x14ac:dyDescent="0.25">
      <c r="D33" s="194" t="s">
        <v>134</v>
      </c>
      <c r="E33" s="194" t="s">
        <v>135</v>
      </c>
      <c r="F33" s="276">
        <v>4.5631122497985839</v>
      </c>
      <c r="G33" s="276">
        <v>10.587834661680699</v>
      </c>
      <c r="H33" s="276">
        <v>908.37080900000001</v>
      </c>
      <c r="I33" s="276"/>
      <c r="J33" s="276"/>
    </row>
    <row r="34" spans="4:10" x14ac:dyDescent="0.25">
      <c r="D34" s="194" t="s">
        <v>128</v>
      </c>
      <c r="E34" s="194" t="s">
        <v>129</v>
      </c>
      <c r="F34" s="276">
        <v>5.0056198560071143</v>
      </c>
      <c r="G34" s="276">
        <v>11.663597547854254</v>
      </c>
      <c r="H34" s="276">
        <v>935.23476899999991</v>
      </c>
      <c r="I34" s="276"/>
      <c r="J34" s="276"/>
    </row>
    <row r="35" spans="4:10" x14ac:dyDescent="0.25">
      <c r="D35" s="194" t="s">
        <v>523</v>
      </c>
      <c r="E35" s="194" t="s">
        <v>524</v>
      </c>
      <c r="F35" s="276">
        <v>4.5874749297748423</v>
      </c>
      <c r="G35" s="276">
        <v>12.133066402658198</v>
      </c>
      <c r="H35" s="276">
        <v>1006.411578</v>
      </c>
      <c r="I35" s="276"/>
      <c r="J35" s="276"/>
    </row>
    <row r="36" spans="4:10" x14ac:dyDescent="0.25">
      <c r="D36" s="194" t="s">
        <v>132</v>
      </c>
      <c r="E36" s="194" t="s">
        <v>133</v>
      </c>
      <c r="F36" s="276">
        <v>4.5379860515001207</v>
      </c>
      <c r="G36" s="276">
        <v>12.728722356407667</v>
      </c>
      <c r="H36" s="276">
        <v>1106.4020929999999</v>
      </c>
      <c r="I36" s="276"/>
      <c r="J36" s="276"/>
    </row>
    <row r="37" spans="4:10" x14ac:dyDescent="0.25">
      <c r="D37" s="194" t="s">
        <v>134</v>
      </c>
      <c r="E37" s="194" t="s">
        <v>135</v>
      </c>
      <c r="F37" s="276">
        <v>4.6463390343287063</v>
      </c>
      <c r="G37" s="276">
        <v>13.953243021422496</v>
      </c>
      <c r="H37" s="276">
        <v>1186.043246</v>
      </c>
      <c r="I37" s="276"/>
      <c r="J37" s="276"/>
    </row>
    <row r="38" spans="4:10" x14ac:dyDescent="0.25">
      <c r="D38" s="194" t="s">
        <v>136</v>
      </c>
      <c r="E38" s="194" t="s">
        <v>137</v>
      </c>
      <c r="F38" s="276">
        <v>5.4418673076136344</v>
      </c>
      <c r="G38" s="276">
        <v>15.605182380040116</v>
      </c>
      <c r="H38" s="276">
        <v>1199.758167</v>
      </c>
      <c r="I38" s="276"/>
      <c r="J38" s="276"/>
    </row>
    <row r="39" spans="4:10" x14ac:dyDescent="0.25">
      <c r="D39" s="194" t="s">
        <v>525</v>
      </c>
      <c r="E39" s="194" t="s">
        <v>526</v>
      </c>
      <c r="F39" s="276">
        <v>5.1118219651939194</v>
      </c>
      <c r="G39" s="276">
        <v>16.668506018123917</v>
      </c>
      <c r="H39" s="276">
        <v>1250.6270730000001</v>
      </c>
      <c r="I39" s="276"/>
      <c r="J39" s="276"/>
    </row>
    <row r="40" spans="4:10" x14ac:dyDescent="0.25">
      <c r="D40" s="194" t="s">
        <v>132</v>
      </c>
      <c r="E40" s="194" t="s">
        <v>133</v>
      </c>
      <c r="F40" s="276">
        <v>4.9387624215045092</v>
      </c>
      <c r="G40" s="276">
        <v>16.508948563722932</v>
      </c>
      <c r="H40" s="276">
        <v>1203.389508</v>
      </c>
      <c r="I40" s="276"/>
      <c r="J40" s="276"/>
    </row>
    <row r="41" spans="4:10" x14ac:dyDescent="0.25">
      <c r="D41" s="194" t="s">
        <v>134</v>
      </c>
      <c r="E41" s="194" t="s">
        <v>135</v>
      </c>
      <c r="F41" s="276">
        <v>4.6005434404014309</v>
      </c>
      <c r="G41" s="276">
        <v>17.064775006146927</v>
      </c>
      <c r="H41" s="276">
        <v>1234.318029</v>
      </c>
      <c r="I41" s="276"/>
      <c r="J41" s="276"/>
    </row>
    <row r="42" spans="4:10" x14ac:dyDescent="0.25">
      <c r="D42" s="194" t="s">
        <v>138</v>
      </c>
      <c r="E42" s="194" t="s">
        <v>139</v>
      </c>
      <c r="F42" s="276">
        <v>5.0243998471960563</v>
      </c>
      <c r="G42" s="276">
        <v>18.423300678965752</v>
      </c>
      <c r="H42" s="276">
        <v>1355.714479</v>
      </c>
      <c r="I42" s="276"/>
      <c r="J42" s="276"/>
    </row>
    <row r="43" spans="4:10" x14ac:dyDescent="0.25">
      <c r="D43" s="194" t="s">
        <v>527</v>
      </c>
      <c r="E43" s="194" t="s">
        <v>528</v>
      </c>
      <c r="F43" s="276">
        <v>4.3509168781198708</v>
      </c>
      <c r="G43" s="276">
        <v>18.823111128638097</v>
      </c>
      <c r="H43" s="276">
        <v>1329.483399</v>
      </c>
      <c r="I43" s="276"/>
      <c r="J43" s="276"/>
    </row>
    <row r="44" spans="4:10" x14ac:dyDescent="0.25">
      <c r="D44" s="194" t="s">
        <v>132</v>
      </c>
      <c r="E44" s="194" t="s">
        <v>133</v>
      </c>
      <c r="F44" s="276">
        <v>4.2293726744138977</v>
      </c>
      <c r="G44" s="276">
        <v>19.332437489852442</v>
      </c>
      <c r="H44" s="276">
        <v>1359.7081920000001</v>
      </c>
      <c r="I44" s="276"/>
      <c r="J44" s="276"/>
    </row>
    <row r="45" spans="4:10" x14ac:dyDescent="0.25">
      <c r="D45" s="194" t="s">
        <v>134</v>
      </c>
      <c r="E45" s="194" t="s">
        <v>135</v>
      </c>
      <c r="F45" s="276">
        <v>3.947791667872945</v>
      </c>
      <c r="G45" s="276">
        <v>19.32893294708779</v>
      </c>
      <c r="H45" s="276">
        <v>1322.3157749999998</v>
      </c>
      <c r="I45" s="276"/>
      <c r="J45" s="276"/>
    </row>
    <row r="46" spans="4:10" x14ac:dyDescent="0.25">
      <c r="D46" s="194" t="s">
        <v>140</v>
      </c>
      <c r="E46" s="194" t="s">
        <v>141</v>
      </c>
      <c r="F46" s="276">
        <v>4.0647044042009837</v>
      </c>
      <c r="G46" s="276">
        <v>19.767552041351706</v>
      </c>
      <c r="H46" s="276">
        <v>1356.0620840000001</v>
      </c>
      <c r="I46" s="276"/>
      <c r="J46" s="276"/>
    </row>
    <row r="47" spans="4:10" x14ac:dyDescent="0.25">
      <c r="D47" s="194" t="s">
        <v>529</v>
      </c>
      <c r="E47" s="194" t="s">
        <v>530</v>
      </c>
      <c r="F47" s="276">
        <v>3.7738371698785924</v>
      </c>
      <c r="G47" s="276">
        <v>19.488852197297483</v>
      </c>
      <c r="H47" s="276">
        <v>1325.5753990000001</v>
      </c>
      <c r="I47" s="276"/>
      <c r="J47" s="276"/>
    </row>
    <row r="48" spans="4:10" x14ac:dyDescent="0.25">
      <c r="D48" s="194" t="s">
        <v>132</v>
      </c>
      <c r="E48" s="194" t="s">
        <v>133</v>
      </c>
      <c r="F48" s="276">
        <v>3.4569978853509342</v>
      </c>
      <c r="G48" s="276">
        <v>20.063293755563055</v>
      </c>
      <c r="H48" s="276">
        <v>1361.451607</v>
      </c>
      <c r="I48" s="276"/>
      <c r="J48" s="276"/>
    </row>
    <row r="49" spans="4:10" x14ac:dyDescent="0.25">
      <c r="D49" s="194" t="s">
        <v>134</v>
      </c>
      <c r="E49" s="194" t="s">
        <v>135</v>
      </c>
      <c r="F49" s="276">
        <v>2.8425921252179651</v>
      </c>
      <c r="G49" s="276">
        <v>19.658596157267311</v>
      </c>
      <c r="H49" s="276">
        <v>1321.926901</v>
      </c>
      <c r="I49" s="276"/>
      <c r="J49" s="276"/>
    </row>
    <row r="50" spans="4:10" x14ac:dyDescent="0.25">
      <c r="D50" s="194" t="s">
        <v>142</v>
      </c>
      <c r="E50" s="194" t="s">
        <v>143</v>
      </c>
      <c r="F50" s="276">
        <v>1.3013924834456716</v>
      </c>
      <c r="G50" s="276">
        <v>15.798483904918555</v>
      </c>
      <c r="H50" s="276">
        <v>981.640716</v>
      </c>
      <c r="I50" s="276">
        <v>372.39954299999999</v>
      </c>
      <c r="J50" s="276">
        <v>21.791866300728351</v>
      </c>
    </row>
    <row r="51" spans="4:10" x14ac:dyDescent="0.25">
      <c r="D51" s="194" t="s">
        <v>531</v>
      </c>
      <c r="E51" s="194" t="s">
        <v>532</v>
      </c>
      <c r="F51" s="276">
        <v>4.7340280221318656</v>
      </c>
      <c r="G51" s="276">
        <v>16.190681971294307</v>
      </c>
      <c r="H51" s="276">
        <v>991.76253100000008</v>
      </c>
      <c r="I51" s="276">
        <v>355.84273999999999</v>
      </c>
      <c r="J51" s="276">
        <v>21.999871626125064</v>
      </c>
    </row>
    <row r="52" spans="4:10" x14ac:dyDescent="0.25">
      <c r="D52" s="194" t="s">
        <v>132</v>
      </c>
      <c r="E52" s="194" t="s">
        <v>133</v>
      </c>
      <c r="F52" s="276">
        <v>2.7488957252435058</v>
      </c>
      <c r="G52" s="276">
        <v>18.163333193042757</v>
      </c>
      <c r="H52" s="276">
        <v>1095.185743</v>
      </c>
      <c r="I52" s="276">
        <v>279.17864800000001</v>
      </c>
      <c r="J52" s="276">
        <v>22.793428897280936</v>
      </c>
    </row>
    <row r="53" spans="4:10" x14ac:dyDescent="0.25">
      <c r="D53" s="194" t="s">
        <v>134</v>
      </c>
      <c r="E53" s="194" t="s">
        <v>135</v>
      </c>
      <c r="F53" s="276">
        <v>2.1382288782947709</v>
      </c>
      <c r="G53" s="276">
        <v>17.626316314756139</v>
      </c>
      <c r="H53" s="276">
        <v>1037.1770060000001</v>
      </c>
      <c r="I53" s="276">
        <v>272.18195499999996</v>
      </c>
      <c r="J53" s="276">
        <v>22.251915615786846</v>
      </c>
    </row>
    <row r="54" spans="4:10" x14ac:dyDescent="0.25">
      <c r="D54" s="194" t="s">
        <v>144</v>
      </c>
      <c r="E54" s="194" t="s">
        <v>145</v>
      </c>
      <c r="F54" s="276">
        <v>2.3604754356226012</v>
      </c>
      <c r="G54" s="276">
        <v>17.354590513181588</v>
      </c>
      <c r="H54" s="276">
        <v>1005.5643250000001</v>
      </c>
      <c r="I54" s="276">
        <v>272.60601499999996</v>
      </c>
      <c r="J54" s="276">
        <v>22.059377312131755</v>
      </c>
    </row>
    <row r="55" spans="4:10" x14ac:dyDescent="0.25">
      <c r="D55" s="194" t="s">
        <v>533</v>
      </c>
      <c r="E55" s="194" t="s">
        <v>534</v>
      </c>
      <c r="F55" s="276">
        <v>2.1447768898938855</v>
      </c>
      <c r="G55" s="276">
        <v>16.863614287856823</v>
      </c>
      <c r="H55" s="276">
        <v>972.3390599999999</v>
      </c>
      <c r="I55" s="276">
        <v>233.07482499999998</v>
      </c>
      <c r="J55" s="276">
        <v>20.905911991098048</v>
      </c>
    </row>
    <row r="56" spans="4:10" x14ac:dyDescent="0.25">
      <c r="D56" s="194" t="s">
        <v>132</v>
      </c>
      <c r="E56" s="194" t="s">
        <v>133</v>
      </c>
      <c r="F56" s="276">
        <v>2.0208294209079711</v>
      </c>
      <c r="G56" s="276">
        <v>15.767753295476803</v>
      </c>
      <c r="H56" s="276">
        <v>911.52786600000002</v>
      </c>
      <c r="I56" s="276">
        <v>221.80231600000002</v>
      </c>
      <c r="J56" s="276">
        <v>19.60452486275809</v>
      </c>
    </row>
    <row r="57" spans="4:10" x14ac:dyDescent="0.25">
      <c r="D57" s="194" t="s">
        <v>134</v>
      </c>
      <c r="E57" s="194" t="s">
        <v>135</v>
      </c>
      <c r="F57" s="276">
        <v>2.0547822183169262</v>
      </c>
      <c r="G57" s="276">
        <v>12.731863784585729</v>
      </c>
      <c r="H57" s="276">
        <v>724.89987599999995</v>
      </c>
      <c r="I57" s="276">
        <v>223.87867400000002</v>
      </c>
      <c r="J57" s="276">
        <v>16.628482625639229</v>
      </c>
    </row>
    <row r="58" spans="4:10" x14ac:dyDescent="0.25">
      <c r="D58" s="194" t="s">
        <v>146</v>
      </c>
      <c r="E58" s="194" t="s">
        <v>147</v>
      </c>
      <c r="F58" s="276">
        <v>1.9109500220783202</v>
      </c>
      <c r="G58" s="276">
        <v>10.27465013815347</v>
      </c>
      <c r="H58" s="276">
        <v>577.54445510207506</v>
      </c>
      <c r="I58" s="276">
        <v>239.33521720252799</v>
      </c>
      <c r="J58" s="276">
        <v>14.532479298785489</v>
      </c>
    </row>
    <row r="59" spans="4:10" x14ac:dyDescent="0.25">
      <c r="D59" s="194" t="s">
        <v>535</v>
      </c>
      <c r="E59" s="194" t="s">
        <v>536</v>
      </c>
      <c r="F59" s="276">
        <v>1.7224909831851389</v>
      </c>
      <c r="G59" s="276">
        <v>9.2005535319303284</v>
      </c>
      <c r="H59" s="276">
        <v>522.554175927252</v>
      </c>
      <c r="I59" s="276">
        <v>206.61222289138811</v>
      </c>
      <c r="J59" s="276">
        <v>12.838352069642099</v>
      </c>
    </row>
    <row r="60" spans="4:10" x14ac:dyDescent="0.25">
      <c r="D60" s="194" t="s">
        <v>132</v>
      </c>
      <c r="E60" s="194" t="s">
        <v>133</v>
      </c>
      <c r="F60" s="276">
        <v>1.5716396220402562</v>
      </c>
      <c r="G60" s="276">
        <v>8.4742496230571902</v>
      </c>
      <c r="H60" s="276">
        <v>488.26662712023904</v>
      </c>
      <c r="I60" s="276">
        <v>202.82795230793272</v>
      </c>
      <c r="J60" s="276">
        <v>11.994487548242461</v>
      </c>
    </row>
    <row r="61" spans="4:10" x14ac:dyDescent="0.25">
      <c r="D61" s="194" t="s">
        <v>134</v>
      </c>
      <c r="E61" s="194" t="s">
        <v>135</v>
      </c>
      <c r="F61" s="276">
        <v>1.476871957620401</v>
      </c>
      <c r="G61" s="276">
        <v>7.5541862906513453</v>
      </c>
      <c r="H61" s="276">
        <v>434.482466250095</v>
      </c>
      <c r="I61" s="276">
        <v>192.90701552521813</v>
      </c>
      <c r="J61" s="276">
        <v>10.908229985149189</v>
      </c>
    </row>
    <row r="62" spans="4:10" x14ac:dyDescent="0.25">
      <c r="D62" s="194" t="s">
        <v>148</v>
      </c>
      <c r="E62" s="194" t="s">
        <v>279</v>
      </c>
      <c r="F62" s="276">
        <v>1.490662432910659</v>
      </c>
      <c r="G62" s="276">
        <v>6.1939374790120034</v>
      </c>
      <c r="H62" s="276">
        <v>354.32777434982</v>
      </c>
      <c r="I62" s="276">
        <v>179.86781602735394</v>
      </c>
      <c r="J62" s="276">
        <v>9.3127657706361155</v>
      </c>
    </row>
    <row r="63" spans="4:10" x14ac:dyDescent="0.25">
      <c r="D63" s="194" t="s">
        <v>537</v>
      </c>
      <c r="E63" s="194" t="s">
        <v>538</v>
      </c>
      <c r="F63" s="276">
        <v>1.3791421808910886</v>
      </c>
      <c r="G63" s="276">
        <v>5.5616968325945022</v>
      </c>
      <c r="H63" s="276">
        <v>327.42283718107899</v>
      </c>
      <c r="I63" s="276">
        <v>173.60909122521252</v>
      </c>
      <c r="J63" s="276">
        <v>8.5106699130607204</v>
      </c>
    </row>
    <row r="64" spans="4:10" x14ac:dyDescent="0.25">
      <c r="D64" s="194" t="s">
        <v>132</v>
      </c>
      <c r="E64" s="194" t="s">
        <v>133</v>
      </c>
      <c r="F64" s="276">
        <v>1.24102580850119</v>
      </c>
      <c r="G64" s="276">
        <v>5.1356342167393079</v>
      </c>
      <c r="H64" s="276">
        <v>309.80078287299699</v>
      </c>
      <c r="I64" s="276">
        <v>157.74202905335727</v>
      </c>
      <c r="J64" s="276">
        <v>7.7505577631281772</v>
      </c>
    </row>
    <row r="65" spans="4:10" x14ac:dyDescent="0.25">
      <c r="D65" s="194" t="s">
        <v>134</v>
      </c>
      <c r="E65" s="194" t="s">
        <v>135</v>
      </c>
      <c r="F65" s="276">
        <v>1.1507061644457672</v>
      </c>
      <c r="G65" s="276">
        <v>4.5275425556489335</v>
      </c>
      <c r="H65" s="276">
        <v>277.35912771030399</v>
      </c>
      <c r="I65" s="276">
        <v>152.78967685400787</v>
      </c>
      <c r="J65" s="276">
        <v>7.0216438665778433</v>
      </c>
    </row>
  </sheetData>
  <mergeCells count="1">
    <mergeCell ref="C1:F1"/>
  </mergeCells>
  <hyperlinks>
    <hyperlink ref="C1" location="Tartalom_Index!A1" display="Vissza a Tartalomra / Return to the Index" xr:uid="{82410795-DC55-414C-A268-44CA15BC0132}"/>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6EE3AF-08D0-4591-BC9F-E6A9D73EA0EB}">
  <dimension ref="A1:M45"/>
  <sheetViews>
    <sheetView showGridLines="0" zoomScale="75" zoomScaleNormal="75" workbookViewId="0"/>
  </sheetViews>
  <sheetFormatPr defaultRowHeight="15.75" x14ac:dyDescent="0.25"/>
  <cols>
    <col min="1" max="1" width="14.7109375" style="292" customWidth="1"/>
    <col min="2" max="2" width="111.28515625" style="292" customWidth="1"/>
    <col min="3" max="3" width="9.85546875" style="292" customWidth="1"/>
    <col min="4" max="4" width="9.140625" style="292"/>
    <col min="5" max="5" width="9.140625" style="292" bestFit="1" customWidth="1"/>
    <col min="6" max="6" width="13.7109375" style="292" customWidth="1"/>
    <col min="7" max="7" width="14.140625" style="292" customWidth="1"/>
    <col min="8" max="8" width="14.42578125" style="292" customWidth="1"/>
    <col min="9" max="9" width="30.85546875" style="292" customWidth="1"/>
    <col min="10" max="10" width="33.140625" style="292" customWidth="1"/>
    <col min="11" max="11" width="12.140625" style="292" bestFit="1" customWidth="1"/>
    <col min="12" max="12" width="20.5703125" style="292" bestFit="1" customWidth="1"/>
    <col min="13" max="13" width="2.7109375" style="292" customWidth="1"/>
    <col min="14" max="16384" width="9.140625" style="292"/>
  </cols>
  <sheetData>
    <row r="1" spans="1:13" s="281" customFormat="1" x14ac:dyDescent="0.25">
      <c r="A1" s="126" t="s">
        <v>90</v>
      </c>
      <c r="B1" s="265" t="s">
        <v>684</v>
      </c>
      <c r="C1" s="938" t="s">
        <v>1076</v>
      </c>
      <c r="D1" s="938"/>
      <c r="E1" s="938"/>
      <c r="F1" s="938"/>
    </row>
    <row r="2" spans="1:13" s="283" customFormat="1" x14ac:dyDescent="0.25">
      <c r="A2" s="126" t="s">
        <v>92</v>
      </c>
      <c r="B2" s="282" t="s">
        <v>1962</v>
      </c>
      <c r="C2" s="282"/>
    </row>
    <row r="3" spans="1:13" s="283" customFormat="1" x14ac:dyDescent="0.25">
      <c r="A3" s="126" t="s">
        <v>94</v>
      </c>
      <c r="B3" s="266" t="s">
        <v>263</v>
      </c>
      <c r="C3" s="266"/>
    </row>
    <row r="4" spans="1:13" s="283" customFormat="1" x14ac:dyDescent="0.25">
      <c r="A4" s="126" t="s">
        <v>96</v>
      </c>
      <c r="B4" s="266" t="s">
        <v>264</v>
      </c>
      <c r="C4" s="266"/>
    </row>
    <row r="5" spans="1:13" s="281" customFormat="1" x14ac:dyDescent="0.25">
      <c r="A5" s="130" t="s">
        <v>98</v>
      </c>
      <c r="B5" s="284" t="s">
        <v>685</v>
      </c>
      <c r="C5" s="284"/>
    </row>
    <row r="6" spans="1:13" s="281" customFormat="1" x14ac:dyDescent="0.25">
      <c r="A6" s="130" t="s">
        <v>99</v>
      </c>
      <c r="B6" s="284" t="s">
        <v>2120</v>
      </c>
      <c r="C6" s="284"/>
    </row>
    <row r="7" spans="1:13" s="285" customFormat="1" x14ac:dyDescent="0.25">
      <c r="B7" s="927"/>
    </row>
    <row r="8" spans="1:13" s="285" customFormat="1" x14ac:dyDescent="0.25">
      <c r="F8" s="286"/>
      <c r="G8" s="287"/>
      <c r="H8" s="287"/>
      <c r="I8" s="287"/>
      <c r="J8" s="287"/>
    </row>
    <row r="9" spans="1:13" s="285" customFormat="1" ht="63" x14ac:dyDescent="0.25">
      <c r="F9" s="288" t="s">
        <v>641</v>
      </c>
      <c r="G9" s="288" t="s">
        <v>642</v>
      </c>
      <c r="H9" s="288" t="s">
        <v>643</v>
      </c>
      <c r="I9" s="287" t="s">
        <v>686</v>
      </c>
      <c r="J9" s="287" t="s">
        <v>645</v>
      </c>
      <c r="K9" s="288" t="s">
        <v>646</v>
      </c>
      <c r="L9" s="288" t="s">
        <v>647</v>
      </c>
    </row>
    <row r="10" spans="1:13" s="285" customFormat="1" ht="67.5" customHeight="1" x14ac:dyDescent="0.25">
      <c r="F10" s="288" t="s">
        <v>648</v>
      </c>
      <c r="G10" s="288" t="s">
        <v>649</v>
      </c>
      <c r="H10" s="288" t="s">
        <v>650</v>
      </c>
      <c r="I10" s="287" t="s">
        <v>651</v>
      </c>
      <c r="J10" s="287" t="s">
        <v>652</v>
      </c>
      <c r="K10" s="288" t="s">
        <v>653</v>
      </c>
      <c r="L10" s="288" t="s">
        <v>654</v>
      </c>
      <c r="M10" s="288"/>
    </row>
    <row r="11" spans="1:13" s="285" customFormat="1" ht="18.75" customHeight="1" x14ac:dyDescent="0.25">
      <c r="D11" s="324" t="s">
        <v>687</v>
      </c>
      <c r="E11" s="324" t="s">
        <v>688</v>
      </c>
      <c r="F11" s="290">
        <v>7.6812548277825632E-2</v>
      </c>
      <c r="G11" s="290">
        <v>-0.38510212692787149</v>
      </c>
      <c r="H11" s="290">
        <v>1.5479498436074421</v>
      </c>
      <c r="I11" s="290">
        <v>1.5479498436074421</v>
      </c>
      <c r="J11" s="290">
        <v>0</v>
      </c>
      <c r="K11" s="291"/>
      <c r="L11" s="290">
        <v>1.2396602649573962</v>
      </c>
      <c r="M11" s="288"/>
    </row>
    <row r="12" spans="1:13" s="285" customFormat="1" ht="16.5" customHeight="1" x14ac:dyDescent="0.25">
      <c r="D12" s="324" t="s">
        <v>132</v>
      </c>
      <c r="E12" s="324" t="s">
        <v>133</v>
      </c>
      <c r="F12" s="290">
        <v>8.4338437480493966E-2</v>
      </c>
      <c r="G12" s="290">
        <v>-0.35908698585388865</v>
      </c>
      <c r="H12" s="290">
        <v>0.46963581644160546</v>
      </c>
      <c r="I12" s="290">
        <v>0.46963581644160546</v>
      </c>
      <c r="J12" s="290">
        <v>0</v>
      </c>
      <c r="K12" s="291"/>
      <c r="L12" s="290">
        <v>0.19488726806821077</v>
      </c>
      <c r="M12" s="288"/>
    </row>
    <row r="13" spans="1:13" s="285" customFormat="1" ht="15.75" customHeight="1" x14ac:dyDescent="0.25">
      <c r="D13" s="324" t="s">
        <v>134</v>
      </c>
      <c r="E13" s="324" t="s">
        <v>135</v>
      </c>
      <c r="F13" s="290">
        <v>0.14135784304922794</v>
      </c>
      <c r="G13" s="290">
        <v>-0.44589129984982223</v>
      </c>
      <c r="H13" s="290">
        <v>1.4131058252623858</v>
      </c>
      <c r="I13" s="290">
        <v>1.4131058252623858</v>
      </c>
      <c r="J13" s="290">
        <v>0</v>
      </c>
      <c r="K13" s="291"/>
      <c r="L13" s="290">
        <v>1.1085723684617914</v>
      </c>
      <c r="M13" s="288"/>
    </row>
    <row r="14" spans="1:13" s="285" customFormat="1" x14ac:dyDescent="0.25">
      <c r="D14" s="289" t="s">
        <v>615</v>
      </c>
      <c r="E14" s="289" t="s">
        <v>276</v>
      </c>
      <c r="F14" s="290">
        <v>0.13171182066851889</v>
      </c>
      <c r="G14" s="290">
        <v>-0.30694882401872498</v>
      </c>
      <c r="H14" s="290">
        <v>0.1386777584645934</v>
      </c>
      <c r="I14" s="290">
        <v>0.1386777584645934</v>
      </c>
      <c r="J14" s="290">
        <v>0</v>
      </c>
      <c r="K14" s="291"/>
      <c r="L14" s="290">
        <v>-3.6559244885612685E-2</v>
      </c>
    </row>
    <row r="15" spans="1:13" x14ac:dyDescent="0.25">
      <c r="D15" s="289" t="s">
        <v>130</v>
      </c>
      <c r="E15" s="289" t="s">
        <v>131</v>
      </c>
      <c r="F15" s="290">
        <v>0.10955078523130629</v>
      </c>
      <c r="G15" s="290">
        <v>-0.28824319901880779</v>
      </c>
      <c r="H15" s="290">
        <v>1.089823869674134</v>
      </c>
      <c r="I15" s="290">
        <v>1.089823869674134</v>
      </c>
      <c r="J15" s="290">
        <v>0</v>
      </c>
      <c r="K15" s="291"/>
      <c r="L15" s="290">
        <v>0.91113145588663258</v>
      </c>
      <c r="M15" s="293"/>
    </row>
    <row r="16" spans="1:13" x14ac:dyDescent="0.25">
      <c r="D16" s="289" t="s">
        <v>132</v>
      </c>
      <c r="E16" s="289" t="s">
        <v>133</v>
      </c>
      <c r="F16" s="290">
        <v>0.14126624204838095</v>
      </c>
      <c r="G16" s="290">
        <v>-0.34878131934261636</v>
      </c>
      <c r="H16" s="290">
        <v>0.95588736482897962</v>
      </c>
      <c r="I16" s="290">
        <v>0.95588736482897962</v>
      </c>
      <c r="J16" s="290">
        <v>0</v>
      </c>
      <c r="K16" s="291"/>
      <c r="L16" s="290">
        <v>0.74837228753474427</v>
      </c>
      <c r="M16" s="293"/>
    </row>
    <row r="17" spans="4:13" x14ac:dyDescent="0.25">
      <c r="D17" s="289" t="s">
        <v>134</v>
      </c>
      <c r="E17" s="289" t="s">
        <v>135</v>
      </c>
      <c r="F17" s="290">
        <v>0.83381960426720392</v>
      </c>
      <c r="G17" s="290">
        <v>-0.65264896655240234</v>
      </c>
      <c r="H17" s="290">
        <v>1.1360573722530205</v>
      </c>
      <c r="I17" s="290">
        <v>1.1360573722530205</v>
      </c>
      <c r="J17" s="290">
        <v>0</v>
      </c>
      <c r="K17" s="291"/>
      <c r="L17" s="290">
        <v>1.3172280099678222</v>
      </c>
      <c r="M17" s="293"/>
    </row>
    <row r="18" spans="4:13" x14ac:dyDescent="0.25">
      <c r="D18" s="289" t="s">
        <v>616</v>
      </c>
      <c r="E18" s="289" t="s">
        <v>277</v>
      </c>
      <c r="F18" s="290">
        <v>1.0305625465749286</v>
      </c>
      <c r="G18" s="290">
        <v>-0.64159750784592606</v>
      </c>
      <c r="H18" s="290">
        <v>2.1877111506797555</v>
      </c>
      <c r="I18" s="290">
        <v>2.1877111506797555</v>
      </c>
      <c r="J18" s="290">
        <v>0</v>
      </c>
      <c r="K18" s="291"/>
      <c r="L18" s="290">
        <v>2.576676189408758</v>
      </c>
      <c r="M18" s="293"/>
    </row>
    <row r="19" spans="4:13" x14ac:dyDescent="0.25">
      <c r="D19" s="289" t="s">
        <v>130</v>
      </c>
      <c r="E19" s="289" t="s">
        <v>131</v>
      </c>
      <c r="F19" s="290">
        <v>0.20586844616464761</v>
      </c>
      <c r="G19" s="290">
        <v>-0.43415270396067906</v>
      </c>
      <c r="H19" s="290">
        <v>1.5029767128012668</v>
      </c>
      <c r="I19" s="290">
        <v>1.5029767128012668</v>
      </c>
      <c r="J19" s="290">
        <v>0</v>
      </c>
      <c r="K19" s="291"/>
      <c r="L19" s="290">
        <v>1.2746924550052352</v>
      </c>
      <c r="M19" s="293"/>
    </row>
    <row r="20" spans="4:13" x14ac:dyDescent="0.25">
      <c r="D20" s="289" t="s">
        <v>132</v>
      </c>
      <c r="E20" s="289" t="s">
        <v>133</v>
      </c>
      <c r="F20" s="290">
        <v>0.31235287865132022</v>
      </c>
      <c r="G20" s="290">
        <v>-0.79149650649019265</v>
      </c>
      <c r="H20" s="290">
        <v>-2.0608835982605656E-2</v>
      </c>
      <c r="I20" s="290">
        <v>-2.0608835982605656E-2</v>
      </c>
      <c r="J20" s="290">
        <v>0</v>
      </c>
      <c r="K20" s="291"/>
      <c r="L20" s="290">
        <v>-0.49975246382147809</v>
      </c>
      <c r="M20" s="293"/>
    </row>
    <row r="21" spans="4:13" x14ac:dyDescent="0.25">
      <c r="D21" s="289" t="s">
        <v>134</v>
      </c>
      <c r="E21" s="289" t="s">
        <v>135</v>
      </c>
      <c r="F21" s="290">
        <v>0.34162162610306968</v>
      </c>
      <c r="G21" s="290">
        <v>-0.61631463032865574</v>
      </c>
      <c r="H21" s="290">
        <v>0.71658235029125261</v>
      </c>
      <c r="I21" s="290">
        <v>0.71658235029125261</v>
      </c>
      <c r="J21" s="290">
        <v>0</v>
      </c>
      <c r="K21" s="291"/>
      <c r="L21" s="290">
        <v>0.44188934606566654</v>
      </c>
      <c r="M21" s="293"/>
    </row>
    <row r="22" spans="4:13" x14ac:dyDescent="0.25">
      <c r="D22" s="289" t="s">
        <v>617</v>
      </c>
      <c r="E22" s="289" t="s">
        <v>278</v>
      </c>
      <c r="F22" s="290">
        <v>5.1566072275630037E-2</v>
      </c>
      <c r="G22" s="290">
        <v>-0.57476378339427936</v>
      </c>
      <c r="H22" s="290">
        <v>1.6224824113679523</v>
      </c>
      <c r="I22" s="290">
        <v>1.6224824113679523</v>
      </c>
      <c r="J22" s="290">
        <v>0</v>
      </c>
      <c r="K22" s="291"/>
      <c r="L22" s="290">
        <v>1.0992847002493029</v>
      </c>
      <c r="M22" s="293"/>
    </row>
    <row r="23" spans="4:13" x14ac:dyDescent="0.25">
      <c r="D23" s="289" t="s">
        <v>130</v>
      </c>
      <c r="E23" s="289" t="s">
        <v>131</v>
      </c>
      <c r="F23" s="290">
        <v>0.30671481279754553</v>
      </c>
      <c r="G23" s="290">
        <v>-0.72775839567167655</v>
      </c>
      <c r="H23" s="290">
        <v>0.92995917900240654</v>
      </c>
      <c r="I23" s="290">
        <v>0.92995917900240654</v>
      </c>
      <c r="J23" s="290">
        <v>0</v>
      </c>
      <c r="K23" s="291"/>
      <c r="L23" s="290">
        <v>0.50891559612827564</v>
      </c>
      <c r="M23" s="293"/>
    </row>
    <row r="24" spans="4:13" x14ac:dyDescent="0.25">
      <c r="D24" s="289" t="s">
        <v>132</v>
      </c>
      <c r="E24" s="289" t="s">
        <v>133</v>
      </c>
      <c r="F24" s="290">
        <v>0.29175575469459758</v>
      </c>
      <c r="G24" s="290">
        <v>-0.67687348304724571</v>
      </c>
      <c r="H24" s="290">
        <v>0.82275078745664987</v>
      </c>
      <c r="I24" s="290">
        <v>0.82275078745664987</v>
      </c>
      <c r="J24" s="290">
        <v>0</v>
      </c>
      <c r="K24" s="291"/>
      <c r="L24" s="290">
        <v>0.43763305910400163</v>
      </c>
      <c r="M24" s="293"/>
    </row>
    <row r="25" spans="4:13" x14ac:dyDescent="0.25">
      <c r="D25" s="289" t="s">
        <v>134</v>
      </c>
      <c r="E25" s="289" t="s">
        <v>135</v>
      </c>
      <c r="F25" s="290">
        <v>0.42233528866686409</v>
      </c>
      <c r="G25" s="290">
        <v>-0.72329455124527076</v>
      </c>
      <c r="H25" s="290">
        <v>0.64602927043331437</v>
      </c>
      <c r="I25" s="290">
        <v>0.64602927043331437</v>
      </c>
      <c r="J25" s="290">
        <v>0</v>
      </c>
      <c r="K25" s="291"/>
      <c r="L25" s="290">
        <v>0.3450700078549076</v>
      </c>
      <c r="M25" s="293"/>
    </row>
    <row r="26" spans="4:13" x14ac:dyDescent="0.25">
      <c r="D26" s="289" t="s">
        <v>618</v>
      </c>
      <c r="E26" s="289" t="s">
        <v>619</v>
      </c>
      <c r="F26" s="290">
        <v>0.35729654074038719</v>
      </c>
      <c r="G26" s="290">
        <v>-0.47457489162468963</v>
      </c>
      <c r="H26" s="290">
        <v>0.35951535160921533</v>
      </c>
      <c r="I26" s="290">
        <v>0.35951535160921533</v>
      </c>
      <c r="J26" s="290">
        <v>0</v>
      </c>
      <c r="K26" s="291"/>
      <c r="L26" s="290">
        <v>0.24223700072491283</v>
      </c>
      <c r="M26" s="293"/>
    </row>
    <row r="27" spans="4:13" x14ac:dyDescent="0.25">
      <c r="D27" s="289" t="s">
        <v>130</v>
      </c>
      <c r="E27" s="289" t="s">
        <v>131</v>
      </c>
      <c r="F27" s="290">
        <v>0.32789388678710063</v>
      </c>
      <c r="G27" s="290">
        <v>-0.78396149428805217</v>
      </c>
      <c r="H27" s="290">
        <v>5.036062503026506E-2</v>
      </c>
      <c r="I27" s="290">
        <v>5.036062503026506E-2</v>
      </c>
      <c r="J27" s="290">
        <v>0</v>
      </c>
      <c r="K27" s="291"/>
      <c r="L27" s="290">
        <v>-0.40570698247068648</v>
      </c>
      <c r="M27" s="293"/>
    </row>
    <row r="28" spans="4:13" x14ac:dyDescent="0.25">
      <c r="D28" s="289" t="s">
        <v>132</v>
      </c>
      <c r="E28" s="289" t="s">
        <v>133</v>
      </c>
      <c r="F28" s="290">
        <v>0.12651673796312546</v>
      </c>
      <c r="G28" s="290">
        <v>-0.18615030428634341</v>
      </c>
      <c r="H28" s="290">
        <v>0.64466812525766715</v>
      </c>
      <c r="I28" s="290">
        <v>0.64466812525766715</v>
      </c>
      <c r="J28" s="290">
        <v>0</v>
      </c>
      <c r="K28" s="291"/>
      <c r="L28" s="290">
        <v>0.58503455893444922</v>
      </c>
      <c r="M28" s="293"/>
    </row>
    <row r="29" spans="4:13" x14ac:dyDescent="0.25">
      <c r="D29" s="289" t="s">
        <v>134</v>
      </c>
      <c r="E29" s="289" t="s">
        <v>135</v>
      </c>
      <c r="F29" s="290">
        <v>0.35584110847243777</v>
      </c>
      <c r="G29" s="290">
        <v>-0.55990109676417865</v>
      </c>
      <c r="H29" s="290">
        <v>0.13364518237902523</v>
      </c>
      <c r="I29" s="290">
        <v>0.13364518237902523</v>
      </c>
      <c r="J29" s="290">
        <v>0</v>
      </c>
      <c r="K29" s="291"/>
      <c r="L29" s="290">
        <v>-7.041480591271565E-2</v>
      </c>
      <c r="M29" s="293"/>
    </row>
    <row r="30" spans="4:13" x14ac:dyDescent="0.25">
      <c r="D30" s="289" t="s">
        <v>620</v>
      </c>
      <c r="E30" s="289" t="s">
        <v>621</v>
      </c>
      <c r="F30" s="290">
        <v>2.4739199389417155</v>
      </c>
      <c r="G30" s="290">
        <v>-0.23172188060645174</v>
      </c>
      <c r="H30" s="290">
        <v>0.40149199784586109</v>
      </c>
      <c r="I30" s="290">
        <v>-5.5940381571931468</v>
      </c>
      <c r="J30" s="290">
        <v>5.9955301550390079</v>
      </c>
      <c r="K30" s="290">
        <v>2.643690056181125</v>
      </c>
      <c r="L30" s="290"/>
      <c r="M30" s="293"/>
    </row>
    <row r="31" spans="4:13" x14ac:dyDescent="0.25">
      <c r="D31" s="289" t="s">
        <v>130</v>
      </c>
      <c r="E31" s="289" t="s">
        <v>131</v>
      </c>
      <c r="F31" s="290">
        <v>0.36018212825869034</v>
      </c>
      <c r="G31" s="290">
        <v>-0.46567288624834891</v>
      </c>
      <c r="H31" s="290">
        <v>0.29890402503443736</v>
      </c>
      <c r="I31" s="290">
        <v>0.5930146407547876</v>
      </c>
      <c r="J31" s="290">
        <v>-0.29411061572035024</v>
      </c>
      <c r="K31" s="290">
        <v>0.19341326704477879</v>
      </c>
      <c r="L31" s="290"/>
      <c r="M31" s="293"/>
    </row>
    <row r="32" spans="4:13" x14ac:dyDescent="0.25">
      <c r="D32" s="289" t="s">
        <v>132</v>
      </c>
      <c r="E32" s="289" t="s">
        <v>133</v>
      </c>
      <c r="F32" s="290">
        <v>0.31176028916532761</v>
      </c>
      <c r="G32" s="290">
        <v>-0.48257250517090194</v>
      </c>
      <c r="H32" s="290">
        <v>0.97591413911197689</v>
      </c>
      <c r="I32" s="290">
        <v>2.2280045830915691</v>
      </c>
      <c r="J32" s="290">
        <v>-1.2520904439795921</v>
      </c>
      <c r="K32" s="290">
        <v>0.8051019231064025</v>
      </c>
      <c r="L32" s="290"/>
      <c r="M32" s="293"/>
    </row>
    <row r="33" spans="4:13" x14ac:dyDescent="0.25">
      <c r="D33" s="289" t="s">
        <v>134</v>
      </c>
      <c r="E33" s="289" t="s">
        <v>135</v>
      </c>
      <c r="F33" s="290">
        <v>0.56335928722874851</v>
      </c>
      <c r="G33" s="290">
        <v>-1.0736525490181819</v>
      </c>
      <c r="H33" s="290">
        <v>-3.4397630608991259E-2</v>
      </c>
      <c r="I33" s="290">
        <v>8.5339196561080799E-2</v>
      </c>
      <c r="J33" s="290">
        <v>-0.11973682717007206</v>
      </c>
      <c r="K33" s="290">
        <v>-0.54469089239842461</v>
      </c>
      <c r="L33" s="290"/>
      <c r="M33" s="293"/>
    </row>
    <row r="34" spans="4:13" x14ac:dyDescent="0.25">
      <c r="D34" s="289" t="s">
        <v>622</v>
      </c>
      <c r="E34" s="289" t="s">
        <v>623</v>
      </c>
      <c r="F34" s="290">
        <v>0.34537455306784259</v>
      </c>
      <c r="G34" s="290">
        <v>-0.75160596235532062</v>
      </c>
      <c r="H34" s="290">
        <v>0.21538853893659693</v>
      </c>
      <c r="I34" s="290">
        <v>0.20777793393947819</v>
      </c>
      <c r="J34" s="290">
        <v>7.6106049971187417E-3</v>
      </c>
      <c r="K34" s="290">
        <v>-0.1908428703508811</v>
      </c>
      <c r="L34" s="290"/>
      <c r="M34" s="293"/>
    </row>
    <row r="35" spans="4:13" x14ac:dyDescent="0.25">
      <c r="D35" s="292" t="s">
        <v>130</v>
      </c>
      <c r="E35" s="292" t="s">
        <v>131</v>
      </c>
      <c r="F35" s="290">
        <v>0.11023030549811852</v>
      </c>
      <c r="G35" s="290">
        <v>-0.6054447030164859</v>
      </c>
      <c r="H35" s="290">
        <v>-0.65970021158963021</v>
      </c>
      <c r="I35" s="290">
        <v>2.6314976630526732E-2</v>
      </c>
      <c r="J35" s="290">
        <v>-0.68601518822015695</v>
      </c>
      <c r="K35" s="290">
        <v>-1.1549146091079976</v>
      </c>
      <c r="L35" s="290"/>
      <c r="M35" s="293"/>
    </row>
    <row r="36" spans="4:13" x14ac:dyDescent="0.25">
      <c r="D36" s="292" t="s">
        <v>132</v>
      </c>
      <c r="E36" s="292" t="s">
        <v>133</v>
      </c>
      <c r="F36" s="290">
        <v>-5.8385616162920373E-2</v>
      </c>
      <c r="G36" s="290">
        <v>-0.83684843461994207</v>
      </c>
      <c r="H36" s="290">
        <v>-0.40416752868497441</v>
      </c>
      <c r="I36" s="290">
        <v>-0.20957443850945168</v>
      </c>
      <c r="J36" s="290">
        <v>-0.19459309017552273</v>
      </c>
      <c r="K36" s="290">
        <v>-1.2994015794678369</v>
      </c>
      <c r="L36" s="290"/>
      <c r="M36" s="293"/>
    </row>
    <row r="37" spans="4:13" x14ac:dyDescent="0.25">
      <c r="D37" s="292" t="s">
        <v>134</v>
      </c>
      <c r="E37" s="292" t="s">
        <v>135</v>
      </c>
      <c r="F37" s="290">
        <v>0.30521882244473608</v>
      </c>
      <c r="G37" s="290">
        <v>-2.3372338034607041</v>
      </c>
      <c r="H37" s="290">
        <v>-0.94313546779319535</v>
      </c>
      <c r="I37" s="290">
        <v>-0.97928580209445171</v>
      </c>
      <c r="J37" s="290">
        <v>3.6150334301256359E-2</v>
      </c>
      <c r="K37" s="290">
        <v>-2.9751504488091634</v>
      </c>
      <c r="L37" s="290"/>
      <c r="M37" s="293"/>
    </row>
    <row r="38" spans="4:13" x14ac:dyDescent="0.25">
      <c r="D38" s="289" t="s">
        <v>624</v>
      </c>
      <c r="E38" s="289" t="s">
        <v>625</v>
      </c>
      <c r="F38" s="290">
        <v>-0.21920474833423687</v>
      </c>
      <c r="G38" s="290">
        <v>-1.0555240069426306</v>
      </c>
      <c r="H38" s="290">
        <v>-1.4043508044021467</v>
      </c>
      <c r="I38" s="290">
        <v>-1.6504638030308034</v>
      </c>
      <c r="J38" s="290">
        <v>0.24611299862865677</v>
      </c>
      <c r="K38" s="290">
        <v>-2.679079559679014</v>
      </c>
      <c r="L38" s="290"/>
      <c r="M38" s="293"/>
    </row>
    <row r="39" spans="4:13" x14ac:dyDescent="0.25">
      <c r="D39" s="289" t="s">
        <v>130</v>
      </c>
      <c r="E39" s="289" t="s">
        <v>131</v>
      </c>
      <c r="F39" s="290">
        <v>-7.4759302243831982E-2</v>
      </c>
      <c r="G39" s="290">
        <v>-1.0654241082715237</v>
      </c>
      <c r="H39" s="290">
        <v>-0.42878540126368825</v>
      </c>
      <c r="I39" s="290">
        <v>0.13576498843764223</v>
      </c>
      <c r="J39" s="290">
        <v>-0.56455038970133042</v>
      </c>
      <c r="K39" s="290">
        <v>-1.5689688117790439</v>
      </c>
      <c r="L39" s="291"/>
    </row>
    <row r="40" spans="4:13" x14ac:dyDescent="0.25">
      <c r="D40" s="289" t="s">
        <v>132</v>
      </c>
      <c r="E40" s="289" t="s">
        <v>133</v>
      </c>
      <c r="F40" s="290">
        <v>-0.14896928405212645</v>
      </c>
      <c r="G40" s="290">
        <v>-0.45097195725118694</v>
      </c>
      <c r="H40" s="290">
        <v>-0.1886843336251609</v>
      </c>
      <c r="I40" s="290">
        <v>-0.12708601880130033</v>
      </c>
      <c r="J40" s="290">
        <v>-6.1598314823860578E-2</v>
      </c>
      <c r="K40" s="290">
        <v>-0.78862557492847429</v>
      </c>
      <c r="L40" s="291"/>
    </row>
    <row r="41" spans="4:13" x14ac:dyDescent="0.25">
      <c r="D41" s="289" t="s">
        <v>134</v>
      </c>
      <c r="E41" s="289" t="s">
        <v>135</v>
      </c>
      <c r="F41" s="290">
        <v>0.1209162903898886</v>
      </c>
      <c r="G41" s="290">
        <v>-0.93431468754854252</v>
      </c>
      <c r="H41" s="290">
        <v>-0.1506643077822768</v>
      </c>
      <c r="I41" s="290">
        <v>2.1188642078102116E-2</v>
      </c>
      <c r="J41" s="290">
        <v>-0.17185294986037891</v>
      </c>
      <c r="K41" s="290">
        <v>-0.96406270494093071</v>
      </c>
      <c r="L41" s="291"/>
    </row>
    <row r="42" spans="4:13" x14ac:dyDescent="0.25">
      <c r="D42" s="289" t="s">
        <v>484</v>
      </c>
      <c r="E42" s="289" t="s">
        <v>626</v>
      </c>
      <c r="F42" s="290">
        <v>8.1272410362200065E-2</v>
      </c>
      <c r="G42" s="290">
        <v>-1.2494467417873003</v>
      </c>
      <c r="H42" s="290">
        <v>-0.38890609815596294</v>
      </c>
      <c r="I42" s="290">
        <v>-0.1622589085315928</v>
      </c>
      <c r="J42" s="290">
        <v>-0.22664718962437014</v>
      </c>
      <c r="K42" s="290">
        <v>-1.5570804295810632</v>
      </c>
      <c r="L42" s="291"/>
    </row>
    <row r="43" spans="4:13" x14ac:dyDescent="0.25">
      <c r="D43" s="289" t="s">
        <v>130</v>
      </c>
      <c r="E43" s="289" t="s">
        <v>131</v>
      </c>
      <c r="F43" s="290">
        <v>-0.2386914357999842</v>
      </c>
      <c r="G43" s="290">
        <v>-0.39125662738988232</v>
      </c>
      <c r="H43" s="290">
        <v>-0.13960576305120209</v>
      </c>
      <c r="I43" s="290">
        <v>-2.9754248943461653E-2</v>
      </c>
      <c r="J43" s="290">
        <v>-0.10985151410774044</v>
      </c>
      <c r="K43" s="290">
        <v>-0.76955382624106861</v>
      </c>
      <c r="L43" s="291"/>
    </row>
    <row r="44" spans="4:13" x14ac:dyDescent="0.25">
      <c r="D44" s="289" t="s">
        <v>132</v>
      </c>
      <c r="E44" s="289" t="s">
        <v>133</v>
      </c>
      <c r="F44" s="290">
        <v>-0.18906583807540706</v>
      </c>
      <c r="G44" s="290">
        <v>-0.30080538978488058</v>
      </c>
      <c r="H44" s="290">
        <v>-0.23834972769748691</v>
      </c>
      <c r="I44" s="290">
        <v>1.9484607167132129E-2</v>
      </c>
      <c r="J44" s="290">
        <v>-0.25783433486461904</v>
      </c>
      <c r="K44" s="290">
        <v>-0.72822095555777455</v>
      </c>
      <c r="L44" s="291"/>
    </row>
    <row r="45" spans="4:13" x14ac:dyDescent="0.25">
      <c r="D45" s="289" t="s">
        <v>134</v>
      </c>
      <c r="E45" s="289" t="s">
        <v>135</v>
      </c>
      <c r="F45" s="290">
        <v>-0.10658304174371719</v>
      </c>
      <c r="G45" s="290">
        <v>-0.57871964257250108</v>
      </c>
      <c r="H45" s="290">
        <v>-9.8225936659683266E-3</v>
      </c>
      <c r="I45" s="290">
        <v>7.0395099078122747E-2</v>
      </c>
      <c r="J45" s="290">
        <v>-8.0217692744091074E-2</v>
      </c>
      <c r="K45" s="290">
        <v>-0.6951252779821866</v>
      </c>
      <c r="L45" s="291"/>
    </row>
  </sheetData>
  <mergeCells count="1">
    <mergeCell ref="C1:F1"/>
  </mergeCells>
  <hyperlinks>
    <hyperlink ref="C1" location="Tartalom_Index!A1" display="Vissza a Tartalomra / Return to the Index" xr:uid="{5E1096E0-E518-496C-A9CF-5C648493D1F6}"/>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F3FA6-847A-4355-8EB3-356004D8C828}">
  <dimension ref="A1:I38"/>
  <sheetViews>
    <sheetView zoomScale="75" zoomScaleNormal="75" workbookViewId="0"/>
  </sheetViews>
  <sheetFormatPr defaultRowHeight="15.75" x14ac:dyDescent="0.25"/>
  <cols>
    <col min="1" max="1" width="13.7109375" style="325" bestFit="1" customWidth="1"/>
    <col min="2" max="2" width="104.140625" style="325" customWidth="1"/>
    <col min="3" max="3" width="10.140625" style="325" customWidth="1"/>
    <col min="4" max="4" width="16.42578125" style="325" customWidth="1"/>
    <col min="5" max="5" width="11.7109375" style="325" customWidth="1"/>
    <col min="6" max="6" width="14.140625" style="326" customWidth="1"/>
    <col min="7" max="7" width="8.5703125" style="325" bestFit="1" customWidth="1"/>
    <col min="8" max="8" width="28.85546875" style="325" customWidth="1"/>
    <col min="9" max="9" width="19.85546875" style="325" customWidth="1"/>
    <col min="10" max="16384" width="9.140625" style="325"/>
  </cols>
  <sheetData>
    <row r="1" spans="1:9" x14ac:dyDescent="0.25">
      <c r="A1" s="126" t="s">
        <v>90</v>
      </c>
      <c r="B1" s="282" t="s">
        <v>2121</v>
      </c>
      <c r="C1" s="938" t="s">
        <v>1076</v>
      </c>
      <c r="D1" s="938"/>
      <c r="E1" s="938"/>
      <c r="F1" s="938"/>
    </row>
    <row r="2" spans="1:9" x14ac:dyDescent="0.25">
      <c r="A2" s="126" t="s">
        <v>92</v>
      </c>
      <c r="B2" s="268" t="s">
        <v>1963</v>
      </c>
    </row>
    <row r="3" spans="1:9" x14ac:dyDescent="0.25">
      <c r="A3" s="126" t="s">
        <v>94</v>
      </c>
      <c r="B3" s="155" t="s">
        <v>263</v>
      </c>
    </row>
    <row r="4" spans="1:9" x14ac:dyDescent="0.25">
      <c r="A4" s="126" t="s">
        <v>96</v>
      </c>
      <c r="B4" s="155" t="s">
        <v>264</v>
      </c>
    </row>
    <row r="5" spans="1:9" x14ac:dyDescent="0.25">
      <c r="A5" s="130" t="s">
        <v>98</v>
      </c>
      <c r="B5" s="327" t="s">
        <v>689</v>
      </c>
    </row>
    <row r="6" spans="1:9" x14ac:dyDescent="0.25">
      <c r="A6" s="325" t="s">
        <v>99</v>
      </c>
      <c r="B6" s="325" t="s">
        <v>1964</v>
      </c>
    </row>
    <row r="7" spans="1:9" x14ac:dyDescent="0.25">
      <c r="H7" s="326" t="s">
        <v>690</v>
      </c>
      <c r="I7" s="326" t="s">
        <v>691</v>
      </c>
    </row>
    <row r="8" spans="1:9" ht="15.75" customHeight="1" x14ac:dyDescent="0.25">
      <c r="H8" s="326" t="s">
        <v>692</v>
      </c>
      <c r="I8" s="326" t="s">
        <v>693</v>
      </c>
    </row>
    <row r="9" spans="1:9" ht="15.75" customHeight="1" x14ac:dyDescent="0.25">
      <c r="D9" s="943" t="s">
        <v>694</v>
      </c>
      <c r="E9" s="325" t="s">
        <v>695</v>
      </c>
      <c r="F9" s="943" t="s">
        <v>696</v>
      </c>
      <c r="G9" s="325" t="s">
        <v>697</v>
      </c>
      <c r="H9" s="328">
        <v>17.066830897798663</v>
      </c>
      <c r="I9" s="329">
        <v>419.55799999999999</v>
      </c>
    </row>
    <row r="10" spans="1:9" x14ac:dyDescent="0.25">
      <c r="D10" s="943"/>
      <c r="E10" s="325" t="s">
        <v>698</v>
      </c>
      <c r="F10" s="943"/>
      <c r="G10" s="325" t="s">
        <v>699</v>
      </c>
      <c r="H10" s="328">
        <v>15.35967292210389</v>
      </c>
      <c r="I10" s="329">
        <v>339.16600000000005</v>
      </c>
    </row>
    <row r="11" spans="1:9" x14ac:dyDescent="0.25">
      <c r="D11" s="943"/>
      <c r="E11" s="325" t="s">
        <v>700</v>
      </c>
      <c r="F11" s="943"/>
      <c r="G11" s="325" t="s">
        <v>701</v>
      </c>
      <c r="H11" s="328">
        <v>10.323619107480733</v>
      </c>
      <c r="I11" s="329">
        <v>224.03100000000003</v>
      </c>
    </row>
    <row r="12" spans="1:9" x14ac:dyDescent="0.25">
      <c r="D12" s="943"/>
      <c r="E12" s="325" t="s">
        <v>702</v>
      </c>
      <c r="F12" s="943"/>
      <c r="G12" s="325" t="s">
        <v>703</v>
      </c>
      <c r="H12" s="328">
        <v>4.9422430657715042</v>
      </c>
      <c r="I12" s="329">
        <v>117.63104972566997</v>
      </c>
    </row>
    <row r="13" spans="1:9" ht="15.75" customHeight="1" x14ac:dyDescent="0.25">
      <c r="D13" s="943"/>
      <c r="E13" s="325" t="s">
        <v>224</v>
      </c>
      <c r="F13" s="943"/>
      <c r="G13" s="325" t="s">
        <v>704</v>
      </c>
      <c r="H13" s="328">
        <v>2.3613407122501964</v>
      </c>
      <c r="I13" s="329">
        <v>64.971992446483455</v>
      </c>
    </row>
    <row r="14" spans="1:9" ht="15.75" customHeight="1" x14ac:dyDescent="0.25">
      <c r="D14" s="943" t="s">
        <v>705</v>
      </c>
      <c r="E14" s="325" t="s">
        <v>695</v>
      </c>
      <c r="F14" s="943" t="s">
        <v>706</v>
      </c>
      <c r="G14" s="325" t="s">
        <v>697</v>
      </c>
      <c r="H14" s="328">
        <v>4.347530361924723</v>
      </c>
      <c r="I14" s="329">
        <v>34.515999999999998</v>
      </c>
    </row>
    <row r="15" spans="1:9" x14ac:dyDescent="0.25">
      <c r="D15" s="943"/>
      <c r="E15" s="325" t="s">
        <v>698</v>
      </c>
      <c r="F15" s="943"/>
      <c r="G15" s="325" t="s">
        <v>699</v>
      </c>
      <c r="H15" s="328">
        <v>3.7934219238279194</v>
      </c>
      <c r="I15" s="329">
        <v>26.985000000000003</v>
      </c>
    </row>
    <row r="16" spans="1:9" x14ac:dyDescent="0.25">
      <c r="D16" s="943"/>
      <c r="E16" s="325" t="s">
        <v>700</v>
      </c>
      <c r="F16" s="943"/>
      <c r="G16" s="325" t="s">
        <v>701</v>
      </c>
      <c r="H16" s="328">
        <v>3.1223046140435895</v>
      </c>
      <c r="I16" s="329">
        <v>20.489000000000004</v>
      </c>
    </row>
    <row r="17" spans="4:9" x14ac:dyDescent="0.25">
      <c r="D17" s="943"/>
      <c r="E17" s="325" t="s">
        <v>702</v>
      </c>
      <c r="F17" s="943"/>
      <c r="G17" s="325" t="s">
        <v>703</v>
      </c>
      <c r="H17" s="328">
        <v>2.5812600865219339</v>
      </c>
      <c r="I17" s="329">
        <v>16.61307535588</v>
      </c>
    </row>
    <row r="18" spans="4:9" ht="15.75" customHeight="1" x14ac:dyDescent="0.25">
      <c r="D18" s="943"/>
      <c r="E18" s="325" t="s">
        <v>224</v>
      </c>
      <c r="F18" s="943"/>
      <c r="G18" s="325" t="s">
        <v>704</v>
      </c>
      <c r="H18" s="328">
        <v>2.1350715501858475</v>
      </c>
      <c r="I18" s="329">
        <v>12.71087630669</v>
      </c>
    </row>
    <row r="19" spans="4:9" ht="15.75" customHeight="1" x14ac:dyDescent="0.25">
      <c r="D19" s="943" t="s">
        <v>707</v>
      </c>
      <c r="E19" s="325" t="s">
        <v>695</v>
      </c>
      <c r="F19" s="943" t="s">
        <v>708</v>
      </c>
      <c r="G19" s="325" t="s">
        <v>697</v>
      </c>
      <c r="H19" s="328">
        <v>30.424377871582674</v>
      </c>
      <c r="I19" s="329">
        <v>609.60900000000004</v>
      </c>
    </row>
    <row r="20" spans="4:9" x14ac:dyDescent="0.25">
      <c r="D20" s="943"/>
      <c r="E20" s="325" t="s">
        <v>698</v>
      </c>
      <c r="F20" s="943"/>
      <c r="G20" s="325" t="s">
        <v>699</v>
      </c>
      <c r="H20" s="328">
        <v>31.366130847011959</v>
      </c>
      <c r="I20" s="329">
        <v>509.59799999999996</v>
      </c>
    </row>
    <row r="21" spans="4:9" x14ac:dyDescent="0.25">
      <c r="D21" s="943"/>
      <c r="E21" s="325" t="s">
        <v>700</v>
      </c>
      <c r="F21" s="943"/>
      <c r="G21" s="325" t="s">
        <v>701</v>
      </c>
      <c r="H21" s="328">
        <v>26.344328120184667</v>
      </c>
      <c r="I21" s="329">
        <v>352.19099999999997</v>
      </c>
    </row>
    <row r="22" spans="4:9" x14ac:dyDescent="0.25">
      <c r="D22" s="943"/>
      <c r="E22" s="325" t="s">
        <v>702</v>
      </c>
      <c r="F22" s="943"/>
      <c r="G22" s="325" t="s">
        <v>703</v>
      </c>
      <c r="H22" s="328">
        <v>17.104184104442407</v>
      </c>
      <c r="I22" s="329">
        <v>193.70614082965002</v>
      </c>
    </row>
    <row r="23" spans="4:9" ht="15.75" customHeight="1" x14ac:dyDescent="0.25">
      <c r="D23" s="943"/>
      <c r="E23" s="325" t="s">
        <v>224</v>
      </c>
      <c r="F23" s="943"/>
      <c r="G23" s="325" t="s">
        <v>704</v>
      </c>
      <c r="H23" s="328">
        <v>11.662944396617767</v>
      </c>
      <c r="I23" s="329">
        <v>115.51300903147499</v>
      </c>
    </row>
    <row r="24" spans="4:9" ht="15.75" customHeight="1" x14ac:dyDescent="0.25">
      <c r="D24" s="943" t="s">
        <v>709</v>
      </c>
      <c r="E24" s="325" t="s">
        <v>695</v>
      </c>
      <c r="F24" s="943" t="s">
        <v>710</v>
      </c>
      <c r="G24" s="325" t="s">
        <v>697</v>
      </c>
      <c r="H24" s="328">
        <v>15.101728470029835</v>
      </c>
      <c r="I24" s="329">
        <v>48.744</v>
      </c>
    </row>
    <row r="25" spans="4:9" x14ac:dyDescent="0.25">
      <c r="D25" s="943"/>
      <c r="E25" s="325" t="s">
        <v>698</v>
      </c>
      <c r="F25" s="943"/>
      <c r="G25" s="325" t="s">
        <v>699</v>
      </c>
      <c r="H25" s="328">
        <v>12.708139633167104</v>
      </c>
      <c r="I25" s="329">
        <v>39.091000000000001</v>
      </c>
    </row>
    <row r="26" spans="4:9" x14ac:dyDescent="0.25">
      <c r="D26" s="943"/>
      <c r="E26" s="325" t="s">
        <v>700</v>
      </c>
      <c r="F26" s="943"/>
      <c r="G26" s="325" t="s">
        <v>701</v>
      </c>
      <c r="H26" s="328">
        <v>6.9197950608699408</v>
      </c>
      <c r="I26" s="329">
        <v>25.675000000000001</v>
      </c>
    </row>
    <row r="27" spans="4:9" x14ac:dyDescent="0.25">
      <c r="D27" s="943"/>
      <c r="E27" s="325" t="s">
        <v>702</v>
      </c>
      <c r="F27" s="943"/>
      <c r="G27" s="325" t="s">
        <v>703</v>
      </c>
      <c r="H27" s="328">
        <v>4.1076014638606138</v>
      </c>
      <c r="I27" s="329">
        <v>27.101885139349992</v>
      </c>
    </row>
    <row r="28" spans="4:9" ht="15.75" customHeight="1" x14ac:dyDescent="0.25">
      <c r="D28" s="943"/>
      <c r="E28" s="325" t="s">
        <v>224</v>
      </c>
      <c r="F28" s="943"/>
      <c r="G28" s="325" t="s">
        <v>704</v>
      </c>
      <c r="H28" s="328">
        <v>2.5444674533109035</v>
      </c>
      <c r="I28" s="329">
        <v>22.5515693629</v>
      </c>
    </row>
    <row r="29" spans="4:9" ht="15.75" customHeight="1" x14ac:dyDescent="0.25">
      <c r="D29" s="943" t="s">
        <v>711</v>
      </c>
      <c r="E29" s="325" t="s">
        <v>695</v>
      </c>
      <c r="F29" s="943" t="s">
        <v>712</v>
      </c>
      <c r="G29" s="325" t="s">
        <v>697</v>
      </c>
      <c r="H29" s="328">
        <v>24.226691397422709</v>
      </c>
      <c r="I29" s="329">
        <v>59.821999999999996</v>
      </c>
    </row>
    <row r="30" spans="4:9" x14ac:dyDescent="0.25">
      <c r="D30" s="943"/>
      <c r="E30" s="325" t="s">
        <v>698</v>
      </c>
      <c r="F30" s="943"/>
      <c r="G30" s="325" t="s">
        <v>699</v>
      </c>
      <c r="H30" s="328">
        <v>20.482732724441448</v>
      </c>
      <c r="I30" s="329">
        <v>37.092999999999989</v>
      </c>
    </row>
    <row r="31" spans="4:9" x14ac:dyDescent="0.25">
      <c r="D31" s="943"/>
      <c r="E31" s="325" t="s">
        <v>700</v>
      </c>
      <c r="F31" s="943"/>
      <c r="G31" s="325" t="s">
        <v>701</v>
      </c>
      <c r="H31" s="328">
        <v>22.911439670363503</v>
      </c>
      <c r="I31" s="329">
        <v>34.974999999999994</v>
      </c>
    </row>
    <row r="32" spans="4:9" x14ac:dyDescent="0.25">
      <c r="D32" s="943"/>
      <c r="E32" s="325" t="s">
        <v>702</v>
      </c>
      <c r="F32" s="943"/>
      <c r="G32" s="325" t="s">
        <v>703</v>
      </c>
      <c r="H32" s="328">
        <v>23.564303481495767</v>
      </c>
      <c r="I32" s="329">
        <v>40.082805559000001</v>
      </c>
    </row>
    <row r="33" spans="4:9" ht="15.75" customHeight="1" x14ac:dyDescent="0.25">
      <c r="D33" s="943"/>
      <c r="E33" s="325" t="s">
        <v>224</v>
      </c>
      <c r="F33" s="943"/>
      <c r="G33" s="325" t="s">
        <v>704</v>
      </c>
      <c r="H33" s="328">
        <v>18.290010174739173</v>
      </c>
      <c r="I33" s="329">
        <v>29.969516865999999</v>
      </c>
    </row>
    <row r="34" spans="4:9" ht="15.75" customHeight="1" x14ac:dyDescent="0.25">
      <c r="D34" s="943" t="s">
        <v>713</v>
      </c>
      <c r="E34" s="325" t="s">
        <v>695</v>
      </c>
      <c r="F34" s="943" t="s">
        <v>714</v>
      </c>
      <c r="G34" s="325" t="s">
        <v>697</v>
      </c>
      <c r="H34" s="328">
        <v>9.6966277571497184</v>
      </c>
      <c r="I34" s="329">
        <v>38.153999999999996</v>
      </c>
    </row>
    <row r="35" spans="4:9" x14ac:dyDescent="0.25">
      <c r="D35" s="943"/>
      <c r="E35" s="325" t="s">
        <v>698</v>
      </c>
      <c r="F35" s="943"/>
      <c r="G35" s="325" t="s">
        <v>699</v>
      </c>
      <c r="H35" s="328">
        <v>8.8566937001267956</v>
      </c>
      <c r="I35" s="329">
        <v>32.620000000000005</v>
      </c>
    </row>
    <row r="36" spans="4:9" x14ac:dyDescent="0.25">
      <c r="D36" s="943"/>
      <c r="E36" s="325" t="s">
        <v>700</v>
      </c>
      <c r="F36" s="943"/>
      <c r="G36" s="325" t="s">
        <v>701</v>
      </c>
      <c r="H36" s="328">
        <v>7.2370594790750804</v>
      </c>
      <c r="I36" s="329">
        <v>25.846</v>
      </c>
    </row>
    <row r="37" spans="4:9" x14ac:dyDescent="0.25">
      <c r="D37" s="943"/>
      <c r="E37" s="325" t="s">
        <v>702</v>
      </c>
      <c r="F37" s="943"/>
      <c r="G37" s="325" t="s">
        <v>703</v>
      </c>
      <c r="H37" s="328">
        <v>6.8867341207421706</v>
      </c>
      <c r="I37" s="329">
        <v>25.8025567073053</v>
      </c>
    </row>
    <row r="38" spans="4:9" x14ac:dyDescent="0.25">
      <c r="D38" s="943"/>
      <c r="E38" s="325" t="s">
        <v>224</v>
      </c>
      <c r="F38" s="943"/>
      <c r="G38" s="325" t="s">
        <v>704</v>
      </c>
      <c r="H38" s="328">
        <v>5.8626517628522654</v>
      </c>
      <c r="I38" s="329">
        <v>21.7913190107788</v>
      </c>
    </row>
  </sheetData>
  <mergeCells count="13">
    <mergeCell ref="D34:D38"/>
    <mergeCell ref="F34:F38"/>
    <mergeCell ref="D19:D23"/>
    <mergeCell ref="F19:F23"/>
    <mergeCell ref="D24:D28"/>
    <mergeCell ref="F24:F28"/>
    <mergeCell ref="D29:D33"/>
    <mergeCell ref="F29:F33"/>
    <mergeCell ref="C1:F1"/>
    <mergeCell ref="D9:D13"/>
    <mergeCell ref="F9:F13"/>
    <mergeCell ref="D14:D18"/>
    <mergeCell ref="F14:F18"/>
  </mergeCells>
  <hyperlinks>
    <hyperlink ref="C1" location="Tartalom_Index!A1" display="Vissza a Tartalomra / Return to the Index" xr:uid="{DD2DB1EF-8DCC-4199-973A-7282453B1EAB}"/>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040559-56DD-4E4B-94BF-2C452F942546}">
  <dimension ref="A1:K58"/>
  <sheetViews>
    <sheetView showGridLines="0" zoomScale="75" zoomScaleNormal="75" workbookViewId="0"/>
  </sheetViews>
  <sheetFormatPr defaultRowHeight="15.75" x14ac:dyDescent="0.25"/>
  <cols>
    <col min="1" max="1" width="14.7109375" style="292" customWidth="1"/>
    <col min="2" max="2" width="100.7109375" style="292" customWidth="1"/>
    <col min="3" max="3" width="20.85546875" style="292" customWidth="1"/>
    <col min="4" max="4" width="11.140625" style="292" customWidth="1"/>
    <col min="5" max="5" width="11.28515625" style="292" customWidth="1"/>
    <col min="6" max="6" width="22.140625" style="292" customWidth="1"/>
    <col min="7" max="7" width="27.140625" style="292" customWidth="1"/>
    <col min="8" max="8" width="11.42578125" style="301" customWidth="1"/>
    <col min="9" max="9" width="25.140625" style="292" customWidth="1"/>
    <col min="10" max="10" width="32.28515625" style="292" customWidth="1"/>
    <col min="11" max="16384" width="9.140625" style="292"/>
  </cols>
  <sheetData>
    <row r="1" spans="1:10" s="295" customFormat="1" x14ac:dyDescent="0.25">
      <c r="A1" s="126" t="s">
        <v>90</v>
      </c>
      <c r="B1" s="265" t="s">
        <v>715</v>
      </c>
      <c r="C1" s="938" t="s">
        <v>1076</v>
      </c>
      <c r="D1" s="938"/>
      <c r="E1" s="938"/>
      <c r="F1" s="613"/>
    </row>
    <row r="2" spans="1:10" s="295" customFormat="1" x14ac:dyDescent="0.25">
      <c r="A2" s="126" t="s">
        <v>92</v>
      </c>
      <c r="B2" s="282" t="s">
        <v>1965</v>
      </c>
    </row>
    <row r="3" spans="1:10" s="295" customFormat="1" x14ac:dyDescent="0.25">
      <c r="A3" s="126" t="s">
        <v>94</v>
      </c>
      <c r="B3" s="266" t="s">
        <v>263</v>
      </c>
      <c r="C3" s="266"/>
    </row>
    <row r="4" spans="1:10" s="295" customFormat="1" x14ac:dyDescent="0.25">
      <c r="A4" s="126" t="s">
        <v>96</v>
      </c>
      <c r="B4" s="266" t="s">
        <v>264</v>
      </c>
      <c r="C4" s="266"/>
    </row>
    <row r="5" spans="1:10" s="295" customFormat="1" x14ac:dyDescent="0.25">
      <c r="A5" s="130" t="s">
        <v>98</v>
      </c>
      <c r="B5" s="284" t="s">
        <v>716</v>
      </c>
      <c r="C5" s="271"/>
    </row>
    <row r="6" spans="1:10" s="295" customFormat="1" x14ac:dyDescent="0.25">
      <c r="A6" s="130" t="s">
        <v>99</v>
      </c>
      <c r="B6" s="284" t="s">
        <v>1966</v>
      </c>
      <c r="C6" s="271"/>
    </row>
    <row r="7" spans="1:10" s="285" customFormat="1" ht="63.75" customHeight="1" x14ac:dyDescent="0.25">
      <c r="F7" s="288" t="s">
        <v>717</v>
      </c>
      <c r="G7" s="288" t="s">
        <v>718</v>
      </c>
      <c r="H7" s="330"/>
      <c r="I7" s="288" t="s">
        <v>719</v>
      </c>
      <c r="J7" s="288" t="s">
        <v>720</v>
      </c>
    </row>
    <row r="8" spans="1:10" s="285" customFormat="1" ht="78" customHeight="1" x14ac:dyDescent="0.25">
      <c r="F8" s="288" t="s">
        <v>660</v>
      </c>
      <c r="G8" s="288" t="s">
        <v>661</v>
      </c>
      <c r="H8" s="331"/>
      <c r="I8" s="288" t="s">
        <v>663</v>
      </c>
      <c r="J8" s="288" t="s">
        <v>662</v>
      </c>
    </row>
    <row r="9" spans="1:10" s="285" customFormat="1" x14ac:dyDescent="0.25">
      <c r="D9" s="323" t="s">
        <v>275</v>
      </c>
      <c r="E9" s="323" t="s">
        <v>297</v>
      </c>
      <c r="F9" s="297">
        <v>43.255673238448416</v>
      </c>
      <c r="G9" s="297">
        <v>17.866229677864503</v>
      </c>
      <c r="H9" s="298">
        <v>56.616140008200425</v>
      </c>
      <c r="I9" s="288"/>
      <c r="J9" s="288"/>
    </row>
    <row r="10" spans="1:10" x14ac:dyDescent="0.25">
      <c r="D10" s="323" t="s">
        <v>130</v>
      </c>
      <c r="E10" s="323" t="s">
        <v>131</v>
      </c>
      <c r="F10" s="297">
        <v>42.122079198082616</v>
      </c>
      <c r="G10" s="297">
        <v>15.659171773998251</v>
      </c>
      <c r="H10" s="298">
        <v>58.43004417948589</v>
      </c>
      <c r="I10" s="291"/>
      <c r="J10" s="291"/>
    </row>
    <row r="11" spans="1:10" x14ac:dyDescent="0.25">
      <c r="D11" s="323" t="s">
        <v>132</v>
      </c>
      <c r="E11" s="323" t="s">
        <v>133</v>
      </c>
      <c r="F11" s="297">
        <v>43.445115309110797</v>
      </c>
      <c r="G11" s="297">
        <v>16.364761708273161</v>
      </c>
      <c r="H11" s="298">
        <v>55.967342210990807</v>
      </c>
      <c r="I11" s="291"/>
      <c r="J11" s="291"/>
    </row>
    <row r="12" spans="1:10" x14ac:dyDescent="0.25">
      <c r="D12" s="323" t="s">
        <v>134</v>
      </c>
      <c r="E12" s="323" t="s">
        <v>135</v>
      </c>
      <c r="F12" s="297">
        <v>42.790580707447624</v>
      </c>
      <c r="G12" s="297">
        <v>20.601962385052612</v>
      </c>
      <c r="H12" s="298">
        <v>52.373640339369885</v>
      </c>
      <c r="I12" s="291"/>
      <c r="J12" s="291"/>
    </row>
    <row r="13" spans="1:10" x14ac:dyDescent="0.25">
      <c r="D13" s="323" t="s">
        <v>128</v>
      </c>
      <c r="E13" s="323" t="s">
        <v>129</v>
      </c>
      <c r="F13" s="297">
        <v>43.983589295531608</v>
      </c>
      <c r="G13" s="297">
        <v>22.048212528697935</v>
      </c>
      <c r="H13" s="298">
        <v>49.418562761752611</v>
      </c>
      <c r="I13" s="291"/>
      <c r="J13" s="291"/>
    </row>
    <row r="14" spans="1:10" x14ac:dyDescent="0.25">
      <c r="D14" s="323" t="s">
        <v>130</v>
      </c>
      <c r="E14" s="323" t="s">
        <v>131</v>
      </c>
      <c r="F14" s="297">
        <v>44.627679051126677</v>
      </c>
      <c r="G14" s="297">
        <v>22.466401237894885</v>
      </c>
      <c r="H14" s="298">
        <v>49.436257209106074</v>
      </c>
      <c r="I14" s="291"/>
      <c r="J14" s="291"/>
    </row>
    <row r="15" spans="1:10" x14ac:dyDescent="0.25">
      <c r="D15" s="323" t="s">
        <v>132</v>
      </c>
      <c r="E15" s="323" t="s">
        <v>133</v>
      </c>
      <c r="F15" s="297">
        <v>44.809711939403797</v>
      </c>
      <c r="G15" s="297">
        <v>21.942460722301572</v>
      </c>
      <c r="H15" s="298">
        <v>54.946037856207866</v>
      </c>
      <c r="I15" s="291"/>
      <c r="J15" s="291"/>
    </row>
    <row r="16" spans="1:10" x14ac:dyDescent="0.25">
      <c r="D16" s="323" t="s">
        <v>134</v>
      </c>
      <c r="E16" s="323" t="s">
        <v>135</v>
      </c>
      <c r="F16" s="297">
        <v>48.360354311741801</v>
      </c>
      <c r="G16" s="297">
        <v>21.215571934478746</v>
      </c>
      <c r="H16" s="298">
        <v>50.376117861888289</v>
      </c>
      <c r="I16" s="291"/>
      <c r="J16" s="291"/>
    </row>
    <row r="17" spans="4:11" x14ac:dyDescent="0.25">
      <c r="D17" s="323" t="s">
        <v>136</v>
      </c>
      <c r="E17" s="323" t="s">
        <v>137</v>
      </c>
      <c r="F17" s="297">
        <v>48.84406408524832</v>
      </c>
      <c r="G17" s="297">
        <v>21.635388739946382</v>
      </c>
      <c r="H17" s="298">
        <v>48.572759762066866</v>
      </c>
      <c r="I17" s="291"/>
      <c r="J17" s="291"/>
    </row>
    <row r="18" spans="4:11" x14ac:dyDescent="0.25">
      <c r="D18" s="323" t="s">
        <v>130</v>
      </c>
      <c r="E18" s="323" t="s">
        <v>131</v>
      </c>
      <c r="F18" s="297">
        <v>48.873713898783379</v>
      </c>
      <c r="G18" s="297">
        <v>20.334258534386642</v>
      </c>
      <c r="H18" s="298">
        <v>48.901426367028556</v>
      </c>
      <c r="I18" s="291"/>
      <c r="J18" s="291"/>
    </row>
    <row r="19" spans="4:11" x14ac:dyDescent="0.25">
      <c r="D19" s="323" t="s">
        <v>132</v>
      </c>
      <c r="E19" s="323" t="s">
        <v>133</v>
      </c>
      <c r="F19" s="297">
        <v>49.967927828312867</v>
      </c>
      <c r="G19" s="297">
        <v>26.597736894074387</v>
      </c>
      <c r="H19" s="298">
        <v>41.793517355751348</v>
      </c>
      <c r="I19" s="291"/>
      <c r="J19" s="291"/>
      <c r="K19" s="332"/>
    </row>
    <row r="20" spans="4:11" x14ac:dyDescent="0.25">
      <c r="D20" s="323" t="s">
        <v>134</v>
      </c>
      <c r="E20" s="323" t="s">
        <v>135</v>
      </c>
      <c r="F20" s="297">
        <v>50.806942185044491</v>
      </c>
      <c r="G20" s="297">
        <v>30.937368642286678</v>
      </c>
      <c r="H20" s="298">
        <v>38.901929237727735</v>
      </c>
      <c r="I20" s="291"/>
      <c r="J20" s="291"/>
    </row>
    <row r="21" spans="4:11" x14ac:dyDescent="0.25">
      <c r="D21" s="323" t="s">
        <v>138</v>
      </c>
      <c r="E21" s="323" t="s">
        <v>139</v>
      </c>
      <c r="F21" s="297">
        <v>51.081916224855604</v>
      </c>
      <c r="G21" s="297">
        <v>27.542711316307251</v>
      </c>
      <c r="H21" s="298">
        <v>42.594328114849816</v>
      </c>
      <c r="I21" s="291"/>
      <c r="J21" s="291"/>
    </row>
    <row r="22" spans="4:11" x14ac:dyDescent="0.25">
      <c r="D22" s="323" t="s">
        <v>130</v>
      </c>
      <c r="E22" s="323" t="s">
        <v>131</v>
      </c>
      <c r="F22" s="297">
        <v>52.501769824398018</v>
      </c>
      <c r="G22" s="297">
        <v>28.541038993541186</v>
      </c>
      <c r="H22" s="298">
        <v>40.889452232240011</v>
      </c>
      <c r="I22" s="291"/>
      <c r="J22" s="291"/>
    </row>
    <row r="23" spans="4:11" x14ac:dyDescent="0.25">
      <c r="D23" s="323" t="s">
        <v>132</v>
      </c>
      <c r="E23" s="323" t="s">
        <v>133</v>
      </c>
      <c r="F23" s="297">
        <v>52.496024787577646</v>
      </c>
      <c r="G23" s="297">
        <v>28.58960880872019</v>
      </c>
      <c r="H23" s="298">
        <v>40.562371124128035</v>
      </c>
      <c r="I23" s="291"/>
      <c r="J23" s="291"/>
    </row>
    <row r="24" spans="4:11" x14ac:dyDescent="0.25">
      <c r="D24" s="323" t="s">
        <v>134</v>
      </c>
      <c r="E24" s="323" t="s">
        <v>135</v>
      </c>
      <c r="F24" s="297">
        <v>54.963461025879845</v>
      </c>
      <c r="G24" s="297">
        <v>38.220491263446334</v>
      </c>
      <c r="H24" s="298">
        <v>31.17028852801991</v>
      </c>
      <c r="I24" s="291"/>
      <c r="J24" s="291"/>
    </row>
    <row r="25" spans="4:11" x14ac:dyDescent="0.25">
      <c r="D25" s="323" t="s">
        <v>140</v>
      </c>
      <c r="E25" s="323" t="s">
        <v>141</v>
      </c>
      <c r="F25" s="297">
        <v>55.546116982022994</v>
      </c>
      <c r="G25" s="297">
        <v>39.064751064591881</v>
      </c>
      <c r="H25" s="298">
        <v>32.848600809467264</v>
      </c>
      <c r="I25" s="291"/>
      <c r="J25" s="291"/>
    </row>
    <row r="26" spans="4:11" x14ac:dyDescent="0.25">
      <c r="D26" s="323" t="s">
        <v>130</v>
      </c>
      <c r="E26" s="323" t="s">
        <v>131</v>
      </c>
      <c r="F26" s="297">
        <v>55.670517850853848</v>
      </c>
      <c r="G26" s="297">
        <v>36.776124305435175</v>
      </c>
      <c r="H26" s="298">
        <v>33.483606610458054</v>
      </c>
      <c r="I26" s="291"/>
      <c r="J26" s="291"/>
    </row>
    <row r="27" spans="4:11" x14ac:dyDescent="0.25">
      <c r="D27" s="323" t="s">
        <v>132</v>
      </c>
      <c r="E27" s="323" t="s">
        <v>133</v>
      </c>
      <c r="F27" s="297">
        <v>56.484904353590395</v>
      </c>
      <c r="G27" s="297">
        <v>37.624225325323749</v>
      </c>
      <c r="H27" s="298">
        <v>37.146043946189636</v>
      </c>
      <c r="I27" s="291"/>
      <c r="J27" s="291"/>
    </row>
    <row r="28" spans="4:11" x14ac:dyDescent="0.25">
      <c r="D28" s="323" t="s">
        <v>134</v>
      </c>
      <c r="E28" s="323" t="s">
        <v>135</v>
      </c>
      <c r="F28" s="297">
        <v>59.957096956993119</v>
      </c>
      <c r="G28" s="297">
        <v>38.706184528605966</v>
      </c>
      <c r="H28" s="298">
        <v>36.097734583329277</v>
      </c>
      <c r="I28" s="291"/>
      <c r="J28" s="291"/>
    </row>
    <row r="29" spans="4:11" x14ac:dyDescent="0.25">
      <c r="D29" s="323" t="s">
        <v>142</v>
      </c>
      <c r="E29" s="323" t="s">
        <v>143</v>
      </c>
      <c r="F29" s="297">
        <v>65.199107429851153</v>
      </c>
      <c r="G29" s="297">
        <v>47.205257953818418</v>
      </c>
      <c r="H29" s="298">
        <v>31.893654526761608</v>
      </c>
      <c r="I29" s="297">
        <v>55.54538050112734</v>
      </c>
      <c r="J29" s="297">
        <v>30.09827243531285</v>
      </c>
    </row>
    <row r="30" spans="4:11" x14ac:dyDescent="0.25">
      <c r="D30" s="323" t="s">
        <v>130</v>
      </c>
      <c r="E30" s="323" t="s">
        <v>131</v>
      </c>
      <c r="F30" s="297">
        <v>65.351361615414774</v>
      </c>
      <c r="G30" s="297">
        <v>49.443574734549415</v>
      </c>
      <c r="H30" s="298">
        <v>30.93552804404284</v>
      </c>
      <c r="I30" s="297">
        <v>55.95565149729962</v>
      </c>
      <c r="J30" s="297">
        <v>29.76904657377581</v>
      </c>
    </row>
    <row r="31" spans="4:11" x14ac:dyDescent="0.25">
      <c r="D31" s="323" t="s">
        <v>132</v>
      </c>
      <c r="E31" s="323" t="s">
        <v>133</v>
      </c>
      <c r="F31" s="297">
        <v>63.135308546470014</v>
      </c>
      <c r="G31" s="297">
        <v>44.356848751029368</v>
      </c>
      <c r="H31" s="298">
        <v>33.432037722925564</v>
      </c>
      <c r="I31" s="297">
        <v>55.63670442913854</v>
      </c>
      <c r="J31" s="297">
        <v>26.220542482174359</v>
      </c>
    </row>
    <row r="32" spans="4:11" x14ac:dyDescent="0.25">
      <c r="D32" s="323" t="s">
        <v>134</v>
      </c>
      <c r="E32" s="323" t="s">
        <v>135</v>
      </c>
      <c r="F32" s="297">
        <v>65.076555119850013</v>
      </c>
      <c r="G32" s="297">
        <v>51.871823095093802</v>
      </c>
      <c r="H32" s="298">
        <v>26.028579762145796</v>
      </c>
      <c r="I32" s="297">
        <v>58.514543667601629</v>
      </c>
      <c r="J32" s="297">
        <v>33.509332020192147</v>
      </c>
    </row>
    <row r="33" spans="4:10" x14ac:dyDescent="0.25">
      <c r="D33" s="323" t="s">
        <v>144</v>
      </c>
      <c r="E33" s="323" t="s">
        <v>145</v>
      </c>
      <c r="F33" s="297">
        <v>65.259062964470218</v>
      </c>
      <c r="G33" s="297">
        <v>50.894635576914929</v>
      </c>
      <c r="H33" s="298">
        <v>26.461928114352553</v>
      </c>
      <c r="I33" s="297">
        <v>58.306879347552389</v>
      </c>
      <c r="J33" s="297">
        <v>32.662295437611668</v>
      </c>
    </row>
    <row r="34" spans="4:10" x14ac:dyDescent="0.25">
      <c r="D34" s="292" t="s">
        <v>130</v>
      </c>
      <c r="E34" s="292" t="s">
        <v>131</v>
      </c>
      <c r="F34" s="297">
        <v>65.753794052046004</v>
      </c>
      <c r="G34" s="297">
        <v>54.788744766199159</v>
      </c>
      <c r="H34" s="298">
        <v>25.303289029817748</v>
      </c>
      <c r="I34" s="297">
        <v>59.115341200835758</v>
      </c>
      <c r="J34" s="297">
        <v>31.421114657063455</v>
      </c>
    </row>
    <row r="35" spans="4:10" x14ac:dyDescent="0.25">
      <c r="D35" s="292" t="s">
        <v>132</v>
      </c>
      <c r="E35" s="292" t="s">
        <v>133</v>
      </c>
      <c r="F35" s="297">
        <v>66.651246951566051</v>
      </c>
      <c r="G35" s="297">
        <v>55.673863834232982</v>
      </c>
      <c r="H35" s="298">
        <v>25.008381498432094</v>
      </c>
      <c r="I35" s="297">
        <v>60.083939421636266</v>
      </c>
      <c r="J35" s="297">
        <v>33.094663898820606</v>
      </c>
    </row>
    <row r="36" spans="4:10" x14ac:dyDescent="0.25">
      <c r="D36" s="292" t="s">
        <v>134</v>
      </c>
      <c r="E36" s="292" t="s">
        <v>135</v>
      </c>
      <c r="F36" s="297">
        <v>67.506337247600797</v>
      </c>
      <c r="G36" s="297">
        <v>56.014634932370313</v>
      </c>
      <c r="H36" s="298">
        <v>26.183224634322457</v>
      </c>
      <c r="I36" s="297">
        <v>61.039788907843871</v>
      </c>
      <c r="J36" s="297">
        <v>36.339279908366812</v>
      </c>
    </row>
    <row r="37" spans="4:10" x14ac:dyDescent="0.25">
      <c r="D37" s="323" t="s">
        <v>146</v>
      </c>
      <c r="E37" s="323" t="s">
        <v>147</v>
      </c>
      <c r="F37" s="297">
        <v>63.684385343888593</v>
      </c>
      <c r="G37" s="297">
        <v>36.511276997757548</v>
      </c>
      <c r="H37" s="298">
        <v>48.614668556676094</v>
      </c>
      <c r="I37" s="297">
        <v>53.535172123005125</v>
      </c>
      <c r="J37" s="297">
        <v>29.043908831778786</v>
      </c>
    </row>
    <row r="38" spans="4:10" x14ac:dyDescent="0.25">
      <c r="D38" s="323" t="s">
        <v>130</v>
      </c>
      <c r="E38" s="323" t="s">
        <v>131</v>
      </c>
      <c r="F38" s="297">
        <v>64.743580716279581</v>
      </c>
      <c r="G38" s="297">
        <v>39.069578169218474</v>
      </c>
      <c r="H38" s="298">
        <v>46.135632750697908</v>
      </c>
      <c r="I38" s="297">
        <v>54.96786609699155</v>
      </c>
      <c r="J38" s="297">
        <v>30.243576190544825</v>
      </c>
    </row>
    <row r="39" spans="4:10" x14ac:dyDescent="0.25">
      <c r="D39" s="323" t="s">
        <v>132</v>
      </c>
      <c r="E39" s="323" t="s">
        <v>133</v>
      </c>
      <c r="F39" s="297">
        <v>65.376153474151195</v>
      </c>
      <c r="G39" s="297">
        <v>37.31612769867241</v>
      </c>
      <c r="H39" s="298">
        <v>48.670469419282888</v>
      </c>
      <c r="I39" s="297">
        <v>55.043243465845812</v>
      </c>
      <c r="J39" s="297">
        <v>30.168885367349311</v>
      </c>
    </row>
    <row r="40" spans="4:10" x14ac:dyDescent="0.25">
      <c r="D40" s="323" t="s">
        <v>134</v>
      </c>
      <c r="E40" s="323" t="s">
        <v>135</v>
      </c>
      <c r="F40" s="297">
        <v>68.684266983245081</v>
      </c>
      <c r="G40" s="297">
        <v>39.539334169680899</v>
      </c>
      <c r="H40" s="298">
        <v>48.282710827798738</v>
      </c>
      <c r="I40" s="297">
        <v>57.582472010475271</v>
      </c>
      <c r="J40" s="297">
        <v>32.577500984870206</v>
      </c>
    </row>
    <row r="41" spans="4:10" x14ac:dyDescent="0.25">
      <c r="D41" s="323" t="s">
        <v>148</v>
      </c>
      <c r="E41" s="323" t="s">
        <v>279</v>
      </c>
      <c r="F41" s="297">
        <v>66.844425737621066</v>
      </c>
      <c r="G41" s="297">
        <v>50.928277702029014</v>
      </c>
      <c r="H41" s="298">
        <v>37.468988420939148</v>
      </c>
      <c r="I41" s="297">
        <v>55.058369353665825</v>
      </c>
      <c r="J41" s="297">
        <v>32.203768514940293</v>
      </c>
    </row>
    <row r="42" spans="4:10" x14ac:dyDescent="0.25">
      <c r="D42" s="323" t="s">
        <v>130</v>
      </c>
      <c r="E42" s="323" t="s">
        <v>131</v>
      </c>
      <c r="F42" s="297">
        <v>66.838963256394877</v>
      </c>
      <c r="G42" s="297">
        <v>52.2365455517212</v>
      </c>
      <c r="H42" s="298">
        <v>35.336623839946419</v>
      </c>
      <c r="I42" s="297">
        <v>55.27440178201153</v>
      </c>
      <c r="J42" s="297">
        <v>33.463900078661766</v>
      </c>
    </row>
    <row r="43" spans="4:10" x14ac:dyDescent="0.25">
      <c r="D43" s="323" t="s">
        <v>132</v>
      </c>
      <c r="E43" s="323" t="s">
        <v>133</v>
      </c>
      <c r="F43" s="297">
        <v>67.591615761173315</v>
      </c>
      <c r="G43" s="297">
        <v>52.493815176398982</v>
      </c>
      <c r="H43" s="298">
        <v>35.56067557558579</v>
      </c>
      <c r="I43" s="297">
        <v>56.42215821257539</v>
      </c>
      <c r="J43" s="297">
        <v>34.485666627622521</v>
      </c>
    </row>
    <row r="44" spans="4:10" x14ac:dyDescent="0.25">
      <c r="D44" s="323" t="s">
        <v>134</v>
      </c>
      <c r="E44" s="323" t="s">
        <v>135</v>
      </c>
      <c r="F44" s="297">
        <v>66.701788648875834</v>
      </c>
      <c r="G44" s="297">
        <v>54.08669506923389</v>
      </c>
      <c r="H44" s="298">
        <v>31.613434194893308</v>
      </c>
      <c r="I44" s="297">
        <v>55.024982042736248</v>
      </c>
      <c r="J44" s="297">
        <v>33.828072924881461</v>
      </c>
    </row>
    <row r="45" spans="4:10" x14ac:dyDescent="0.25">
      <c r="I45" s="301"/>
      <c r="J45" s="301"/>
    </row>
    <row r="46" spans="4:10" x14ac:dyDescent="0.25">
      <c r="I46" s="301"/>
      <c r="J46" s="301"/>
    </row>
    <row r="47" spans="4:10" x14ac:dyDescent="0.25">
      <c r="I47" s="301"/>
      <c r="J47" s="301"/>
    </row>
    <row r="48" spans="4:10" x14ac:dyDescent="0.25">
      <c r="I48" s="301"/>
      <c r="J48" s="301"/>
    </row>
    <row r="49" spans="9:10" x14ac:dyDescent="0.25">
      <c r="I49" s="301"/>
      <c r="J49" s="301"/>
    </row>
    <row r="50" spans="9:10" x14ac:dyDescent="0.25">
      <c r="I50" s="301"/>
      <c r="J50" s="301"/>
    </row>
    <row r="51" spans="9:10" x14ac:dyDescent="0.25">
      <c r="I51" s="301"/>
      <c r="J51" s="301"/>
    </row>
    <row r="52" spans="9:10" x14ac:dyDescent="0.25">
      <c r="I52" s="301"/>
      <c r="J52" s="301"/>
    </row>
    <row r="53" spans="9:10" x14ac:dyDescent="0.25">
      <c r="I53" s="301"/>
      <c r="J53" s="301"/>
    </row>
    <row r="54" spans="9:10" x14ac:dyDescent="0.25">
      <c r="I54" s="301"/>
      <c r="J54" s="301"/>
    </row>
    <row r="55" spans="9:10" x14ac:dyDescent="0.25">
      <c r="I55" s="301"/>
      <c r="J55" s="301"/>
    </row>
    <row r="56" spans="9:10" x14ac:dyDescent="0.25">
      <c r="I56" s="301"/>
      <c r="J56" s="301"/>
    </row>
    <row r="57" spans="9:10" x14ac:dyDescent="0.25">
      <c r="I57" s="301"/>
      <c r="J57" s="301"/>
    </row>
    <row r="58" spans="9:10" x14ac:dyDescent="0.25">
      <c r="I58" s="301"/>
      <c r="J58" s="301"/>
    </row>
  </sheetData>
  <mergeCells count="1">
    <mergeCell ref="C1:E1"/>
  </mergeCells>
  <hyperlinks>
    <hyperlink ref="C1" location="Tartalom_Index!A1" display="Vissza a Tartalomra / Return to the Index" xr:uid="{AB826979-9601-45E7-A14B-75A82FF810D5}"/>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9D11A-8E56-4685-A132-FD1052756FDA}">
  <dimension ref="A1:I22"/>
  <sheetViews>
    <sheetView zoomScale="75" zoomScaleNormal="75" workbookViewId="0"/>
  </sheetViews>
  <sheetFormatPr defaultRowHeight="15" x14ac:dyDescent="0.25"/>
  <cols>
    <col min="1" max="1" width="12.5703125" style="333" bestFit="1" customWidth="1"/>
    <col min="2" max="2" width="105" style="333" customWidth="1"/>
    <col min="3" max="3" width="9.140625" style="333"/>
    <col min="4" max="4" width="10" style="333" bestFit="1" customWidth="1"/>
    <col min="5" max="5" width="10.5703125" style="333" bestFit="1" customWidth="1"/>
    <col min="6" max="6" width="18" style="333" bestFit="1" customWidth="1"/>
    <col min="7" max="7" width="17.85546875" style="333" bestFit="1" customWidth="1"/>
    <col min="8" max="8" width="22.140625" style="333" bestFit="1" customWidth="1"/>
    <col min="9" max="9" width="24.28515625" style="333" bestFit="1" customWidth="1"/>
    <col min="10" max="16384" width="9.140625" style="333"/>
  </cols>
  <sheetData>
    <row r="1" spans="1:9" ht="15.75" x14ac:dyDescent="0.25">
      <c r="A1" s="126" t="s">
        <v>90</v>
      </c>
      <c r="B1" s="265" t="s">
        <v>2037</v>
      </c>
      <c r="C1" s="938" t="s">
        <v>1076</v>
      </c>
      <c r="D1" s="938"/>
      <c r="E1" s="938"/>
      <c r="F1" s="938"/>
    </row>
    <row r="2" spans="1:9" ht="15.75" x14ac:dyDescent="0.25">
      <c r="A2" s="126" t="s">
        <v>92</v>
      </c>
      <c r="B2" s="282" t="s">
        <v>1967</v>
      </c>
    </row>
    <row r="3" spans="1:9" ht="15.75" x14ac:dyDescent="0.25">
      <c r="A3" s="126" t="s">
        <v>94</v>
      </c>
      <c r="B3" s="266" t="s">
        <v>721</v>
      </c>
    </row>
    <row r="4" spans="1:9" ht="15.75" x14ac:dyDescent="0.25">
      <c r="A4" s="126" t="s">
        <v>96</v>
      </c>
      <c r="B4" s="266" t="s">
        <v>722</v>
      </c>
    </row>
    <row r="5" spans="1:9" ht="15.75" x14ac:dyDescent="0.25">
      <c r="A5" s="130" t="s">
        <v>98</v>
      </c>
      <c r="B5" s="284" t="s">
        <v>2038</v>
      </c>
    </row>
    <row r="6" spans="1:9" ht="15.75" x14ac:dyDescent="0.25">
      <c r="A6" s="130" t="s">
        <v>99</v>
      </c>
      <c r="B6" s="284" t="s">
        <v>2122</v>
      </c>
    </row>
    <row r="7" spans="1:9" ht="15.75" x14ac:dyDescent="0.25">
      <c r="B7" s="284"/>
    </row>
    <row r="9" spans="1:9" ht="47.25" x14ac:dyDescent="0.25">
      <c r="D9" s="334"/>
      <c r="E9" s="334"/>
      <c r="F9" s="335" t="s">
        <v>724</v>
      </c>
      <c r="G9" s="335" t="s">
        <v>725</v>
      </c>
      <c r="H9" s="335" t="s">
        <v>726</v>
      </c>
      <c r="I9" s="335" t="s">
        <v>727</v>
      </c>
    </row>
    <row r="10" spans="1:9" ht="63" x14ac:dyDescent="0.25">
      <c r="D10" s="334"/>
      <c r="E10" s="334"/>
      <c r="F10" s="335" t="s">
        <v>728</v>
      </c>
      <c r="G10" s="335" t="s">
        <v>729</v>
      </c>
      <c r="H10" s="335" t="s">
        <v>730</v>
      </c>
      <c r="I10" s="335" t="s">
        <v>731</v>
      </c>
    </row>
    <row r="11" spans="1:9" ht="15.75" x14ac:dyDescent="0.25">
      <c r="D11" s="620">
        <v>43131</v>
      </c>
      <c r="E11" s="621" t="s">
        <v>732</v>
      </c>
      <c r="F11" s="336">
        <v>295</v>
      </c>
      <c r="G11" s="336">
        <v>338</v>
      </c>
      <c r="H11" s="337">
        <v>81.516587677725113</v>
      </c>
      <c r="I11" s="337">
        <v>39.652448657187996</v>
      </c>
    </row>
    <row r="12" spans="1:9" ht="15.75" x14ac:dyDescent="0.25">
      <c r="D12" s="622">
        <v>43159</v>
      </c>
      <c r="E12" s="623">
        <v>43159</v>
      </c>
      <c r="F12" s="336">
        <v>251</v>
      </c>
      <c r="G12" s="336">
        <v>318</v>
      </c>
      <c r="H12" s="337">
        <v>82.249560632688926</v>
      </c>
      <c r="I12" s="337">
        <v>35.676625659050963</v>
      </c>
    </row>
    <row r="13" spans="1:9" ht="15.75" x14ac:dyDescent="0.25">
      <c r="D13" s="622">
        <v>43190</v>
      </c>
      <c r="E13" s="623">
        <v>43190</v>
      </c>
      <c r="F13" s="336">
        <v>278</v>
      </c>
      <c r="G13" s="336">
        <v>1547</v>
      </c>
      <c r="H13" s="337">
        <v>92.38356164383562</v>
      </c>
      <c r="I13" s="337">
        <v>82.246575342465761</v>
      </c>
    </row>
    <row r="14" spans="1:9" ht="15.75" x14ac:dyDescent="0.25">
      <c r="D14" s="622">
        <v>43220</v>
      </c>
      <c r="E14" s="623">
        <v>43220</v>
      </c>
      <c r="F14" s="336">
        <v>267</v>
      </c>
      <c r="G14" s="336">
        <v>386</v>
      </c>
      <c r="H14" s="337">
        <v>86.523736600306279</v>
      </c>
      <c r="I14" s="337">
        <v>44.257274119448695</v>
      </c>
    </row>
    <row r="15" spans="1:9" ht="15.75" x14ac:dyDescent="0.25">
      <c r="D15" s="622">
        <v>43251</v>
      </c>
      <c r="E15" s="623">
        <v>43251</v>
      </c>
      <c r="F15" s="336">
        <v>274</v>
      </c>
      <c r="G15" s="336">
        <v>297</v>
      </c>
      <c r="H15" s="337">
        <v>81.260945709281955</v>
      </c>
      <c r="I15" s="337">
        <v>33.274956217162874</v>
      </c>
    </row>
    <row r="16" spans="1:9" ht="15.75" x14ac:dyDescent="0.25">
      <c r="D16" s="622">
        <v>43281</v>
      </c>
      <c r="E16" s="623">
        <v>43281</v>
      </c>
      <c r="F16" s="336">
        <v>218</v>
      </c>
      <c r="G16" s="336">
        <v>390</v>
      </c>
      <c r="H16" s="337">
        <v>80.921052631578945</v>
      </c>
      <c r="I16" s="337">
        <v>29.605263157894733</v>
      </c>
    </row>
    <row r="17" spans="4:9" ht="15.75" x14ac:dyDescent="0.25">
      <c r="D17" s="622">
        <v>43312</v>
      </c>
      <c r="E17" s="623">
        <v>43312</v>
      </c>
      <c r="F17" s="336">
        <v>241</v>
      </c>
      <c r="G17" s="336">
        <v>208</v>
      </c>
      <c r="H17" s="337">
        <v>75.055679287305125</v>
      </c>
      <c r="I17" s="337">
        <v>29.621380846325167</v>
      </c>
    </row>
    <row r="18" spans="4:9" ht="15.75" x14ac:dyDescent="0.25">
      <c r="D18" s="622">
        <v>43343</v>
      </c>
      <c r="E18" s="623">
        <v>43343</v>
      </c>
      <c r="F18" s="336">
        <v>245</v>
      </c>
      <c r="G18" s="336">
        <v>563</v>
      </c>
      <c r="H18" s="337">
        <v>83.910891089108901</v>
      </c>
      <c r="I18" s="337">
        <v>56.806930693069305</v>
      </c>
    </row>
    <row r="19" spans="4:9" ht="15.75" x14ac:dyDescent="0.25">
      <c r="D19" s="622">
        <v>43373</v>
      </c>
      <c r="E19" s="623">
        <v>43373</v>
      </c>
      <c r="F19" s="336">
        <v>275</v>
      </c>
      <c r="G19" s="336">
        <v>980</v>
      </c>
      <c r="H19" s="337">
        <v>86.61354581673308</v>
      </c>
      <c r="I19" s="337">
        <v>73.30677290836654</v>
      </c>
    </row>
    <row r="20" spans="4:9" ht="15.75" x14ac:dyDescent="0.25">
      <c r="D20" s="622">
        <v>43404</v>
      </c>
      <c r="E20" s="623">
        <v>43404</v>
      </c>
      <c r="F20" s="336">
        <v>238</v>
      </c>
      <c r="G20" s="336">
        <v>371</v>
      </c>
      <c r="H20" s="337">
        <v>82.758620689655174</v>
      </c>
      <c r="I20" s="337">
        <v>37.274220032840724</v>
      </c>
    </row>
    <row r="21" spans="4:9" ht="15.75" x14ac:dyDescent="0.25">
      <c r="D21" s="622">
        <v>43434</v>
      </c>
      <c r="E21" s="623">
        <v>43434</v>
      </c>
      <c r="F21" s="336">
        <v>189</v>
      </c>
      <c r="G21" s="336">
        <v>469</v>
      </c>
      <c r="H21" s="337">
        <v>86.474164133738611</v>
      </c>
      <c r="I21" s="337">
        <v>57.142857142857139</v>
      </c>
    </row>
    <row r="22" spans="4:9" ht="15.75" x14ac:dyDescent="0.25">
      <c r="D22" s="622">
        <v>43465</v>
      </c>
      <c r="E22" s="623">
        <v>43465</v>
      </c>
      <c r="F22" s="336">
        <v>164</v>
      </c>
      <c r="G22" s="336">
        <v>227</v>
      </c>
      <c r="H22" s="337">
        <v>80.306905370843992</v>
      </c>
      <c r="I22" s="337">
        <v>36.31713554987212</v>
      </c>
    </row>
  </sheetData>
  <mergeCells count="1">
    <mergeCell ref="C1:F1"/>
  </mergeCells>
  <hyperlinks>
    <hyperlink ref="C1" location="Tartalom_Index!A1" display="Vissza a Tartalomra / Return to the Index" xr:uid="{44B65224-5F13-47B3-8A91-D2CA87C46559}"/>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2D39D-D1D8-4BD9-98DA-2935873BA18C}">
  <dimension ref="A1:U24"/>
  <sheetViews>
    <sheetView zoomScale="75" zoomScaleNormal="75" workbookViewId="0"/>
  </sheetViews>
  <sheetFormatPr defaultRowHeight="15" x14ac:dyDescent="0.25"/>
  <cols>
    <col min="1" max="1" width="12" style="333" bestFit="1" customWidth="1"/>
    <col min="2" max="2" width="102.42578125" style="333" customWidth="1"/>
    <col min="3" max="4" width="9.140625" style="333"/>
    <col min="5" max="5" width="20.42578125" style="333" customWidth="1"/>
    <col min="6" max="6" width="21.42578125" style="333" customWidth="1"/>
    <col min="7" max="7" width="23.7109375" style="333" bestFit="1" customWidth="1"/>
    <col min="8" max="8" width="12.7109375" style="333" customWidth="1"/>
    <col min="9" max="16384" width="9.140625" style="333"/>
  </cols>
  <sheetData>
    <row r="1" spans="1:21" ht="15.75" x14ac:dyDescent="0.25">
      <c r="A1" s="126" t="s">
        <v>90</v>
      </c>
      <c r="B1" s="265" t="s">
        <v>733</v>
      </c>
      <c r="C1" s="944" t="s">
        <v>1076</v>
      </c>
      <c r="D1" s="944"/>
      <c r="E1" s="944"/>
      <c r="F1" s="613"/>
    </row>
    <row r="2" spans="1:21" ht="15.75" x14ac:dyDescent="0.25">
      <c r="A2" s="126" t="s">
        <v>92</v>
      </c>
      <c r="B2" s="282" t="s">
        <v>1968</v>
      </c>
    </row>
    <row r="3" spans="1:21" ht="15.75" x14ac:dyDescent="0.25">
      <c r="A3" s="126" t="s">
        <v>94</v>
      </c>
      <c r="B3" s="266" t="s">
        <v>734</v>
      </c>
    </row>
    <row r="4" spans="1:21" ht="15.75" x14ac:dyDescent="0.25">
      <c r="A4" s="126" t="s">
        <v>96</v>
      </c>
      <c r="B4" s="266" t="s">
        <v>299</v>
      </c>
    </row>
    <row r="5" spans="1:21" ht="15.75" x14ac:dyDescent="0.25">
      <c r="A5" s="130" t="s">
        <v>98</v>
      </c>
      <c r="B5" s="284"/>
    </row>
    <row r="6" spans="1:21" ht="15.75" x14ac:dyDescent="0.25">
      <c r="A6" s="130" t="s">
        <v>99</v>
      </c>
      <c r="B6" s="284"/>
    </row>
    <row r="8" spans="1:21" ht="30" x14ac:dyDescent="0.25">
      <c r="E8" s="338" t="s">
        <v>735</v>
      </c>
      <c r="F8" s="338" t="s">
        <v>736</v>
      </c>
      <c r="G8" s="338" t="s">
        <v>737</v>
      </c>
      <c r="L8" s="339"/>
    </row>
    <row r="9" spans="1:21" ht="47.25" x14ac:dyDescent="0.25">
      <c r="D9" s="334"/>
      <c r="E9" s="335" t="s">
        <v>738</v>
      </c>
      <c r="F9" s="335" t="s">
        <v>739</v>
      </c>
      <c r="G9" s="335" t="s">
        <v>740</v>
      </c>
      <c r="L9" s="339"/>
    </row>
    <row r="10" spans="1:21" ht="15.75" x14ac:dyDescent="0.25">
      <c r="D10" s="624">
        <v>2013</v>
      </c>
      <c r="E10" s="337">
        <v>113.998</v>
      </c>
      <c r="F10" s="337">
        <v>50.154000000000003</v>
      </c>
      <c r="G10" s="337">
        <v>30.553389541400655</v>
      </c>
      <c r="L10" s="339"/>
    </row>
    <row r="11" spans="1:21" ht="15.75" x14ac:dyDescent="0.25">
      <c r="D11" s="624">
        <v>2014</v>
      </c>
      <c r="E11" s="337">
        <v>118.866</v>
      </c>
      <c r="F11" s="337">
        <v>50.941000000000003</v>
      </c>
      <c r="G11" s="337">
        <v>29.999352205739456</v>
      </c>
      <c r="H11" s="339"/>
      <c r="I11" s="339"/>
      <c r="J11" s="339"/>
      <c r="K11" s="339"/>
      <c r="P11" s="339"/>
      <c r="Q11" s="339"/>
      <c r="R11" s="339"/>
      <c r="S11" s="339"/>
      <c r="T11" s="339"/>
      <c r="U11" s="339"/>
    </row>
    <row r="12" spans="1:21" ht="15.75" x14ac:dyDescent="0.25">
      <c r="D12" s="624">
        <v>2015</v>
      </c>
      <c r="E12" s="337">
        <v>100.384</v>
      </c>
      <c r="F12" s="337">
        <v>48.78</v>
      </c>
      <c r="G12" s="337">
        <v>32.702260599072162</v>
      </c>
      <c r="H12" s="339"/>
      <c r="I12" s="339"/>
      <c r="J12" s="339"/>
      <c r="K12" s="339"/>
      <c r="P12" s="339"/>
      <c r="Q12" s="339"/>
      <c r="R12" s="339"/>
      <c r="S12" s="339"/>
      <c r="T12" s="339"/>
      <c r="U12" s="339"/>
    </row>
    <row r="13" spans="1:21" ht="15.75" x14ac:dyDescent="0.25">
      <c r="D13" s="624">
        <v>2016</v>
      </c>
      <c r="E13" s="337">
        <v>71.441999999999993</v>
      </c>
      <c r="F13" s="337">
        <v>65.113</v>
      </c>
      <c r="G13" s="337">
        <v>47.682618725055839</v>
      </c>
      <c r="H13" s="339"/>
      <c r="I13" s="339"/>
      <c r="J13" s="339"/>
      <c r="K13" s="339"/>
      <c r="P13" s="339"/>
      <c r="Q13" s="339"/>
      <c r="R13" s="339"/>
      <c r="S13" s="339"/>
      <c r="T13" s="339"/>
      <c r="U13" s="339"/>
    </row>
    <row r="14" spans="1:21" ht="15.75" x14ac:dyDescent="0.25">
      <c r="D14" s="624">
        <v>2017</v>
      </c>
      <c r="E14" s="337">
        <v>48.061999999999998</v>
      </c>
      <c r="F14" s="337">
        <v>72.581000000000003</v>
      </c>
      <c r="G14" s="337">
        <v>60.161799689994446</v>
      </c>
      <c r="P14" s="339"/>
      <c r="Q14" s="339"/>
      <c r="R14" s="339"/>
      <c r="S14" s="339"/>
      <c r="T14" s="339"/>
      <c r="U14" s="339"/>
    </row>
    <row r="15" spans="1:21" ht="15.75" x14ac:dyDescent="0.25">
      <c r="D15" s="624">
        <v>2018</v>
      </c>
      <c r="E15" s="337">
        <v>29.952000000000002</v>
      </c>
      <c r="F15" s="337">
        <v>79.5</v>
      </c>
      <c r="G15" s="337">
        <v>72.652569299879474</v>
      </c>
    </row>
    <row r="16" spans="1:21" x14ac:dyDescent="0.25">
      <c r="E16" s="349"/>
      <c r="F16" s="349"/>
      <c r="G16" s="349"/>
    </row>
    <row r="19" spans="5:13" x14ac:dyDescent="0.25">
      <c r="F19" s="339"/>
      <c r="G19" s="339"/>
      <c r="H19" s="339"/>
      <c r="I19" s="339"/>
      <c r="J19" s="339"/>
      <c r="K19" s="339"/>
      <c r="L19" s="339"/>
      <c r="M19" s="339"/>
    </row>
    <row r="20" spans="5:13" x14ac:dyDescent="0.25">
      <c r="F20" s="339"/>
      <c r="G20" s="339"/>
      <c r="H20" s="339"/>
      <c r="I20" s="339"/>
      <c r="J20" s="339"/>
      <c r="K20" s="339"/>
      <c r="L20" s="339"/>
      <c r="M20" s="339"/>
    </row>
    <row r="21" spans="5:13" x14ac:dyDescent="0.25">
      <c r="F21" s="339"/>
      <c r="G21" s="339"/>
      <c r="H21" s="339"/>
      <c r="I21" s="339"/>
      <c r="J21" s="339"/>
      <c r="K21" s="339"/>
    </row>
    <row r="24" spans="5:13" x14ac:dyDescent="0.25">
      <c r="E24" s="333" t="s">
        <v>442</v>
      </c>
    </row>
  </sheetData>
  <mergeCells count="1">
    <mergeCell ref="C1:E1"/>
  </mergeCells>
  <hyperlinks>
    <hyperlink ref="C1" location="Tartalom_Index!A1" display="Vissza a Tartalomra / Return to the Index" xr:uid="{D7FE09CE-8930-4ED3-8D4A-BA1332E4371C}"/>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9D0C9-D0E6-4A56-922E-345C4BD5A4BB}">
  <dimension ref="A1:G24"/>
  <sheetViews>
    <sheetView zoomScale="75" zoomScaleNormal="75" workbookViewId="0"/>
  </sheetViews>
  <sheetFormatPr defaultRowHeight="15" x14ac:dyDescent="0.25"/>
  <cols>
    <col min="1" max="1" width="12.5703125" style="333" bestFit="1" customWidth="1"/>
    <col min="2" max="2" width="106.85546875" style="333" customWidth="1"/>
    <col min="3" max="4" width="9.140625" style="333"/>
    <col min="5" max="5" width="10.5703125" style="333" bestFit="1" customWidth="1"/>
    <col min="6" max="6" width="22.140625" style="333" bestFit="1" customWidth="1"/>
    <col min="7" max="7" width="28.7109375" style="333" bestFit="1" customWidth="1"/>
    <col min="8" max="16384" width="9.140625" style="333"/>
  </cols>
  <sheetData>
    <row r="1" spans="1:7" ht="15.75" x14ac:dyDescent="0.25">
      <c r="A1" s="126" t="s">
        <v>90</v>
      </c>
      <c r="B1" s="265" t="s">
        <v>2039</v>
      </c>
      <c r="C1" s="938" t="s">
        <v>1076</v>
      </c>
      <c r="D1" s="938"/>
      <c r="E1" s="938"/>
      <c r="F1" s="938"/>
    </row>
    <row r="2" spans="1:7" ht="15.75" x14ac:dyDescent="0.25">
      <c r="A2" s="126" t="s">
        <v>92</v>
      </c>
      <c r="B2" s="282" t="s">
        <v>1969</v>
      </c>
    </row>
    <row r="3" spans="1:7" ht="15.75" x14ac:dyDescent="0.25">
      <c r="A3" s="126" t="s">
        <v>94</v>
      </c>
      <c r="B3" s="266" t="s">
        <v>721</v>
      </c>
    </row>
    <row r="4" spans="1:7" ht="15.75" x14ac:dyDescent="0.25">
      <c r="A4" s="126" t="s">
        <v>96</v>
      </c>
      <c r="B4" s="266" t="s">
        <v>722</v>
      </c>
    </row>
    <row r="5" spans="1:7" ht="15.75" x14ac:dyDescent="0.25">
      <c r="A5" s="130" t="s">
        <v>98</v>
      </c>
      <c r="B5" s="284" t="s">
        <v>723</v>
      </c>
    </row>
    <row r="6" spans="1:7" ht="15.75" x14ac:dyDescent="0.25">
      <c r="A6" s="130" t="s">
        <v>99</v>
      </c>
      <c r="B6" s="284" t="s">
        <v>2122</v>
      </c>
    </row>
    <row r="7" spans="1:7" ht="15.75" x14ac:dyDescent="0.25">
      <c r="B7" s="284"/>
    </row>
    <row r="11" spans="1:7" ht="31.5" x14ac:dyDescent="0.25">
      <c r="D11" s="334"/>
      <c r="E11" s="334"/>
      <c r="F11" s="335" t="s">
        <v>724</v>
      </c>
      <c r="G11" s="335" t="s">
        <v>727</v>
      </c>
    </row>
    <row r="12" spans="1:7" ht="47.25" x14ac:dyDescent="0.25">
      <c r="D12" s="334"/>
      <c r="E12" s="334"/>
      <c r="F12" s="335" t="s">
        <v>741</v>
      </c>
      <c r="G12" s="335" t="s">
        <v>731</v>
      </c>
    </row>
    <row r="13" spans="1:7" ht="15.75" x14ac:dyDescent="0.25">
      <c r="D13" s="620">
        <v>43131</v>
      </c>
      <c r="E13" s="621" t="s">
        <v>732</v>
      </c>
      <c r="F13" s="336">
        <v>9025</v>
      </c>
      <c r="G13" s="337">
        <v>96.69806094182826</v>
      </c>
    </row>
    <row r="14" spans="1:7" ht="15.75" x14ac:dyDescent="0.25">
      <c r="D14" s="622">
        <v>43159</v>
      </c>
      <c r="E14" s="623">
        <v>43159</v>
      </c>
      <c r="F14" s="336">
        <v>12486</v>
      </c>
      <c r="G14" s="337">
        <v>97.97373057824764</v>
      </c>
    </row>
    <row r="15" spans="1:7" ht="15.75" x14ac:dyDescent="0.25">
      <c r="D15" s="622">
        <v>43190</v>
      </c>
      <c r="E15" s="623">
        <v>43190</v>
      </c>
      <c r="F15" s="336">
        <v>6707</v>
      </c>
      <c r="G15" s="337">
        <v>96.093633517220809</v>
      </c>
    </row>
    <row r="16" spans="1:7" ht="15.75" x14ac:dyDescent="0.25">
      <c r="D16" s="622">
        <v>43220</v>
      </c>
      <c r="E16" s="623">
        <v>43220</v>
      </c>
      <c r="F16" s="336">
        <v>4752</v>
      </c>
      <c r="G16" s="337">
        <v>93.497474747474755</v>
      </c>
    </row>
    <row r="17" spans="4:7" ht="15.75" x14ac:dyDescent="0.25">
      <c r="D17" s="622">
        <v>43251</v>
      </c>
      <c r="E17" s="623">
        <v>43251</v>
      </c>
      <c r="F17" s="336">
        <v>4846</v>
      </c>
      <c r="G17" s="337">
        <v>93.210895583986797</v>
      </c>
    </row>
    <row r="18" spans="4:7" ht="15.75" x14ac:dyDescent="0.25">
      <c r="D18" s="622">
        <v>43281</v>
      </c>
      <c r="E18" s="623">
        <v>43281</v>
      </c>
      <c r="F18" s="336">
        <v>6286</v>
      </c>
      <c r="G18" s="337">
        <v>92.713967546929695</v>
      </c>
    </row>
    <row r="19" spans="4:7" ht="15.75" x14ac:dyDescent="0.25">
      <c r="D19" s="622">
        <v>43312</v>
      </c>
      <c r="E19" s="623">
        <v>43312</v>
      </c>
      <c r="F19" s="336">
        <v>3887</v>
      </c>
      <c r="G19" s="337">
        <v>88.937483920761522</v>
      </c>
    </row>
    <row r="20" spans="4:7" ht="15.75" x14ac:dyDescent="0.25">
      <c r="D20" s="622">
        <v>43343</v>
      </c>
      <c r="E20" s="623">
        <v>43343</v>
      </c>
      <c r="F20" s="336">
        <v>5900</v>
      </c>
      <c r="G20" s="337">
        <v>93.406779661016941</v>
      </c>
    </row>
    <row r="21" spans="4:7" ht="15.75" x14ac:dyDescent="0.25">
      <c r="D21" s="622">
        <v>43373</v>
      </c>
      <c r="E21" s="623">
        <v>43373</v>
      </c>
      <c r="F21" s="336">
        <v>5319</v>
      </c>
      <c r="G21" s="337">
        <v>93.344613649182179</v>
      </c>
    </row>
    <row r="22" spans="4:7" ht="15.75" x14ac:dyDescent="0.25">
      <c r="D22" s="622">
        <v>43404</v>
      </c>
      <c r="E22" s="623">
        <v>43404</v>
      </c>
      <c r="F22" s="336">
        <v>3748</v>
      </c>
      <c r="G22" s="337">
        <v>88.847385272145146</v>
      </c>
    </row>
    <row r="23" spans="4:7" ht="15.75" x14ac:dyDescent="0.25">
      <c r="D23" s="622">
        <v>43434</v>
      </c>
      <c r="E23" s="623">
        <v>43434</v>
      </c>
      <c r="F23" s="336">
        <v>4611</v>
      </c>
      <c r="G23" s="337">
        <v>92.517891997397527</v>
      </c>
    </row>
    <row r="24" spans="4:7" ht="15.75" x14ac:dyDescent="0.25">
      <c r="D24" s="622">
        <v>43465</v>
      </c>
      <c r="E24" s="623">
        <v>43465</v>
      </c>
      <c r="F24" s="336">
        <v>3614</v>
      </c>
      <c r="G24" s="337">
        <v>89.485334809075809</v>
      </c>
    </row>
  </sheetData>
  <mergeCells count="1">
    <mergeCell ref="C1:F1"/>
  </mergeCells>
  <hyperlinks>
    <hyperlink ref="C1" location="Tartalom_Index!A1" display="Vissza a Tartalomra / Return to the Index" xr:uid="{199E17B3-392A-4317-BFB3-5497DB4E0733}"/>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7BD292-B60E-4D25-A4A6-EF8E3728FFF6}">
  <dimension ref="A1:H39"/>
  <sheetViews>
    <sheetView showGridLines="0" zoomScale="75" zoomScaleNormal="75" workbookViewId="0"/>
  </sheetViews>
  <sheetFormatPr defaultRowHeight="15.75" x14ac:dyDescent="0.25"/>
  <cols>
    <col min="1" max="1" width="12.85546875" style="43" customWidth="1"/>
    <col min="2" max="2" width="103" style="43" customWidth="1"/>
    <col min="3" max="3" width="9.140625" style="43"/>
    <col min="4" max="4" width="9.140625" style="44"/>
    <col min="5" max="5" width="8.7109375" style="44" customWidth="1"/>
    <col min="6" max="6" width="23.85546875" style="45" bestFit="1" customWidth="1"/>
    <col min="7" max="7" width="16.85546875" style="45" customWidth="1"/>
    <col min="8" max="8" width="15.5703125" style="45" customWidth="1"/>
    <col min="9" max="16384" width="9.140625" style="43"/>
  </cols>
  <sheetData>
    <row r="1" spans="1:8" x14ac:dyDescent="0.25">
      <c r="A1" s="4" t="s">
        <v>90</v>
      </c>
      <c r="B1" s="5" t="s">
        <v>122</v>
      </c>
      <c r="C1" s="930" t="s">
        <v>1076</v>
      </c>
      <c r="D1" s="930"/>
      <c r="E1" s="930"/>
      <c r="F1" s="930"/>
    </row>
    <row r="2" spans="1:8" x14ac:dyDescent="0.25">
      <c r="A2" s="4" t="s">
        <v>92</v>
      </c>
      <c r="B2" s="5" t="s">
        <v>1657</v>
      </c>
    </row>
    <row r="3" spans="1:8" x14ac:dyDescent="0.25">
      <c r="A3" s="4" t="s">
        <v>94</v>
      </c>
      <c r="B3" s="7" t="s">
        <v>123</v>
      </c>
    </row>
    <row r="4" spans="1:8" x14ac:dyDescent="0.25">
      <c r="A4" s="4" t="s">
        <v>96</v>
      </c>
      <c r="B4" s="7" t="s">
        <v>124</v>
      </c>
    </row>
    <row r="5" spans="1:8" x14ac:dyDescent="0.25">
      <c r="A5" s="4" t="s">
        <v>98</v>
      </c>
      <c r="B5" s="8"/>
    </row>
    <row r="6" spans="1:8" ht="15.75" customHeight="1" x14ac:dyDescent="0.25">
      <c r="A6" s="4" t="s">
        <v>99</v>
      </c>
      <c r="B6" s="8"/>
    </row>
    <row r="7" spans="1:8" ht="63" x14ac:dyDescent="0.25">
      <c r="D7" s="46"/>
      <c r="E7" s="46"/>
      <c r="F7" s="47" t="s">
        <v>1422</v>
      </c>
      <c r="G7" s="47" t="s">
        <v>1423</v>
      </c>
      <c r="H7" s="47" t="s">
        <v>2068</v>
      </c>
    </row>
    <row r="8" spans="1:8" ht="63" x14ac:dyDescent="0.25">
      <c r="D8" s="46"/>
      <c r="E8" s="48"/>
      <c r="F8" s="49" t="s">
        <v>125</v>
      </c>
      <c r="G8" s="49" t="s">
        <v>126</v>
      </c>
      <c r="H8" s="49" t="s">
        <v>127</v>
      </c>
    </row>
    <row r="9" spans="1:8" x14ac:dyDescent="0.25">
      <c r="D9" s="46" t="s">
        <v>128</v>
      </c>
      <c r="E9" s="50" t="s">
        <v>129</v>
      </c>
      <c r="F9" s="51">
        <v>125.9</v>
      </c>
      <c r="G9" s="51">
        <v>23.699999999999989</v>
      </c>
      <c r="H9" s="52">
        <v>10.199999999999999</v>
      </c>
    </row>
    <row r="10" spans="1:8" x14ac:dyDescent="0.25">
      <c r="D10" s="46" t="s">
        <v>130</v>
      </c>
      <c r="E10" s="50" t="s">
        <v>131</v>
      </c>
      <c r="F10" s="51">
        <v>124.9</v>
      </c>
      <c r="G10" s="51">
        <v>24.5</v>
      </c>
      <c r="H10" s="52">
        <v>10</v>
      </c>
    </row>
    <row r="11" spans="1:8" x14ac:dyDescent="0.25">
      <c r="D11" s="46" t="s">
        <v>132</v>
      </c>
      <c r="E11" s="50" t="s">
        <v>133</v>
      </c>
      <c r="F11" s="51">
        <v>123</v>
      </c>
      <c r="G11" s="51">
        <v>24.900000000000006</v>
      </c>
      <c r="H11" s="52">
        <v>9.4</v>
      </c>
    </row>
    <row r="12" spans="1:8" x14ac:dyDescent="0.25">
      <c r="D12" s="46" t="s">
        <v>134</v>
      </c>
      <c r="E12" s="50" t="s">
        <v>135</v>
      </c>
      <c r="F12" s="51">
        <v>123.1</v>
      </c>
      <c r="G12" s="51">
        <v>25.900000000000006</v>
      </c>
      <c r="H12" s="52">
        <v>8.8000000000000007</v>
      </c>
    </row>
    <row r="13" spans="1:8" x14ac:dyDescent="0.25">
      <c r="D13" s="46" t="s">
        <v>136</v>
      </c>
      <c r="E13" s="50" t="s">
        <v>137</v>
      </c>
      <c r="F13" s="51">
        <v>125.2</v>
      </c>
      <c r="G13" s="51">
        <v>27.200000000000003</v>
      </c>
      <c r="H13" s="52">
        <v>8.1</v>
      </c>
    </row>
    <row r="14" spans="1:8" x14ac:dyDescent="0.25">
      <c r="D14" s="46" t="s">
        <v>130</v>
      </c>
      <c r="E14" s="50" t="s">
        <v>131</v>
      </c>
      <c r="F14" s="51">
        <v>126.8</v>
      </c>
      <c r="G14" s="51">
        <v>28.399999999999991</v>
      </c>
      <c r="H14" s="52">
        <v>7.7</v>
      </c>
    </row>
    <row r="15" spans="1:8" x14ac:dyDescent="0.25">
      <c r="D15" s="46" t="s">
        <v>132</v>
      </c>
      <c r="E15" s="50" t="s">
        <v>133</v>
      </c>
      <c r="F15" s="51">
        <v>128.19999999999999</v>
      </c>
      <c r="G15" s="51">
        <v>30.600000000000023</v>
      </c>
      <c r="H15" s="52">
        <v>7.5</v>
      </c>
    </row>
    <row r="16" spans="1:8" x14ac:dyDescent="0.25">
      <c r="D16" s="46" t="s">
        <v>134</v>
      </c>
      <c r="E16" s="50" t="s">
        <v>135</v>
      </c>
      <c r="F16" s="51">
        <v>128.80000000000001</v>
      </c>
      <c r="G16" s="51">
        <v>33</v>
      </c>
      <c r="H16" s="52">
        <v>8.1</v>
      </c>
    </row>
    <row r="17" spans="4:8" x14ac:dyDescent="0.25">
      <c r="D17" s="46" t="s">
        <v>138</v>
      </c>
      <c r="E17" s="50" t="s">
        <v>139</v>
      </c>
      <c r="F17" s="51">
        <v>132</v>
      </c>
      <c r="G17" s="51">
        <v>36.099999999999994</v>
      </c>
      <c r="H17" s="52">
        <v>7.9</v>
      </c>
    </row>
    <row r="18" spans="4:8" x14ac:dyDescent="0.25">
      <c r="D18" s="46" t="s">
        <v>130</v>
      </c>
      <c r="E18" s="50" t="s">
        <v>131</v>
      </c>
      <c r="F18" s="51">
        <v>133.30000000000001</v>
      </c>
      <c r="G18" s="51">
        <v>38.099999999999994</v>
      </c>
      <c r="H18" s="52">
        <v>7.6</v>
      </c>
    </row>
    <row r="19" spans="4:8" x14ac:dyDescent="0.25">
      <c r="D19" s="46" t="s">
        <v>132</v>
      </c>
      <c r="E19" s="50" t="s">
        <v>133</v>
      </c>
      <c r="F19" s="51">
        <v>134.69999999999999</v>
      </c>
      <c r="G19" s="51">
        <v>39.900000000000006</v>
      </c>
      <c r="H19" s="52">
        <v>7.9</v>
      </c>
    </row>
    <row r="20" spans="4:8" x14ac:dyDescent="0.25">
      <c r="D20" s="46" t="s">
        <v>134</v>
      </c>
      <c r="E20" s="50" t="s">
        <v>135</v>
      </c>
      <c r="F20" s="51">
        <v>134.1</v>
      </c>
      <c r="G20" s="51">
        <v>41.400000000000006</v>
      </c>
      <c r="H20" s="52">
        <v>7.7</v>
      </c>
    </row>
    <row r="21" spans="4:8" x14ac:dyDescent="0.25">
      <c r="D21" s="46" t="s">
        <v>140</v>
      </c>
      <c r="E21" s="50" t="s">
        <v>141</v>
      </c>
      <c r="F21" s="51">
        <v>137.1</v>
      </c>
      <c r="G21" s="51">
        <v>43.200000000000017</v>
      </c>
      <c r="H21" s="52">
        <v>7.4</v>
      </c>
    </row>
    <row r="22" spans="4:8" x14ac:dyDescent="0.25">
      <c r="D22" s="46" t="s">
        <v>130</v>
      </c>
      <c r="E22" s="50" t="s">
        <v>131</v>
      </c>
      <c r="F22" s="51">
        <v>138.69999999999999</v>
      </c>
      <c r="G22" s="51">
        <v>45.300000000000011</v>
      </c>
      <c r="H22" s="52">
        <v>7.5</v>
      </c>
    </row>
    <row r="23" spans="4:8" x14ac:dyDescent="0.25">
      <c r="D23" s="46" t="s">
        <v>132</v>
      </c>
      <c r="E23" s="50" t="s">
        <v>133</v>
      </c>
      <c r="F23" s="51">
        <v>139.1</v>
      </c>
      <c r="G23" s="51">
        <v>45.900000000000006</v>
      </c>
      <c r="H23" s="52">
        <v>7.1</v>
      </c>
    </row>
    <row r="24" spans="4:8" x14ac:dyDescent="0.25">
      <c r="D24" s="46" t="s">
        <v>134</v>
      </c>
      <c r="E24" s="50" t="s">
        <v>135</v>
      </c>
      <c r="F24" s="51">
        <v>140.4</v>
      </c>
      <c r="G24" s="51">
        <v>47</v>
      </c>
      <c r="H24" s="52">
        <v>7.2</v>
      </c>
    </row>
    <row r="25" spans="4:8" x14ac:dyDescent="0.25">
      <c r="D25" s="46" t="s">
        <v>142</v>
      </c>
      <c r="E25" s="50" t="s">
        <v>143</v>
      </c>
      <c r="F25" s="51">
        <v>144.1</v>
      </c>
      <c r="G25" s="51">
        <v>47.5</v>
      </c>
      <c r="H25" s="52">
        <v>7</v>
      </c>
    </row>
    <row r="26" spans="4:8" x14ac:dyDescent="0.25">
      <c r="D26" s="46" t="s">
        <v>130</v>
      </c>
      <c r="E26" s="50" t="s">
        <v>131</v>
      </c>
      <c r="F26" s="51">
        <v>146.69999999999999</v>
      </c>
      <c r="G26" s="51">
        <v>47.200000000000017</v>
      </c>
      <c r="H26" s="52">
        <v>7</v>
      </c>
    </row>
    <row r="27" spans="4:8" x14ac:dyDescent="0.25">
      <c r="D27" s="46" t="s">
        <v>132</v>
      </c>
      <c r="E27" s="50" t="s">
        <v>133</v>
      </c>
      <c r="F27" s="51">
        <v>149.19999999999999</v>
      </c>
      <c r="G27" s="51">
        <v>45.700000000000017</v>
      </c>
      <c r="H27" s="52">
        <v>6.9</v>
      </c>
    </row>
    <row r="28" spans="4:8" x14ac:dyDescent="0.25">
      <c r="D28" s="46" t="s">
        <v>134</v>
      </c>
      <c r="E28" s="50" t="s">
        <v>135</v>
      </c>
      <c r="F28" s="51">
        <v>152.69999999999999</v>
      </c>
      <c r="G28" s="51">
        <v>43.800000000000011</v>
      </c>
      <c r="H28" s="52">
        <v>6.8</v>
      </c>
    </row>
    <row r="29" spans="4:8" x14ac:dyDescent="0.25">
      <c r="D29" s="46" t="s">
        <v>144</v>
      </c>
      <c r="E29" s="50" t="s">
        <v>145</v>
      </c>
      <c r="F29" s="51">
        <v>155.69999999999999</v>
      </c>
      <c r="G29" s="51">
        <v>46.100000000000023</v>
      </c>
      <c r="H29" s="52">
        <v>6.7</v>
      </c>
    </row>
    <row r="30" spans="4:8" x14ac:dyDescent="0.25">
      <c r="D30" s="46" t="s">
        <v>130</v>
      </c>
      <c r="E30" s="50" t="s">
        <v>131</v>
      </c>
      <c r="F30" s="51">
        <v>157</v>
      </c>
      <c r="G30" s="51">
        <v>45.5</v>
      </c>
      <c r="H30" s="52">
        <v>6.7</v>
      </c>
    </row>
    <row r="31" spans="4:8" x14ac:dyDescent="0.25">
      <c r="D31" s="46" t="s">
        <v>132</v>
      </c>
      <c r="E31" s="50" t="s">
        <v>133</v>
      </c>
      <c r="F31" s="51">
        <v>157.1</v>
      </c>
      <c r="G31" s="51">
        <v>45.900000000000006</v>
      </c>
      <c r="H31" s="52">
        <v>6.7</v>
      </c>
    </row>
    <row r="32" spans="4:8" x14ac:dyDescent="0.25">
      <c r="D32" s="46" t="s">
        <v>134</v>
      </c>
      <c r="E32" s="50" t="s">
        <v>135</v>
      </c>
      <c r="F32" s="51">
        <v>157.1</v>
      </c>
      <c r="G32" s="51">
        <v>47.099999999999994</v>
      </c>
      <c r="H32" s="52">
        <v>6.8</v>
      </c>
    </row>
    <row r="33" spans="4:8" x14ac:dyDescent="0.25">
      <c r="D33" s="46" t="s">
        <v>146</v>
      </c>
      <c r="E33" s="50" t="s">
        <v>147</v>
      </c>
      <c r="F33" s="51">
        <v>157.30000000000001</v>
      </c>
      <c r="G33" s="51">
        <v>49.799999999999983</v>
      </c>
      <c r="H33" s="52">
        <v>6.8</v>
      </c>
    </row>
    <row r="34" spans="4:8" x14ac:dyDescent="0.25">
      <c r="D34" s="46" t="s">
        <v>130</v>
      </c>
      <c r="E34" s="50" t="s">
        <v>131</v>
      </c>
      <c r="F34" s="51">
        <v>157.5</v>
      </c>
      <c r="G34" s="51">
        <v>49.099999999999994</v>
      </c>
      <c r="H34" s="52">
        <v>6.8</v>
      </c>
    </row>
    <row r="35" spans="4:8" x14ac:dyDescent="0.25">
      <c r="D35" s="46" t="s">
        <v>132</v>
      </c>
      <c r="E35" s="50" t="s">
        <v>133</v>
      </c>
      <c r="F35" s="51">
        <v>157.4</v>
      </c>
      <c r="G35" s="51">
        <v>49.199999999999989</v>
      </c>
      <c r="H35" s="52">
        <v>6.7</v>
      </c>
    </row>
    <row r="36" spans="4:8" x14ac:dyDescent="0.25">
      <c r="D36" s="46" t="s">
        <v>134</v>
      </c>
      <c r="E36" s="50" t="s">
        <v>135</v>
      </c>
      <c r="F36" s="51">
        <v>156.1</v>
      </c>
      <c r="G36" s="51">
        <v>49.200000000000017</v>
      </c>
      <c r="H36" s="52">
        <v>6.7</v>
      </c>
    </row>
    <row r="37" spans="4:8" x14ac:dyDescent="0.25">
      <c r="D37" s="46" t="s">
        <v>148</v>
      </c>
      <c r="E37" s="50" t="s">
        <v>149</v>
      </c>
      <c r="F37" s="51">
        <v>158.30000000000001</v>
      </c>
      <c r="G37" s="51">
        <v>48.099999999999994</v>
      </c>
      <c r="H37" s="52">
        <v>6.8</v>
      </c>
    </row>
    <row r="38" spans="4:8" x14ac:dyDescent="0.25">
      <c r="D38" s="46" t="s">
        <v>130</v>
      </c>
      <c r="E38" s="50" t="s">
        <v>131</v>
      </c>
      <c r="F38" s="51">
        <v>158.6</v>
      </c>
      <c r="G38" s="51">
        <v>46.800000000000011</v>
      </c>
      <c r="H38" s="52">
        <v>6.7</v>
      </c>
    </row>
    <row r="39" spans="4:8" x14ac:dyDescent="0.25">
      <c r="D39" s="46" t="s">
        <v>132</v>
      </c>
      <c r="E39" s="50" t="s">
        <v>133</v>
      </c>
      <c r="F39" s="51">
        <v>160.69999999999999</v>
      </c>
      <c r="G39" s="51">
        <v>43.700000000000017</v>
      </c>
      <c r="H39" s="52">
        <v>6.5</v>
      </c>
    </row>
  </sheetData>
  <mergeCells count="1">
    <mergeCell ref="C1:F1"/>
  </mergeCells>
  <hyperlinks>
    <hyperlink ref="C1" location="Tartalom_Index!A1" display="Vissza a Tartalomra / Return to the Index" xr:uid="{DB1D5F44-ADC9-47D4-9EFD-23D807AD2CD7}"/>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7502E-CC0A-4031-AA04-5AD5638FCF29}">
  <dimension ref="A1:K41"/>
  <sheetViews>
    <sheetView zoomScale="75" zoomScaleNormal="75" workbookViewId="0"/>
  </sheetViews>
  <sheetFormatPr defaultRowHeight="15.75" x14ac:dyDescent="0.25"/>
  <cols>
    <col min="1" max="1" width="13.28515625" style="341" customWidth="1"/>
    <col min="2" max="2" width="140.28515625" style="341" customWidth="1"/>
    <col min="3" max="3" width="7.7109375" style="341" customWidth="1"/>
    <col min="4" max="4" width="23.7109375" style="341" customWidth="1"/>
    <col min="5" max="5" width="16.5703125" style="341" customWidth="1"/>
    <col min="6" max="6" width="20.140625" style="341" bestFit="1" customWidth="1"/>
    <col min="7" max="7" width="26.42578125" style="340" bestFit="1" customWidth="1"/>
    <col min="8" max="8" width="24.85546875" style="340" bestFit="1" customWidth="1"/>
    <col min="9" max="9" width="26.5703125" style="340" customWidth="1"/>
    <col min="10" max="10" width="25.85546875" style="340" customWidth="1"/>
    <col min="11" max="11" width="25.42578125" style="340" customWidth="1"/>
    <col min="12" max="15" width="22.7109375" style="341" customWidth="1"/>
    <col min="16" max="16" width="28.5703125" style="341" customWidth="1"/>
    <col min="17" max="17" width="27.7109375" style="341" customWidth="1"/>
    <col min="18" max="18" width="24.5703125" style="341" customWidth="1"/>
    <col min="19" max="19" width="19.28515625" style="341" customWidth="1"/>
    <col min="20" max="16384" width="9.140625" style="341"/>
  </cols>
  <sheetData>
    <row r="1" spans="1:9" x14ac:dyDescent="0.25">
      <c r="A1" s="126" t="s">
        <v>90</v>
      </c>
      <c r="B1" s="265" t="s">
        <v>2040</v>
      </c>
      <c r="C1" s="938" t="s">
        <v>1076</v>
      </c>
      <c r="D1" s="938"/>
      <c r="E1" s="938"/>
      <c r="F1" s="613"/>
    </row>
    <row r="2" spans="1:9" x14ac:dyDescent="0.25">
      <c r="A2" s="126" t="s">
        <v>92</v>
      </c>
      <c r="B2" s="282" t="s">
        <v>2123</v>
      </c>
    </row>
    <row r="3" spans="1:9" x14ac:dyDescent="0.25">
      <c r="A3" s="126" t="s">
        <v>94</v>
      </c>
      <c r="B3" s="266" t="s">
        <v>263</v>
      </c>
    </row>
    <row r="4" spans="1:9" x14ac:dyDescent="0.25">
      <c r="A4" s="126" t="s">
        <v>96</v>
      </c>
      <c r="B4" s="266" t="s">
        <v>264</v>
      </c>
    </row>
    <row r="5" spans="1:9" x14ac:dyDescent="0.25">
      <c r="A5" s="130" t="s">
        <v>98</v>
      </c>
      <c r="B5" s="271"/>
    </row>
    <row r="6" spans="1:9" x14ac:dyDescent="0.25">
      <c r="A6" s="130" t="s">
        <v>99</v>
      </c>
      <c r="B6" s="271"/>
    </row>
    <row r="8" spans="1:9" ht="48" customHeight="1" x14ac:dyDescent="0.25">
      <c r="D8" s="340"/>
      <c r="E8" s="340"/>
      <c r="F8" s="342" t="s">
        <v>742</v>
      </c>
      <c r="G8" s="342" t="s">
        <v>743</v>
      </c>
      <c r="H8" s="342" t="s">
        <v>744</v>
      </c>
      <c r="I8" s="342" t="s">
        <v>745</v>
      </c>
    </row>
    <row r="9" spans="1:9" x14ac:dyDescent="0.25">
      <c r="D9" s="343" t="s">
        <v>746</v>
      </c>
      <c r="E9" s="344">
        <v>2014</v>
      </c>
      <c r="F9" s="345">
        <v>1601</v>
      </c>
      <c r="G9" s="345">
        <v>90.442260003466117</v>
      </c>
      <c r="H9" s="345">
        <v>94.162946054055993</v>
      </c>
      <c r="I9" s="346">
        <v>55.687837284073346</v>
      </c>
    </row>
    <row r="10" spans="1:9" x14ac:dyDescent="0.25">
      <c r="D10" s="343"/>
      <c r="E10" s="344">
        <v>2015</v>
      </c>
      <c r="F10" s="345">
        <v>2268</v>
      </c>
      <c r="G10" s="345">
        <v>90.25475389319277</v>
      </c>
      <c r="H10" s="345">
        <v>96.25386247789973</v>
      </c>
      <c r="I10" s="346">
        <v>52.890594740256304</v>
      </c>
    </row>
    <row r="11" spans="1:9" x14ac:dyDescent="0.25">
      <c r="D11" s="343"/>
      <c r="E11" s="344">
        <v>2016</v>
      </c>
      <c r="F11" s="345">
        <v>2734</v>
      </c>
      <c r="G11" s="345">
        <v>91.787732723119291</v>
      </c>
      <c r="H11" s="345">
        <v>97.472411250084278</v>
      </c>
      <c r="I11" s="346">
        <v>55.293426290626883</v>
      </c>
    </row>
    <row r="12" spans="1:9" x14ac:dyDescent="0.25">
      <c r="D12" s="343"/>
      <c r="E12" s="344">
        <v>2017</v>
      </c>
      <c r="F12" s="345">
        <v>1783</v>
      </c>
      <c r="G12" s="345">
        <v>96.037125616516661</v>
      </c>
      <c r="H12" s="345">
        <v>93.533422766590377</v>
      </c>
      <c r="I12" s="346">
        <v>55.671186229376623</v>
      </c>
    </row>
    <row r="13" spans="1:9" x14ac:dyDescent="0.25">
      <c r="D13" s="343"/>
      <c r="E13" s="344">
        <v>2018</v>
      </c>
      <c r="F13" s="345">
        <v>1293</v>
      </c>
      <c r="G13" s="345">
        <v>98.805466160009686</v>
      </c>
      <c r="H13" s="345">
        <v>93.179222796463705</v>
      </c>
      <c r="I13" s="346">
        <v>56.927196727207921</v>
      </c>
    </row>
    <row r="14" spans="1:9" x14ac:dyDescent="0.25">
      <c r="D14" s="343" t="s">
        <v>747</v>
      </c>
      <c r="E14" s="344">
        <v>2014</v>
      </c>
      <c r="F14" s="345">
        <v>867</v>
      </c>
      <c r="G14" s="345">
        <v>69.904128908598281</v>
      </c>
      <c r="H14" s="345">
        <v>74.707642713800041</v>
      </c>
      <c r="I14" s="346">
        <v>34.434470439370365</v>
      </c>
    </row>
    <row r="15" spans="1:9" x14ac:dyDescent="0.25">
      <c r="D15" s="343"/>
      <c r="E15" s="344">
        <v>2015</v>
      </c>
      <c r="F15" s="345">
        <v>226</v>
      </c>
      <c r="G15" s="345">
        <v>77.772886402765579</v>
      </c>
      <c r="H15" s="345">
        <v>74.582906280191395</v>
      </c>
      <c r="I15" s="346">
        <v>40.492446381728733</v>
      </c>
    </row>
    <row r="16" spans="1:9" x14ac:dyDescent="0.25">
      <c r="D16" s="343"/>
      <c r="E16" s="344">
        <v>2016</v>
      </c>
      <c r="F16" s="345">
        <v>1404</v>
      </c>
      <c r="G16" s="345">
        <v>91.32733005705785</v>
      </c>
      <c r="H16" s="345">
        <v>79.572612345328807</v>
      </c>
      <c r="I16" s="346">
        <v>40.883127388711749</v>
      </c>
    </row>
    <row r="17" spans="2:9" x14ac:dyDescent="0.25">
      <c r="D17" s="343"/>
      <c r="E17" s="344">
        <v>2017</v>
      </c>
      <c r="F17" s="345">
        <v>2489</v>
      </c>
      <c r="G17" s="345">
        <v>94.327454157476822</v>
      </c>
      <c r="H17" s="345">
        <v>79.250117404657047</v>
      </c>
      <c r="I17" s="346">
        <v>42.649300602003578</v>
      </c>
    </row>
    <row r="18" spans="2:9" x14ac:dyDescent="0.25">
      <c r="D18" s="343"/>
      <c r="E18" s="344">
        <v>2018</v>
      </c>
      <c r="F18" s="345">
        <v>2293</v>
      </c>
      <c r="G18" s="345">
        <v>99.884690258334786</v>
      </c>
      <c r="H18" s="345">
        <v>77.938584133763115</v>
      </c>
      <c r="I18" s="346">
        <v>44.383438982286904</v>
      </c>
    </row>
    <row r="19" spans="2:9" x14ac:dyDescent="0.25">
      <c r="B19" s="347"/>
      <c r="C19" s="347"/>
      <c r="D19" s="343" t="s">
        <v>748</v>
      </c>
      <c r="E19" s="344">
        <v>2014</v>
      </c>
      <c r="F19" s="345">
        <v>8679</v>
      </c>
      <c r="G19" s="345">
        <v>58.038335949133277</v>
      </c>
      <c r="H19" s="345">
        <v>98.512905394424791</v>
      </c>
      <c r="I19" s="346">
        <v>42.61196369196773</v>
      </c>
    </row>
    <row r="20" spans="2:9" x14ac:dyDescent="0.25">
      <c r="B20" s="347"/>
      <c r="C20" s="347"/>
      <c r="D20" s="343"/>
      <c r="E20" s="344">
        <v>2015</v>
      </c>
      <c r="F20" s="345">
        <v>6800</v>
      </c>
      <c r="G20" s="345">
        <v>61.711723909175561</v>
      </c>
      <c r="H20" s="345">
        <v>99.228862912243784</v>
      </c>
      <c r="I20" s="346">
        <v>41.195448960942734</v>
      </c>
    </row>
    <row r="21" spans="2:9" x14ac:dyDescent="0.25">
      <c r="B21" s="347"/>
      <c r="C21" s="347"/>
      <c r="D21" s="343"/>
      <c r="E21" s="344">
        <v>2016</v>
      </c>
      <c r="F21" s="345">
        <v>6155</v>
      </c>
      <c r="G21" s="345">
        <v>55.877746185537738</v>
      </c>
      <c r="H21" s="345">
        <v>91.659687774251381</v>
      </c>
      <c r="I21" s="346">
        <v>36.808606091028565</v>
      </c>
    </row>
    <row r="22" spans="2:9" x14ac:dyDescent="0.25">
      <c r="B22" s="347"/>
      <c r="C22" s="347"/>
      <c r="D22" s="343"/>
      <c r="E22" s="344">
        <v>2017</v>
      </c>
      <c r="F22" s="345">
        <v>6065</v>
      </c>
      <c r="G22" s="345">
        <v>54.918767222924323</v>
      </c>
      <c r="H22" s="345">
        <v>95.116332810260374</v>
      </c>
      <c r="I22" s="346">
        <v>37.49373649558752</v>
      </c>
    </row>
    <row r="23" spans="2:9" x14ac:dyDescent="0.25">
      <c r="B23" s="347"/>
      <c r="C23" s="347"/>
      <c r="D23" s="343"/>
      <c r="E23" s="344">
        <v>2018</v>
      </c>
      <c r="F23" s="345">
        <v>1251</v>
      </c>
      <c r="G23" s="345">
        <v>57.014654125804512</v>
      </c>
      <c r="H23" s="345">
        <v>99.265134150615395</v>
      </c>
      <c r="I23" s="346">
        <v>38.949160616481656</v>
      </c>
    </row>
    <row r="24" spans="2:9" x14ac:dyDescent="0.25">
      <c r="B24" s="347"/>
      <c r="C24" s="347"/>
      <c r="D24" s="340"/>
      <c r="E24" s="340"/>
      <c r="F24" s="344"/>
      <c r="G24" s="344"/>
      <c r="H24" s="344"/>
    </row>
    <row r="25" spans="2:9" x14ac:dyDescent="0.25">
      <c r="B25" s="347"/>
      <c r="C25" s="347"/>
      <c r="D25" s="340"/>
      <c r="E25" s="340"/>
      <c r="F25" s="344"/>
      <c r="G25" s="344"/>
      <c r="H25" s="344"/>
    </row>
    <row r="26" spans="2:9" ht="54.75" customHeight="1" x14ac:dyDescent="0.25">
      <c r="B26" s="347"/>
      <c r="C26" s="347"/>
      <c r="D26" s="343"/>
      <c r="E26" s="340"/>
      <c r="F26" s="342" t="s">
        <v>749</v>
      </c>
      <c r="G26" s="342" t="s">
        <v>750</v>
      </c>
      <c r="H26" s="348" t="s">
        <v>751</v>
      </c>
      <c r="I26" s="342" t="s">
        <v>752</v>
      </c>
    </row>
    <row r="27" spans="2:9" ht="17.25" customHeight="1" x14ac:dyDescent="0.25">
      <c r="B27" s="347"/>
      <c r="C27" s="347"/>
      <c r="D27" s="343" t="s">
        <v>753</v>
      </c>
      <c r="E27" s="344">
        <v>2014</v>
      </c>
      <c r="F27" s="345">
        <v>1601</v>
      </c>
      <c r="G27" s="345">
        <v>90.442260003466117</v>
      </c>
      <c r="H27" s="345">
        <v>94.162946054055993</v>
      </c>
      <c r="I27" s="346">
        <v>55.687837284073346</v>
      </c>
    </row>
    <row r="28" spans="2:9" x14ac:dyDescent="0.25">
      <c r="D28" s="343"/>
      <c r="E28" s="344">
        <v>2015</v>
      </c>
      <c r="F28" s="345">
        <v>2268</v>
      </c>
      <c r="G28" s="345">
        <v>90.25475389319277</v>
      </c>
      <c r="H28" s="345">
        <v>96.25386247789973</v>
      </c>
      <c r="I28" s="346">
        <v>52.890594740256304</v>
      </c>
    </row>
    <row r="29" spans="2:9" x14ac:dyDescent="0.25">
      <c r="D29" s="343"/>
      <c r="E29" s="344">
        <v>2016</v>
      </c>
      <c r="F29" s="345">
        <v>2734</v>
      </c>
      <c r="G29" s="345">
        <v>91.787732723119291</v>
      </c>
      <c r="H29" s="345">
        <v>97.472411250084278</v>
      </c>
      <c r="I29" s="346">
        <v>55.293426290626883</v>
      </c>
    </row>
    <row r="30" spans="2:9" x14ac:dyDescent="0.25">
      <c r="D30" s="343"/>
      <c r="E30" s="344">
        <v>2017</v>
      </c>
      <c r="F30" s="345">
        <v>1783</v>
      </c>
      <c r="G30" s="345">
        <v>96.037125616516661</v>
      </c>
      <c r="H30" s="345">
        <v>93.533422766590377</v>
      </c>
      <c r="I30" s="346">
        <v>55.671186229376623</v>
      </c>
    </row>
    <row r="31" spans="2:9" x14ac:dyDescent="0.25">
      <c r="D31" s="343"/>
      <c r="E31" s="344">
        <v>2018</v>
      </c>
      <c r="F31" s="345">
        <v>1293</v>
      </c>
      <c r="G31" s="345">
        <v>98.805466160009686</v>
      </c>
      <c r="H31" s="345">
        <v>93.179222796463705</v>
      </c>
      <c r="I31" s="346">
        <v>56.927196727207921</v>
      </c>
    </row>
    <row r="32" spans="2:9" x14ac:dyDescent="0.25">
      <c r="D32" s="343" t="s">
        <v>754</v>
      </c>
      <c r="E32" s="344">
        <v>2014</v>
      </c>
      <c r="F32" s="345">
        <v>867</v>
      </c>
      <c r="G32" s="345">
        <v>69.904128908598281</v>
      </c>
      <c r="H32" s="345">
        <v>74.707642713800041</v>
      </c>
      <c r="I32" s="346">
        <v>34.434470439370365</v>
      </c>
    </row>
    <row r="33" spans="4:9" x14ac:dyDescent="0.25">
      <c r="D33" s="343"/>
      <c r="E33" s="344">
        <v>2015</v>
      </c>
      <c r="F33" s="345">
        <v>226</v>
      </c>
      <c r="G33" s="345">
        <v>77.772886402765579</v>
      </c>
      <c r="H33" s="345">
        <v>74.582906280191395</v>
      </c>
      <c r="I33" s="346">
        <v>40.492446381728733</v>
      </c>
    </row>
    <row r="34" spans="4:9" x14ac:dyDescent="0.25">
      <c r="D34" s="343"/>
      <c r="E34" s="344">
        <v>2016</v>
      </c>
      <c r="F34" s="345">
        <v>1404</v>
      </c>
      <c r="G34" s="345">
        <v>91.32733005705785</v>
      </c>
      <c r="H34" s="345">
        <v>79.572612345328807</v>
      </c>
      <c r="I34" s="346">
        <v>40.883127388711749</v>
      </c>
    </row>
    <row r="35" spans="4:9" x14ac:dyDescent="0.25">
      <c r="D35" s="343"/>
      <c r="E35" s="344">
        <v>2017</v>
      </c>
      <c r="F35" s="345">
        <v>2489</v>
      </c>
      <c r="G35" s="345">
        <v>94.327454157476822</v>
      </c>
      <c r="H35" s="345">
        <v>79.250117404657047</v>
      </c>
      <c r="I35" s="346">
        <v>42.649300602003578</v>
      </c>
    </row>
    <row r="36" spans="4:9" x14ac:dyDescent="0.25">
      <c r="D36" s="343"/>
      <c r="E36" s="344">
        <v>2018</v>
      </c>
      <c r="F36" s="345">
        <v>2293</v>
      </c>
      <c r="G36" s="345">
        <v>99.884690258334786</v>
      </c>
      <c r="H36" s="345">
        <v>77.938584133763115</v>
      </c>
      <c r="I36" s="346">
        <v>44.383438982286904</v>
      </c>
    </row>
    <row r="37" spans="4:9" x14ac:dyDescent="0.25">
      <c r="D37" s="343" t="s">
        <v>755</v>
      </c>
      <c r="E37" s="344">
        <v>2014</v>
      </c>
      <c r="F37" s="345">
        <v>8679</v>
      </c>
      <c r="G37" s="345">
        <v>58.038335949133277</v>
      </c>
      <c r="H37" s="345">
        <v>98.512905394424791</v>
      </c>
      <c r="I37" s="346">
        <v>42.61196369196773</v>
      </c>
    </row>
    <row r="38" spans="4:9" x14ac:dyDescent="0.25">
      <c r="D38" s="340"/>
      <c r="E38" s="344">
        <v>2015</v>
      </c>
      <c r="F38" s="345">
        <v>6800</v>
      </c>
      <c r="G38" s="345">
        <v>61.711723909175561</v>
      </c>
      <c r="H38" s="345">
        <v>99.228862912243784</v>
      </c>
      <c r="I38" s="346">
        <v>41.195448960942734</v>
      </c>
    </row>
    <row r="39" spans="4:9" x14ac:dyDescent="0.25">
      <c r="D39" s="340"/>
      <c r="E39" s="344">
        <v>2016</v>
      </c>
      <c r="F39" s="345">
        <v>6155</v>
      </c>
      <c r="G39" s="345">
        <v>55.877746185537738</v>
      </c>
      <c r="H39" s="345">
        <v>91.659687774251381</v>
      </c>
      <c r="I39" s="346">
        <v>36.808606091028565</v>
      </c>
    </row>
    <row r="40" spans="4:9" x14ac:dyDescent="0.25">
      <c r="D40" s="340"/>
      <c r="E40" s="344">
        <v>2017</v>
      </c>
      <c r="F40" s="345">
        <v>6065</v>
      </c>
      <c r="G40" s="345">
        <v>54.918767222924323</v>
      </c>
      <c r="H40" s="345">
        <v>95.116332810260374</v>
      </c>
      <c r="I40" s="346">
        <v>37.49373649558752</v>
      </c>
    </row>
    <row r="41" spans="4:9" x14ac:dyDescent="0.25">
      <c r="D41" s="340"/>
      <c r="E41" s="344">
        <v>2018</v>
      </c>
      <c r="F41" s="345">
        <v>1251</v>
      </c>
      <c r="G41" s="345">
        <v>57.014654125804512</v>
      </c>
      <c r="H41" s="345">
        <v>99.265134150615395</v>
      </c>
      <c r="I41" s="346">
        <v>38.949160616481656</v>
      </c>
    </row>
  </sheetData>
  <mergeCells count="1">
    <mergeCell ref="C1:E1"/>
  </mergeCells>
  <hyperlinks>
    <hyperlink ref="C1" location="Tartalom_Index!A1" display="Vissza a Tartalomra / Return to the Index" xr:uid="{069AE73D-DDB5-41DF-A473-9670DB240378}"/>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4938F-68D1-4A43-B058-198AF34D9643}">
  <dimension ref="A1:H38"/>
  <sheetViews>
    <sheetView zoomScale="75" zoomScaleNormal="75" workbookViewId="0"/>
  </sheetViews>
  <sheetFormatPr defaultRowHeight="15" x14ac:dyDescent="0.25"/>
  <cols>
    <col min="1" max="1" width="13.140625" style="333" bestFit="1" customWidth="1"/>
    <col min="2" max="2" width="130.28515625" style="333" bestFit="1" customWidth="1"/>
    <col min="3" max="3" width="9.28515625" style="333" bestFit="1" customWidth="1"/>
    <col min="4" max="4" width="9.140625" style="333"/>
    <col min="5" max="5" width="13.28515625" style="333" customWidth="1"/>
    <col min="6" max="8" width="22" style="333" customWidth="1"/>
    <col min="9" max="16384" width="9.140625" style="333"/>
  </cols>
  <sheetData>
    <row r="1" spans="1:8" ht="15.75" x14ac:dyDescent="0.25">
      <c r="A1" s="126" t="s">
        <v>90</v>
      </c>
      <c r="B1" s="265" t="s">
        <v>756</v>
      </c>
      <c r="C1" s="938" t="s">
        <v>1076</v>
      </c>
      <c r="D1" s="938"/>
      <c r="E1" s="938"/>
      <c r="F1" s="938"/>
    </row>
    <row r="2" spans="1:8" ht="15.75" x14ac:dyDescent="0.25">
      <c r="A2" s="126" t="s">
        <v>92</v>
      </c>
      <c r="B2" s="282" t="s">
        <v>1970</v>
      </c>
    </row>
    <row r="3" spans="1:8" ht="15.75" x14ac:dyDescent="0.25">
      <c r="A3" s="126" t="s">
        <v>94</v>
      </c>
      <c r="B3" s="266" t="s">
        <v>734</v>
      </c>
    </row>
    <row r="4" spans="1:8" ht="15.75" x14ac:dyDescent="0.25">
      <c r="A4" s="126" t="s">
        <v>96</v>
      </c>
      <c r="B4" s="266" t="s">
        <v>299</v>
      </c>
      <c r="C4" s="349"/>
    </row>
    <row r="5" spans="1:8" ht="15.75" x14ac:dyDescent="0.25">
      <c r="A5" s="130" t="s">
        <v>98</v>
      </c>
      <c r="B5" s="271" t="s">
        <v>757</v>
      </c>
      <c r="C5" s="349"/>
    </row>
    <row r="6" spans="1:8" ht="15.75" x14ac:dyDescent="0.25">
      <c r="A6" s="130" t="s">
        <v>99</v>
      </c>
      <c r="B6" s="271" t="s">
        <v>1971</v>
      </c>
      <c r="C6" s="349"/>
    </row>
    <row r="7" spans="1:8" ht="15.75" x14ac:dyDescent="0.25">
      <c r="B7" s="271"/>
      <c r="C7" s="349"/>
    </row>
    <row r="8" spans="1:8" x14ac:dyDescent="0.25">
      <c r="B8" s="349"/>
      <c r="C8" s="349"/>
    </row>
    <row r="9" spans="1:8" x14ac:dyDescent="0.25">
      <c r="B9" s="349"/>
      <c r="C9" s="349"/>
    </row>
    <row r="10" spans="1:8" ht="31.5" x14ac:dyDescent="0.25">
      <c r="B10" s="349"/>
      <c r="C10" s="349"/>
      <c r="D10" s="334"/>
      <c r="E10" s="350" t="s">
        <v>758</v>
      </c>
      <c r="F10" s="350" t="s">
        <v>759</v>
      </c>
      <c r="G10" s="335" t="s">
        <v>760</v>
      </c>
      <c r="H10" s="335" t="s">
        <v>761</v>
      </c>
    </row>
    <row r="11" spans="1:8" ht="47.25" x14ac:dyDescent="0.25">
      <c r="B11" s="349"/>
      <c r="C11" s="349"/>
      <c r="D11" s="334"/>
      <c r="E11" s="350" t="s">
        <v>762</v>
      </c>
      <c r="F11" s="335" t="s">
        <v>763</v>
      </c>
      <c r="G11" s="335" t="s">
        <v>764</v>
      </c>
      <c r="H11" s="335" t="s">
        <v>765</v>
      </c>
    </row>
    <row r="12" spans="1:8" ht="15.75" x14ac:dyDescent="0.25">
      <c r="B12" s="349"/>
      <c r="C12" s="349"/>
      <c r="D12" s="334" t="s">
        <v>766</v>
      </c>
      <c r="E12" s="351">
        <v>5.3946175124907088</v>
      </c>
      <c r="F12" s="351">
        <v>0.69189266094126189</v>
      </c>
      <c r="G12" s="351">
        <v>5.3946175124907088</v>
      </c>
      <c r="H12" s="351">
        <v>0.69189266094126189</v>
      </c>
    </row>
    <row r="13" spans="1:8" ht="15.75" x14ac:dyDescent="0.25">
      <c r="B13" s="349"/>
      <c r="C13" s="349"/>
      <c r="D13" s="334" t="s">
        <v>767</v>
      </c>
      <c r="E13" s="351">
        <v>8.2067982836546225</v>
      </c>
      <c r="F13" s="351">
        <v>1.3071875061442841</v>
      </c>
      <c r="G13" s="351">
        <v>13.601415796145332</v>
      </c>
      <c r="H13" s="351">
        <v>1.999080167085546</v>
      </c>
    </row>
    <row r="14" spans="1:8" ht="15.75" x14ac:dyDescent="0.25">
      <c r="B14" s="349"/>
      <c r="C14" s="349"/>
      <c r="D14" s="334" t="s">
        <v>768</v>
      </c>
      <c r="E14" s="351">
        <v>11.572962352942092</v>
      </c>
      <c r="F14" s="351">
        <v>2.6221827480859874</v>
      </c>
      <c r="G14" s="351">
        <v>25.174378149087424</v>
      </c>
      <c r="H14" s="351">
        <v>4.621262915171533</v>
      </c>
    </row>
    <row r="15" spans="1:8" ht="15.75" x14ac:dyDescent="0.25">
      <c r="B15" s="349"/>
      <c r="C15" s="349"/>
      <c r="D15" s="334" t="s">
        <v>769</v>
      </c>
      <c r="E15" s="351">
        <v>13.454014155026265</v>
      </c>
      <c r="F15" s="351">
        <v>3.8841639379164015</v>
      </c>
      <c r="G15" s="351">
        <v>38.628392304113689</v>
      </c>
      <c r="H15" s="351">
        <v>8.5054268530879344</v>
      </c>
    </row>
    <row r="16" spans="1:8" ht="15.75" x14ac:dyDescent="0.25">
      <c r="B16" s="349"/>
      <c r="C16" s="349"/>
      <c r="D16" s="334" t="s">
        <v>770</v>
      </c>
      <c r="E16" s="351">
        <v>14.023475966044717</v>
      </c>
      <c r="F16" s="351">
        <v>5.5467237481678833</v>
      </c>
      <c r="G16" s="351">
        <v>52.651868270158403</v>
      </c>
      <c r="H16" s="351">
        <v>14.052150601255818</v>
      </c>
    </row>
    <row r="17" spans="2:8" ht="15.75" x14ac:dyDescent="0.25">
      <c r="B17" s="349"/>
      <c r="C17" s="349"/>
      <c r="D17" s="334" t="s">
        <v>771</v>
      </c>
      <c r="E17" s="351">
        <v>13.183336109908458</v>
      </c>
      <c r="F17" s="351">
        <v>6.9302206566768731</v>
      </c>
      <c r="G17" s="351">
        <v>65.835204380066855</v>
      </c>
      <c r="H17" s="351">
        <v>20.982371257932691</v>
      </c>
    </row>
    <row r="18" spans="2:8" ht="15.75" x14ac:dyDescent="0.25">
      <c r="B18" s="349"/>
      <c r="C18" s="349"/>
      <c r="D18" s="334" t="s">
        <v>427</v>
      </c>
      <c r="E18" s="351">
        <v>11.525820433089297</v>
      </c>
      <c r="F18" s="351">
        <v>7.4743134043629587</v>
      </c>
      <c r="G18" s="351">
        <v>77.361024813156149</v>
      </c>
      <c r="H18" s="351">
        <v>28.45668466229565</v>
      </c>
    </row>
    <row r="19" spans="2:8" ht="15.75" x14ac:dyDescent="0.25">
      <c r="B19" s="349"/>
      <c r="C19" s="349"/>
      <c r="D19" s="334" t="s">
        <v>772</v>
      </c>
      <c r="E19" s="351">
        <v>11.005650621829421</v>
      </c>
      <c r="F19" s="351">
        <v>7.8419669745047109</v>
      </c>
      <c r="G19" s="351">
        <v>88.366675434985567</v>
      </c>
      <c r="H19" s="351">
        <v>36.298651636800358</v>
      </c>
    </row>
    <row r="20" spans="2:8" ht="15.75" x14ac:dyDescent="0.25">
      <c r="B20" s="349"/>
      <c r="C20" s="349"/>
      <c r="D20" s="334" t="s">
        <v>773</v>
      </c>
      <c r="E20" s="351">
        <v>4.9466609964838462</v>
      </c>
      <c r="F20" s="351">
        <v>7.8428193554303149</v>
      </c>
      <c r="G20" s="351">
        <v>93.313336431469409</v>
      </c>
      <c r="H20" s="351">
        <v>44.141470992230673</v>
      </c>
    </row>
    <row r="21" spans="2:8" ht="15.75" x14ac:dyDescent="0.25">
      <c r="B21" s="349"/>
      <c r="C21" s="349"/>
      <c r="D21" s="334" t="s">
        <v>774</v>
      </c>
      <c r="E21" s="351">
        <v>2.1777880938107517</v>
      </c>
      <c r="F21" s="351">
        <v>7.4190004955915381</v>
      </c>
      <c r="G21" s="351">
        <v>95.491124525280156</v>
      </c>
      <c r="H21" s="351">
        <v>51.560471487822213</v>
      </c>
    </row>
    <row r="22" spans="2:8" ht="15.75" x14ac:dyDescent="0.25">
      <c r="B22" s="349"/>
      <c r="C22" s="349"/>
      <c r="D22" s="334" t="s">
        <v>775</v>
      </c>
      <c r="E22" s="351">
        <v>1.1839886781341877</v>
      </c>
      <c r="F22" s="351">
        <v>7.4060255678382161</v>
      </c>
      <c r="G22" s="351">
        <v>96.675113203414341</v>
      </c>
      <c r="H22" s="351">
        <v>58.966497055660426</v>
      </c>
    </row>
    <row r="23" spans="2:8" ht="15.75" x14ac:dyDescent="0.25">
      <c r="B23" s="349"/>
      <c r="C23" s="349"/>
      <c r="D23" s="334" t="s">
        <v>776</v>
      </c>
      <c r="E23" s="351">
        <v>0.86545098864827685</v>
      </c>
      <c r="F23" s="351">
        <v>6.2399721356675411</v>
      </c>
      <c r="G23" s="351">
        <v>97.540564192062618</v>
      </c>
      <c r="H23" s="351">
        <v>65.206469191327969</v>
      </c>
    </row>
    <row r="24" spans="2:8" ht="15.75" x14ac:dyDescent="0.25">
      <c r="B24" s="349"/>
      <c r="C24" s="349"/>
      <c r="D24" s="334" t="s">
        <v>777</v>
      </c>
      <c r="E24" s="351">
        <v>0.57969995529885665</v>
      </c>
      <c r="F24" s="351">
        <v>5.2475766208658454</v>
      </c>
      <c r="G24" s="351">
        <v>98.120264147361468</v>
      </c>
      <c r="H24" s="351">
        <v>70.454045812193812</v>
      </c>
    </row>
    <row r="25" spans="2:8" ht="15.75" x14ac:dyDescent="0.25">
      <c r="B25" s="349"/>
      <c r="C25" s="349"/>
      <c r="D25" s="334" t="s">
        <v>778</v>
      </c>
      <c r="E25" s="351">
        <v>0.43427669705712679</v>
      </c>
      <c r="F25" s="351">
        <v>4.6191404131856642</v>
      </c>
      <c r="G25" s="351">
        <v>98.554540844418597</v>
      </c>
      <c r="H25" s="351">
        <v>75.073186225379473</v>
      </c>
    </row>
    <row r="26" spans="2:8" ht="15.75" x14ac:dyDescent="0.25">
      <c r="B26" s="349"/>
      <c r="C26" s="349"/>
      <c r="D26" s="334" t="s">
        <v>779</v>
      </c>
      <c r="E26" s="351">
        <v>0.30929260369437084</v>
      </c>
      <c r="F26" s="351">
        <v>3.7281910877258526</v>
      </c>
      <c r="G26" s="351">
        <v>98.86383344811297</v>
      </c>
      <c r="H26" s="351">
        <v>78.80137731310532</v>
      </c>
    </row>
    <row r="27" spans="2:8" ht="15.75" x14ac:dyDescent="0.25">
      <c r="B27" s="349"/>
      <c r="C27" s="349"/>
      <c r="D27" s="334" t="s">
        <v>780</v>
      </c>
      <c r="E27" s="351">
        <v>0.24202578124139931</v>
      </c>
      <c r="F27" s="351">
        <v>2.963985662225368</v>
      </c>
      <c r="G27" s="351">
        <v>99.105859229354365</v>
      </c>
      <c r="H27" s="351">
        <v>81.765362975330689</v>
      </c>
    </row>
    <row r="28" spans="2:8" ht="15.75" x14ac:dyDescent="0.25">
      <c r="B28" s="349"/>
      <c r="C28" s="349"/>
      <c r="D28" s="334" t="s">
        <v>781</v>
      </c>
      <c r="E28" s="351">
        <v>0.16975821838404984</v>
      </c>
      <c r="F28" s="351">
        <v>2.536939144442008</v>
      </c>
      <c r="G28" s="351">
        <v>99.275617447738412</v>
      </c>
      <c r="H28" s="351">
        <v>84.302302119772691</v>
      </c>
    </row>
    <row r="29" spans="2:8" ht="15.75" x14ac:dyDescent="0.25">
      <c r="B29" s="349"/>
      <c r="C29" s="349"/>
      <c r="D29" s="334" t="s">
        <v>782</v>
      </c>
      <c r="E29" s="351">
        <v>0.12425860896672768</v>
      </c>
      <c r="F29" s="351">
        <v>2.1748903462916731</v>
      </c>
      <c r="G29" s="351">
        <v>99.399876056705139</v>
      </c>
      <c r="H29" s="351">
        <v>86.477192466064366</v>
      </c>
    </row>
    <row r="30" spans="2:8" ht="15.75" x14ac:dyDescent="0.25">
      <c r="B30" s="349"/>
      <c r="C30" s="349"/>
      <c r="D30" s="334" t="s">
        <v>783</v>
      </c>
      <c r="E30" s="351">
        <v>0.11728502845694938</v>
      </c>
      <c r="F30" s="351">
        <v>1.6659011802204071</v>
      </c>
      <c r="G30" s="351">
        <v>99.517161085162087</v>
      </c>
      <c r="H30" s="351">
        <v>88.143093646284768</v>
      </c>
    </row>
    <row r="31" spans="2:8" ht="15.75" x14ac:dyDescent="0.25">
      <c r="B31" s="349"/>
      <c r="C31" s="349"/>
      <c r="D31" s="334" t="s">
        <v>784</v>
      </c>
      <c r="E31" s="351">
        <v>8.0486307748058553E-2</v>
      </c>
      <c r="F31" s="351">
        <v>1.3615622447891826</v>
      </c>
      <c r="G31" s="351">
        <v>99.597647392910147</v>
      </c>
      <c r="H31" s="351">
        <v>89.504655891073952</v>
      </c>
    </row>
    <row r="32" spans="2:8" ht="15.75" x14ac:dyDescent="0.25">
      <c r="B32" s="349"/>
      <c r="C32" s="349"/>
      <c r="D32" s="334" t="s">
        <v>785</v>
      </c>
      <c r="E32" s="351">
        <v>6.6045840025897154E-2</v>
      </c>
      <c r="F32" s="351">
        <v>1.2164664365393703</v>
      </c>
      <c r="G32" s="351">
        <v>99.663693232936041</v>
      </c>
      <c r="H32" s="351">
        <v>90.721122327613315</v>
      </c>
    </row>
    <row r="33" spans="4:8" ht="15.75" x14ac:dyDescent="0.25">
      <c r="D33" s="334" t="s">
        <v>786</v>
      </c>
      <c r="E33" s="351">
        <v>4.5039043739661597E-2</v>
      </c>
      <c r="F33" s="351">
        <v>1.068550790529208</v>
      </c>
      <c r="G33" s="351">
        <v>99.708732276675704</v>
      </c>
      <c r="H33" s="351">
        <v>91.789673118142517</v>
      </c>
    </row>
    <row r="34" spans="4:8" ht="15.75" x14ac:dyDescent="0.25">
      <c r="D34" s="334" t="s">
        <v>787</v>
      </c>
      <c r="E34" s="351">
        <v>4.0557983320186064E-2</v>
      </c>
      <c r="F34" s="351">
        <v>0.86091741035233782</v>
      </c>
      <c r="G34" s="351">
        <v>99.749290259995888</v>
      </c>
      <c r="H34" s="351">
        <v>92.65059052849486</v>
      </c>
    </row>
    <row r="35" spans="4:8" ht="15.75" x14ac:dyDescent="0.25">
      <c r="D35" s="334" t="s">
        <v>788</v>
      </c>
      <c r="E35" s="351">
        <v>2.2855047768605891E-2</v>
      </c>
      <c r="F35" s="351">
        <v>0.80373844868387323</v>
      </c>
      <c r="G35" s="351">
        <v>99.77214530776449</v>
      </c>
      <c r="H35" s="351">
        <v>93.454328977178733</v>
      </c>
    </row>
    <row r="36" spans="4:8" ht="15.75" x14ac:dyDescent="0.25">
      <c r="D36" s="334" t="s">
        <v>789</v>
      </c>
      <c r="E36" s="351">
        <v>2.7168605620073356E-2</v>
      </c>
      <c r="F36" s="351">
        <v>0.74915906513571529</v>
      </c>
      <c r="G36" s="351">
        <v>99.799313913384566</v>
      </c>
      <c r="H36" s="351">
        <v>94.203488042314447</v>
      </c>
    </row>
    <row r="37" spans="4:8" ht="15.75" x14ac:dyDescent="0.25">
      <c r="D37" s="334" t="s">
        <v>790</v>
      </c>
      <c r="E37" s="351">
        <v>0.16068245783017421</v>
      </c>
      <c r="F37" s="351">
        <v>4.7728794375022163</v>
      </c>
      <c r="G37" s="351">
        <v>99.959996371214743</v>
      </c>
      <c r="H37" s="351">
        <v>98.976367479816659</v>
      </c>
    </row>
    <row r="38" spans="4:8" ht="15.75" x14ac:dyDescent="0.25">
      <c r="D38" s="334" t="s">
        <v>791</v>
      </c>
      <c r="E38" s="351">
        <v>4.0003628785244244E-2</v>
      </c>
      <c r="F38" s="351">
        <v>1.023632520183301</v>
      </c>
      <c r="G38" s="351">
        <v>99.999999999999986</v>
      </c>
      <c r="H38" s="351">
        <v>99.999999999999957</v>
      </c>
    </row>
  </sheetData>
  <mergeCells count="1">
    <mergeCell ref="C1:F1"/>
  </mergeCells>
  <hyperlinks>
    <hyperlink ref="C1" location="Tartalom_Index!A1" display="Vissza a Tartalomra / Return to the Index" xr:uid="{5C5DF1D1-189C-4FAF-BEF9-9B13922D09CC}"/>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ACF70-506E-4B5C-BAD1-6BD04F6CFD3D}">
  <dimension ref="A1:F185"/>
  <sheetViews>
    <sheetView zoomScale="75" zoomScaleNormal="75" workbookViewId="0"/>
  </sheetViews>
  <sheetFormatPr defaultRowHeight="15" x14ac:dyDescent="0.25"/>
  <cols>
    <col min="1" max="1" width="13.140625" style="333" bestFit="1" customWidth="1"/>
    <col min="2" max="2" width="121.5703125" style="333" bestFit="1" customWidth="1"/>
    <col min="3" max="3" width="9.140625" style="333"/>
    <col min="4" max="4" width="26.85546875" style="333" bestFit="1" customWidth="1"/>
    <col min="5" max="5" width="24.7109375" style="333" customWidth="1"/>
    <col min="6" max="6" width="39.42578125" style="333" customWidth="1"/>
    <col min="7" max="16384" width="9.140625" style="333"/>
  </cols>
  <sheetData>
    <row r="1" spans="1:6" ht="15.75" x14ac:dyDescent="0.25">
      <c r="A1" s="126" t="s">
        <v>90</v>
      </c>
      <c r="B1" s="265" t="s">
        <v>792</v>
      </c>
      <c r="C1" s="938" t="s">
        <v>1076</v>
      </c>
      <c r="D1" s="938"/>
      <c r="E1" s="938"/>
      <c r="F1" s="613"/>
    </row>
    <row r="2" spans="1:6" ht="15.75" x14ac:dyDescent="0.25">
      <c r="A2" s="126" t="s">
        <v>92</v>
      </c>
      <c r="B2" s="282" t="s">
        <v>1972</v>
      </c>
    </row>
    <row r="3" spans="1:6" ht="15.75" x14ac:dyDescent="0.25">
      <c r="A3" s="126" t="s">
        <v>94</v>
      </c>
      <c r="B3" s="266" t="s">
        <v>734</v>
      </c>
    </row>
    <row r="4" spans="1:6" ht="15.75" x14ac:dyDescent="0.25">
      <c r="A4" s="126" t="s">
        <v>96</v>
      </c>
      <c r="B4" s="266" t="s">
        <v>299</v>
      </c>
    </row>
    <row r="5" spans="1:6" ht="15.75" x14ac:dyDescent="0.25">
      <c r="A5" s="130" t="s">
        <v>98</v>
      </c>
      <c r="B5" s="271"/>
    </row>
    <row r="6" spans="1:6" ht="15.75" x14ac:dyDescent="0.25">
      <c r="A6" s="130" t="s">
        <v>99</v>
      </c>
      <c r="B6" s="271"/>
    </row>
    <row r="10" spans="1:6" ht="45.75" customHeight="1" x14ac:dyDescent="0.25">
      <c r="E10" s="338" t="s">
        <v>793</v>
      </c>
      <c r="F10" s="338" t="s">
        <v>794</v>
      </c>
    </row>
    <row r="11" spans="1:6" ht="37.5" customHeight="1" x14ac:dyDescent="0.25">
      <c r="D11" s="334"/>
      <c r="E11" s="338" t="s">
        <v>795</v>
      </c>
      <c r="F11" s="338" t="s">
        <v>796</v>
      </c>
    </row>
    <row r="12" spans="1:6" ht="15.75" x14ac:dyDescent="0.25">
      <c r="D12" s="334" t="s">
        <v>797</v>
      </c>
      <c r="E12" s="352">
        <v>74.629760000000005</v>
      </c>
      <c r="F12" s="352">
        <v>26.93744487424334</v>
      </c>
    </row>
    <row r="13" spans="1:6" ht="15.75" x14ac:dyDescent="0.25">
      <c r="D13" s="334" t="s">
        <v>798</v>
      </c>
      <c r="E13" s="352">
        <v>96.289000000000001</v>
      </c>
      <c r="F13" s="352">
        <v>25.978293733467922</v>
      </c>
    </row>
    <row r="14" spans="1:6" ht="15.75" x14ac:dyDescent="0.25">
      <c r="D14" s="334" t="s">
        <v>799</v>
      </c>
      <c r="E14" s="352">
        <v>101.9393</v>
      </c>
      <c r="F14" s="352">
        <v>27.739495250309758</v>
      </c>
    </row>
    <row r="15" spans="1:6" ht="15.75" x14ac:dyDescent="0.25">
      <c r="D15" s="334" t="s">
        <v>800</v>
      </c>
      <c r="E15" s="352">
        <v>79.878110000000007</v>
      </c>
      <c r="F15" s="352">
        <v>-22.003546251904382</v>
      </c>
    </row>
    <row r="16" spans="1:6" ht="15.75" x14ac:dyDescent="0.25">
      <c r="D16" s="334" t="s">
        <v>801</v>
      </c>
      <c r="E16" s="352">
        <v>104.2663</v>
      </c>
      <c r="F16" s="352">
        <v>-26.952865317456983</v>
      </c>
    </row>
    <row r="17" spans="4:6" ht="15.75" x14ac:dyDescent="0.25">
      <c r="D17" s="334" t="s">
        <v>802</v>
      </c>
      <c r="E17" s="352">
        <v>83.327799999999996</v>
      </c>
      <c r="F17" s="352">
        <v>64.1938174322473</v>
      </c>
    </row>
    <row r="18" spans="4:6" ht="15.75" x14ac:dyDescent="0.25">
      <c r="D18" s="334" t="s">
        <v>803</v>
      </c>
      <c r="E18" s="352">
        <v>69.403180000000006</v>
      </c>
      <c r="F18" s="352">
        <v>126.10405199132902</v>
      </c>
    </row>
    <row r="19" spans="4:6" ht="15.75" x14ac:dyDescent="0.25">
      <c r="D19" s="334" t="s">
        <v>804</v>
      </c>
      <c r="E19" s="352">
        <v>96.610839999999996</v>
      </c>
      <c r="F19" s="352">
        <v>-40.666663999999997</v>
      </c>
    </row>
    <row r="20" spans="4:6" ht="15.75" x14ac:dyDescent="0.25">
      <c r="D20" s="334" t="s">
        <v>805</v>
      </c>
      <c r="E20" s="352">
        <v>110.2813</v>
      </c>
      <c r="F20" s="352">
        <v>16.053931605393146</v>
      </c>
    </row>
    <row r="21" spans="4:6" ht="15.75" x14ac:dyDescent="0.25">
      <c r="D21" s="334" t="s">
        <v>806</v>
      </c>
      <c r="E21" s="352">
        <v>100.3867</v>
      </c>
      <c r="F21" s="352">
        <v>-50.000018749994133</v>
      </c>
    </row>
    <row r="22" spans="4:6" ht="15.75" x14ac:dyDescent="0.25">
      <c r="D22" s="334" t="s">
        <v>807</v>
      </c>
      <c r="E22" s="352">
        <v>113.2876</v>
      </c>
      <c r="F22" s="352">
        <v>-7.1418181818181807</v>
      </c>
    </row>
    <row r="23" spans="4:6" ht="15.75" x14ac:dyDescent="0.25">
      <c r="D23" s="334" t="s">
        <v>808</v>
      </c>
      <c r="E23" s="352">
        <v>79.119290000000007</v>
      </c>
      <c r="F23" s="352">
        <v>17.933688837910424</v>
      </c>
    </row>
    <row r="24" spans="4:6" ht="15.75" x14ac:dyDescent="0.25">
      <c r="D24" s="334" t="s">
        <v>809</v>
      </c>
      <c r="E24" s="352">
        <v>86.29974</v>
      </c>
      <c r="F24" s="352">
        <v>52.390306512327641</v>
      </c>
    </row>
    <row r="25" spans="4:6" ht="15.75" x14ac:dyDescent="0.25">
      <c r="D25" s="334" t="s">
        <v>810</v>
      </c>
      <c r="E25" s="352">
        <v>116.5215</v>
      </c>
      <c r="F25" s="352">
        <v>-39.137609377139867</v>
      </c>
    </row>
    <row r="26" spans="4:6" ht="15.75" x14ac:dyDescent="0.25">
      <c r="D26" s="334" t="s">
        <v>811</v>
      </c>
      <c r="E26" s="352">
        <v>131.07220000000001</v>
      </c>
      <c r="F26" s="352">
        <v>-25.336075986556963</v>
      </c>
    </row>
    <row r="27" spans="4:6" ht="15.75" x14ac:dyDescent="0.25">
      <c r="D27" s="334" t="s">
        <v>812</v>
      </c>
      <c r="E27" s="352">
        <v>102.1307</v>
      </c>
      <c r="F27" s="352">
        <v>11.478714285714304</v>
      </c>
    </row>
    <row r="28" spans="4:6" ht="15.75" x14ac:dyDescent="0.25">
      <c r="D28" s="334" t="s">
        <v>813</v>
      </c>
      <c r="E28" s="352">
        <v>119.4314</v>
      </c>
      <c r="F28" s="352">
        <v>16.769710970911248</v>
      </c>
    </row>
    <row r="29" spans="4:6" ht="15.75" x14ac:dyDescent="0.25">
      <c r="D29" s="334" t="s">
        <v>814</v>
      </c>
      <c r="E29" s="352">
        <v>119.34269999999999</v>
      </c>
      <c r="F29" s="352">
        <v>-27.709092092033032</v>
      </c>
    </row>
    <row r="30" spans="4:6" ht="15.75" x14ac:dyDescent="0.25">
      <c r="D30" s="334" t="s">
        <v>815</v>
      </c>
      <c r="E30" s="352">
        <v>79.749759999999995</v>
      </c>
      <c r="F30" s="352">
        <v>-17.507030876461485</v>
      </c>
    </row>
    <row r="31" spans="4:6" ht="15.75" x14ac:dyDescent="0.25">
      <c r="D31" s="334" t="s">
        <v>816</v>
      </c>
      <c r="E31" s="352">
        <v>105.7012</v>
      </c>
      <c r="F31" s="352">
        <v>33.064583266145831</v>
      </c>
    </row>
    <row r="32" spans="4:6" ht="15.75" x14ac:dyDescent="0.25">
      <c r="D32" s="334" t="s">
        <v>817</v>
      </c>
      <c r="E32" s="352">
        <v>98.179990000000004</v>
      </c>
      <c r="F32" s="352">
        <v>53.225879110321699</v>
      </c>
    </row>
    <row r="33" spans="4:6" ht="15.75" x14ac:dyDescent="0.25">
      <c r="D33" s="334" t="s">
        <v>818</v>
      </c>
      <c r="E33" s="352">
        <v>81.43047</v>
      </c>
      <c r="F33" s="352">
        <v>-47.326516249760822</v>
      </c>
    </row>
    <row r="34" spans="4:6" ht="15.75" x14ac:dyDescent="0.25">
      <c r="D34" s="334" t="s">
        <v>819</v>
      </c>
      <c r="E34" s="352">
        <v>53.185279999999999</v>
      </c>
      <c r="F34" s="352">
        <v>-18.810676881067693</v>
      </c>
    </row>
    <row r="35" spans="4:6" ht="15.75" x14ac:dyDescent="0.25">
      <c r="D35" s="334" t="s">
        <v>820</v>
      </c>
      <c r="E35" s="352">
        <v>94.040850000000006</v>
      </c>
      <c r="F35" s="352">
        <v>12.617193931170164</v>
      </c>
    </row>
    <row r="36" spans="4:6" ht="15.75" x14ac:dyDescent="0.25">
      <c r="D36" s="334" t="s">
        <v>821</v>
      </c>
      <c r="E36" s="352">
        <v>88.988370000000003</v>
      </c>
      <c r="F36" s="352">
        <v>132.08054331595616</v>
      </c>
    </row>
    <row r="37" spans="4:6" ht="15.75" x14ac:dyDescent="0.25">
      <c r="D37" s="334" t="s">
        <v>822</v>
      </c>
      <c r="E37" s="352">
        <v>84.267880000000005</v>
      </c>
      <c r="F37" s="352">
        <v>22.453215973478763</v>
      </c>
    </row>
    <row r="38" spans="4:6" ht="15.75" x14ac:dyDescent="0.25">
      <c r="D38" s="334" t="s">
        <v>823</v>
      </c>
      <c r="E38" s="352">
        <v>106.8019</v>
      </c>
      <c r="F38" s="352">
        <v>11.00222222222223</v>
      </c>
    </row>
    <row r="39" spans="4:6" ht="15.75" x14ac:dyDescent="0.25">
      <c r="D39" s="334" t="s">
        <v>824</v>
      </c>
      <c r="E39" s="352">
        <v>87.556830000000005</v>
      </c>
      <c r="F39" s="352">
        <v>60.072948495901272</v>
      </c>
    </row>
    <row r="40" spans="4:6" ht="15.75" x14ac:dyDescent="0.25">
      <c r="D40" s="334" t="s">
        <v>825</v>
      </c>
      <c r="E40" s="352">
        <v>101.5604</v>
      </c>
      <c r="F40" s="352">
        <v>-45.002903846842813</v>
      </c>
    </row>
    <row r="41" spans="4:6" ht="15.75" x14ac:dyDescent="0.25">
      <c r="D41" s="334" t="s">
        <v>826</v>
      </c>
      <c r="E41" s="352">
        <v>95.972179999999994</v>
      </c>
      <c r="F41" s="352">
        <v>13.636359999999996</v>
      </c>
    </row>
    <row r="42" spans="4:6" ht="15.75" x14ac:dyDescent="0.25">
      <c r="D42" s="334" t="s">
        <v>827</v>
      </c>
      <c r="E42" s="352">
        <v>90.314120000000003</v>
      </c>
      <c r="F42" s="352">
        <v>7.8961446619759244</v>
      </c>
    </row>
    <row r="43" spans="4:6" ht="15.75" x14ac:dyDescent="0.25">
      <c r="D43" s="334" t="s">
        <v>828</v>
      </c>
      <c r="E43" s="352">
        <v>76.913139999999999</v>
      </c>
      <c r="F43" s="352">
        <v>43.02929703465378</v>
      </c>
    </row>
    <row r="44" spans="4:6" ht="15.75" x14ac:dyDescent="0.25">
      <c r="D44" s="334" t="s">
        <v>829</v>
      </c>
      <c r="E44" s="352">
        <v>114.6225</v>
      </c>
      <c r="F44" s="352">
        <v>2.1505547693369493</v>
      </c>
    </row>
    <row r="45" spans="4:6" ht="15.75" x14ac:dyDescent="0.25">
      <c r="D45" s="334" t="s">
        <v>830</v>
      </c>
      <c r="E45" s="352">
        <v>88.184910000000002</v>
      </c>
      <c r="F45" s="352">
        <v>4.6728804681641662</v>
      </c>
    </row>
    <row r="46" spans="4:6" ht="15.75" x14ac:dyDescent="0.25">
      <c r="D46" s="334" t="s">
        <v>831</v>
      </c>
      <c r="E46" s="352">
        <v>84.762209999999996</v>
      </c>
      <c r="F46" s="352">
        <v>31.1469294423691</v>
      </c>
    </row>
    <row r="47" spans="4:6" ht="15.75" x14ac:dyDescent="0.25">
      <c r="D47" s="334" t="s">
        <v>832</v>
      </c>
      <c r="E47" s="352">
        <v>91.643630000000002</v>
      </c>
      <c r="F47" s="352">
        <v>115.55554132888841</v>
      </c>
    </row>
    <row r="48" spans="4:6" ht="15.75" x14ac:dyDescent="0.25">
      <c r="D48" s="334" t="s">
        <v>833</v>
      </c>
      <c r="E48" s="352">
        <v>96.090869999999995</v>
      </c>
      <c r="F48" s="352">
        <v>18.310706666666647</v>
      </c>
    </row>
    <row r="49" spans="4:6" ht="15.75" x14ac:dyDescent="0.25">
      <c r="D49" s="334" t="s">
        <v>834</v>
      </c>
      <c r="E49" s="352">
        <v>114.37309999999999</v>
      </c>
      <c r="F49" s="352">
        <v>4.9277894546814451</v>
      </c>
    </row>
    <row r="50" spans="4:6" ht="15.75" x14ac:dyDescent="0.25">
      <c r="D50" s="334" t="s">
        <v>835</v>
      </c>
      <c r="E50" s="352">
        <v>64.428089999999997</v>
      </c>
      <c r="F50" s="352">
        <v>-20.658937846247838</v>
      </c>
    </row>
    <row r="51" spans="4:6" ht="15.75" x14ac:dyDescent="0.25">
      <c r="D51" s="334" t="s">
        <v>836</v>
      </c>
      <c r="E51" s="352">
        <v>84.837270000000004</v>
      </c>
      <c r="F51" s="352">
        <v>58.964486165012147</v>
      </c>
    </row>
    <row r="52" spans="4:6" ht="15.75" x14ac:dyDescent="0.25">
      <c r="D52" s="334" t="s">
        <v>837</v>
      </c>
      <c r="E52" s="352">
        <v>124.2569</v>
      </c>
      <c r="F52" s="352">
        <v>-45.082719450827192</v>
      </c>
    </row>
    <row r="53" spans="4:6" ht="15.75" x14ac:dyDescent="0.25">
      <c r="D53" s="334" t="s">
        <v>838</v>
      </c>
      <c r="E53" s="352">
        <v>110.6473</v>
      </c>
      <c r="F53" s="352">
        <v>14.540626454062647</v>
      </c>
    </row>
    <row r="54" spans="4:6" ht="15.75" x14ac:dyDescent="0.25">
      <c r="D54" s="334" t="s">
        <v>839</v>
      </c>
      <c r="E54" s="352">
        <v>106.24460000000001</v>
      </c>
      <c r="F54" s="352">
        <v>15.054100335459879</v>
      </c>
    </row>
    <row r="55" spans="4:6" ht="15.75" x14ac:dyDescent="0.25">
      <c r="D55" s="334" t="s">
        <v>840</v>
      </c>
      <c r="E55" s="352">
        <v>85.314729999999997</v>
      </c>
      <c r="F55" s="352">
        <v>2.458840294627862E-2</v>
      </c>
    </row>
    <row r="56" spans="4:6" ht="15.75" x14ac:dyDescent="0.25">
      <c r="D56" s="334" t="s">
        <v>841</v>
      </c>
      <c r="E56" s="352">
        <v>74.453800000000001</v>
      </c>
      <c r="F56" s="352">
        <v>81.104508764083249</v>
      </c>
    </row>
    <row r="57" spans="4:6" ht="15.75" x14ac:dyDescent="0.25">
      <c r="D57" s="334" t="s">
        <v>842</v>
      </c>
      <c r="E57" s="352">
        <v>100.6521</v>
      </c>
      <c r="F57" s="352">
        <v>-6.5154283450093828</v>
      </c>
    </row>
    <row r="58" spans="4:6" ht="15.75" x14ac:dyDescent="0.25">
      <c r="D58" s="334" t="s">
        <v>843</v>
      </c>
      <c r="E58" s="352">
        <v>89.528170000000003</v>
      </c>
      <c r="F58" s="352">
        <v>24.102598708092103</v>
      </c>
    </row>
    <row r="59" spans="4:6" ht="15.75" x14ac:dyDescent="0.25">
      <c r="D59" s="334" t="s">
        <v>844</v>
      </c>
      <c r="E59" s="352">
        <v>85.093490000000003</v>
      </c>
      <c r="F59" s="352">
        <v>42.290666666666681</v>
      </c>
    </row>
    <row r="60" spans="4:6" ht="15.75" x14ac:dyDescent="0.25">
      <c r="D60" s="334" t="s">
        <v>845</v>
      </c>
      <c r="E60" s="352">
        <v>84.886669999999995</v>
      </c>
      <c r="F60" s="352">
        <v>101.55037209302327</v>
      </c>
    </row>
    <row r="61" spans="4:6" ht="15.75" x14ac:dyDescent="0.25">
      <c r="D61" s="334" t="s">
        <v>846</v>
      </c>
      <c r="E61" s="352">
        <v>85.910889999999995</v>
      </c>
      <c r="F61" s="352">
        <v>37.441499975613937</v>
      </c>
    </row>
    <row r="62" spans="4:6" ht="15.75" x14ac:dyDescent="0.25">
      <c r="D62" s="334" t="s">
        <v>847</v>
      </c>
      <c r="E62" s="352">
        <v>98.504199999999997</v>
      </c>
      <c r="F62" s="352">
        <v>-37.442684782274341</v>
      </c>
    </row>
    <row r="63" spans="4:6" ht="15.75" x14ac:dyDescent="0.25">
      <c r="D63" s="334" t="s">
        <v>848</v>
      </c>
      <c r="E63" s="352">
        <v>99.576710000000006</v>
      </c>
      <c r="F63" s="352">
        <v>-22.404542904784961</v>
      </c>
    </row>
    <row r="64" spans="4:6" ht="15.75" x14ac:dyDescent="0.25">
      <c r="D64" s="334" t="s">
        <v>849</v>
      </c>
      <c r="E64" s="352">
        <v>106.86069999999999</v>
      </c>
      <c r="F64" s="352">
        <v>11.304347826086953</v>
      </c>
    </row>
    <row r="65" spans="4:6" ht="15.75" x14ac:dyDescent="0.25">
      <c r="D65" s="334" t="s">
        <v>850</v>
      </c>
      <c r="E65" s="352">
        <v>108.4051</v>
      </c>
      <c r="F65" s="352">
        <v>-23.706575000000001</v>
      </c>
    </row>
    <row r="66" spans="4:6" ht="15.75" x14ac:dyDescent="0.25">
      <c r="D66" s="334" t="s">
        <v>851</v>
      </c>
      <c r="E66" s="352">
        <v>73.893969999999996</v>
      </c>
      <c r="F66" s="352">
        <v>-33.920756133648382</v>
      </c>
    </row>
    <row r="67" spans="4:6" ht="15.75" x14ac:dyDescent="0.25">
      <c r="D67" s="334" t="s">
        <v>852</v>
      </c>
      <c r="E67" s="352">
        <v>101.35169999999999</v>
      </c>
      <c r="F67" s="352">
        <v>-54.729551477316392</v>
      </c>
    </row>
    <row r="68" spans="4:6" ht="15.75" x14ac:dyDescent="0.25">
      <c r="D68" s="334" t="s">
        <v>853</v>
      </c>
      <c r="E68" s="352">
        <v>84.301429999999996</v>
      </c>
      <c r="F68" s="352">
        <v>20.282947900968225</v>
      </c>
    </row>
    <row r="69" spans="4:6" ht="15.75" x14ac:dyDescent="0.25">
      <c r="D69" s="334" t="s">
        <v>854</v>
      </c>
      <c r="E69" s="352">
        <v>98.103740000000002</v>
      </c>
      <c r="F69" s="352">
        <v>10.691090582584678</v>
      </c>
    </row>
    <row r="70" spans="4:6" ht="15.75" x14ac:dyDescent="0.25">
      <c r="D70" s="334" t="s">
        <v>855</v>
      </c>
      <c r="E70" s="352">
        <v>99.194919999999996</v>
      </c>
      <c r="F70" s="352">
        <v>-51.149434383669451</v>
      </c>
    </row>
    <row r="71" spans="4:6" ht="15.75" x14ac:dyDescent="0.25">
      <c r="D71" s="334" t="s">
        <v>856</v>
      </c>
      <c r="E71" s="352">
        <v>116.3892</v>
      </c>
      <c r="F71" s="352">
        <v>-2.6864254765915234</v>
      </c>
    </row>
    <row r="72" spans="4:6" ht="15.75" x14ac:dyDescent="0.25">
      <c r="D72" s="334" t="s">
        <v>857</v>
      </c>
      <c r="E72" s="352">
        <v>105.2677</v>
      </c>
      <c r="F72" s="352">
        <v>50.965134506316446</v>
      </c>
    </row>
    <row r="73" spans="4:6" ht="15.75" x14ac:dyDescent="0.25">
      <c r="D73" s="334" t="s">
        <v>858</v>
      </c>
      <c r="E73" s="352">
        <v>96.343900000000005</v>
      </c>
      <c r="F73" s="352">
        <v>21.621600000000001</v>
      </c>
    </row>
    <row r="74" spans="4:6" ht="15.75" x14ac:dyDescent="0.25">
      <c r="D74" s="334" t="s">
        <v>859</v>
      </c>
      <c r="E74" s="352">
        <v>88.591549999999998</v>
      </c>
      <c r="F74" s="352">
        <v>29.411710726656281</v>
      </c>
    </row>
    <row r="75" spans="4:6" ht="15.75" x14ac:dyDescent="0.25">
      <c r="D75" s="334" t="s">
        <v>860</v>
      </c>
      <c r="E75" s="352">
        <v>103.0014</v>
      </c>
      <c r="F75" s="352">
        <v>92.982461929824609</v>
      </c>
    </row>
    <row r="76" spans="4:6" ht="15.75" x14ac:dyDescent="0.25">
      <c r="D76" s="334" t="s">
        <v>861</v>
      </c>
      <c r="E76" s="352">
        <v>88.286349999999999</v>
      </c>
      <c r="F76" s="352">
        <v>4.4776000000000096</v>
      </c>
    </row>
    <row r="77" spans="4:6" ht="15.75" x14ac:dyDescent="0.25">
      <c r="D77" s="334" t="s">
        <v>862</v>
      </c>
      <c r="E77" s="352">
        <v>111.8447</v>
      </c>
      <c r="F77" s="352">
        <v>1.2949744381209598</v>
      </c>
    </row>
    <row r="78" spans="4:6" ht="15.75" x14ac:dyDescent="0.25">
      <c r="D78" s="334" t="s">
        <v>863</v>
      </c>
      <c r="E78" s="352">
        <v>86.304069999999996</v>
      </c>
      <c r="F78" s="352">
        <v>71.103760860663726</v>
      </c>
    </row>
    <row r="79" spans="4:6" ht="15.75" x14ac:dyDescent="0.25">
      <c r="D79" s="334" t="s">
        <v>864</v>
      </c>
      <c r="E79" s="352">
        <v>95.053809999999999</v>
      </c>
      <c r="F79" s="352">
        <v>-31.023115710872091</v>
      </c>
    </row>
    <row r="80" spans="4:6" ht="15.75" x14ac:dyDescent="0.25">
      <c r="D80" s="334" t="s">
        <v>865</v>
      </c>
      <c r="E80" s="352">
        <v>84.719220000000007</v>
      </c>
      <c r="F80" s="352">
        <v>46.609550678089846</v>
      </c>
    </row>
    <row r="81" spans="4:6" ht="15.75" x14ac:dyDescent="0.25">
      <c r="D81" s="334" t="s">
        <v>866</v>
      </c>
      <c r="E81" s="352">
        <v>82.596339999999998</v>
      </c>
      <c r="F81" s="352">
        <v>-11.063829038297897</v>
      </c>
    </row>
    <row r="82" spans="4:6" ht="15.75" x14ac:dyDescent="0.25">
      <c r="D82" s="334" t="s">
        <v>867</v>
      </c>
      <c r="E82" s="352">
        <v>84.255330000000001</v>
      </c>
      <c r="F82" s="352">
        <v>27.237606825498588</v>
      </c>
    </row>
    <row r="83" spans="4:6" ht="15.75" x14ac:dyDescent="0.25">
      <c r="D83" s="334" t="s">
        <v>868</v>
      </c>
      <c r="E83" s="352">
        <v>97.636669999999995</v>
      </c>
      <c r="F83" s="352">
        <v>8.5950833809242511</v>
      </c>
    </row>
    <row r="84" spans="4:6" ht="15.75" x14ac:dyDescent="0.25">
      <c r="D84" s="334" t="s">
        <v>869</v>
      </c>
      <c r="E84" s="352">
        <v>89.969570000000004</v>
      </c>
      <c r="F84" s="352">
        <v>9.9033999999999907</v>
      </c>
    </row>
    <row r="85" spans="4:6" ht="15.75" x14ac:dyDescent="0.25">
      <c r="D85" s="334" t="s">
        <v>870</v>
      </c>
      <c r="E85" s="352">
        <v>85.151529999999994</v>
      </c>
      <c r="F85" s="352">
        <v>61.125333703993221</v>
      </c>
    </row>
    <row r="86" spans="4:6" ht="15.75" x14ac:dyDescent="0.25">
      <c r="D86" s="334" t="s">
        <v>871</v>
      </c>
      <c r="E86" s="352">
        <v>93.766949999999994</v>
      </c>
      <c r="F86" s="352">
        <v>-18.848641884864193</v>
      </c>
    </row>
    <row r="87" spans="4:6" ht="15.75" x14ac:dyDescent="0.25">
      <c r="D87" s="334" t="s">
        <v>872</v>
      </c>
      <c r="E87" s="352">
        <v>90.824529999999996</v>
      </c>
      <c r="F87" s="352">
        <v>24.695827057985582</v>
      </c>
    </row>
    <row r="88" spans="4:6" ht="15.75" x14ac:dyDescent="0.25">
      <c r="D88" s="334" t="s">
        <v>873</v>
      </c>
      <c r="E88" s="352">
        <v>101.8233</v>
      </c>
      <c r="F88" s="352">
        <v>-24.909091728264457</v>
      </c>
    </row>
    <row r="89" spans="4:6" ht="15.75" x14ac:dyDescent="0.25">
      <c r="D89" s="334" t="s">
        <v>874</v>
      </c>
      <c r="E89" s="352">
        <v>89.177670000000006</v>
      </c>
      <c r="F89" s="352">
        <v>15.01209669791325</v>
      </c>
    </row>
    <row r="90" spans="4:6" ht="15.75" x14ac:dyDescent="0.25">
      <c r="D90" s="334" t="s">
        <v>875</v>
      </c>
      <c r="E90" s="352">
        <v>104.9692</v>
      </c>
      <c r="F90" s="352">
        <v>16.455695999999989</v>
      </c>
    </row>
    <row r="91" spans="4:6" ht="15.75" x14ac:dyDescent="0.25">
      <c r="D91" s="334" t="s">
        <v>876</v>
      </c>
      <c r="E91" s="352">
        <v>101.29259999999999</v>
      </c>
      <c r="F91" s="352">
        <v>27.219664955110616</v>
      </c>
    </row>
    <row r="92" spans="4:6" ht="15.75" x14ac:dyDescent="0.25">
      <c r="D92" s="334" t="s">
        <v>877</v>
      </c>
      <c r="E92" s="352">
        <v>107.29519999999999</v>
      </c>
      <c r="F92" s="352">
        <v>-25.342318277536521</v>
      </c>
    </row>
    <row r="93" spans="4:6" ht="15.75" x14ac:dyDescent="0.25">
      <c r="D93" s="334" t="s">
        <v>878</v>
      </c>
      <c r="E93" s="352">
        <v>79.192499999999995</v>
      </c>
      <c r="F93" s="352">
        <v>41.553435765438962</v>
      </c>
    </row>
    <row r="94" spans="4:6" ht="15.75" x14ac:dyDescent="0.25">
      <c r="D94" s="334" t="s">
        <v>879</v>
      </c>
      <c r="E94" s="352">
        <v>86.693079999999995</v>
      </c>
      <c r="F94" s="352">
        <v>41.746044451559527</v>
      </c>
    </row>
    <row r="95" spans="4:6" ht="15.75" x14ac:dyDescent="0.25">
      <c r="D95" s="334" t="s">
        <v>880</v>
      </c>
      <c r="E95" s="352">
        <v>98.235879999999995</v>
      </c>
      <c r="F95" s="352">
        <v>47.940114021799019</v>
      </c>
    </row>
    <row r="96" spans="4:6" ht="15.75" x14ac:dyDescent="0.25">
      <c r="D96" s="334" t="s">
        <v>881</v>
      </c>
      <c r="E96" s="352">
        <v>62.78875</v>
      </c>
      <c r="F96" s="352">
        <v>38.996145085493993</v>
      </c>
    </row>
    <row r="97" spans="4:6" ht="15.75" x14ac:dyDescent="0.25">
      <c r="D97" s="334" t="s">
        <v>882</v>
      </c>
      <c r="E97" s="352">
        <v>89.121700000000004</v>
      </c>
      <c r="F97" s="352">
        <v>-3.1156682482790359</v>
      </c>
    </row>
    <row r="98" spans="4:6" ht="15.75" x14ac:dyDescent="0.25">
      <c r="D98" s="334" t="s">
        <v>883</v>
      </c>
      <c r="E98" s="352">
        <v>92.256129999999999</v>
      </c>
      <c r="F98" s="352">
        <v>11.324359105664627</v>
      </c>
    </row>
    <row r="99" spans="4:6" ht="15.75" x14ac:dyDescent="0.25">
      <c r="D99" s="334" t="s">
        <v>884</v>
      </c>
      <c r="E99" s="352">
        <v>107.40940000000001</v>
      </c>
      <c r="F99" s="352">
        <v>-12.943027079024077</v>
      </c>
    </row>
    <row r="100" spans="4:6" ht="15.75" x14ac:dyDescent="0.25">
      <c r="D100" s="334" t="s">
        <v>885</v>
      </c>
      <c r="E100" s="352">
        <v>77.974639999999994</v>
      </c>
      <c r="F100" s="352">
        <v>79.32075006792499</v>
      </c>
    </row>
    <row r="101" spans="4:6" ht="15.75" x14ac:dyDescent="0.25">
      <c r="D101" s="334" t="s">
        <v>886</v>
      </c>
      <c r="E101" s="352">
        <v>122.49039999999999</v>
      </c>
      <c r="F101" s="352">
        <v>-17.150392189973857</v>
      </c>
    </row>
    <row r="102" spans="4:6" ht="15.75" x14ac:dyDescent="0.25">
      <c r="D102" s="334" t="s">
        <v>887</v>
      </c>
      <c r="E102" s="352">
        <v>98.638710000000003</v>
      </c>
      <c r="F102" s="352">
        <v>32.095217358095653</v>
      </c>
    </row>
    <row r="103" spans="4:6" ht="15.75" x14ac:dyDescent="0.25">
      <c r="D103" s="334" t="s">
        <v>888</v>
      </c>
      <c r="E103" s="352">
        <v>97.781059999999997</v>
      </c>
      <c r="F103" s="352">
        <v>3.5940645525043919</v>
      </c>
    </row>
    <row r="104" spans="4:6" ht="15.75" x14ac:dyDescent="0.25">
      <c r="D104" s="334" t="s">
        <v>889</v>
      </c>
      <c r="E104" s="352">
        <v>106.5132</v>
      </c>
      <c r="F104" s="352">
        <v>3.7500386718870828</v>
      </c>
    </row>
    <row r="105" spans="4:6" ht="15.75" x14ac:dyDescent="0.25">
      <c r="D105" s="334" t="s">
        <v>890</v>
      </c>
      <c r="E105" s="352">
        <v>102.18429999999999</v>
      </c>
      <c r="F105" s="352">
        <v>16.580622973371334</v>
      </c>
    </row>
    <row r="106" spans="4:6" ht="15.75" x14ac:dyDescent="0.25">
      <c r="D106" s="334" t="s">
        <v>891</v>
      </c>
      <c r="E106" s="352">
        <v>91.133679999999998</v>
      </c>
      <c r="F106" s="352">
        <v>51.25</v>
      </c>
    </row>
    <row r="107" spans="4:6" ht="15.75" x14ac:dyDescent="0.25">
      <c r="D107" s="334" t="s">
        <v>892</v>
      </c>
      <c r="E107" s="352">
        <v>73.441400000000002</v>
      </c>
      <c r="F107" s="352">
        <v>86.982652979970993</v>
      </c>
    </row>
    <row r="108" spans="4:6" ht="15.75" x14ac:dyDescent="0.25">
      <c r="D108" s="334" t="s">
        <v>893</v>
      </c>
      <c r="E108" s="352">
        <v>86.462689999999995</v>
      </c>
      <c r="F108" s="352">
        <v>13.432051343205131</v>
      </c>
    </row>
    <row r="109" spans="4:6" ht="15.75" x14ac:dyDescent="0.25">
      <c r="D109" s="334" t="s">
        <v>894</v>
      </c>
      <c r="E109" s="352">
        <v>105.5688</v>
      </c>
      <c r="F109" s="352">
        <v>-4.5698875000000072</v>
      </c>
    </row>
    <row r="110" spans="4:6" ht="15.75" x14ac:dyDescent="0.25">
      <c r="D110" s="334" t="s">
        <v>895</v>
      </c>
      <c r="E110" s="352">
        <v>94.740679999999998</v>
      </c>
      <c r="F110" s="352">
        <v>17.293238238454478</v>
      </c>
    </row>
    <row r="111" spans="4:6" ht="15.75" x14ac:dyDescent="0.25">
      <c r="D111" s="334" t="s">
        <v>896</v>
      </c>
      <c r="E111" s="352">
        <v>104.63679999999999</v>
      </c>
      <c r="F111" s="352">
        <v>-10.117878192534377</v>
      </c>
    </row>
    <row r="112" spans="4:6" ht="15.75" x14ac:dyDescent="0.25">
      <c r="D112" s="334" t="s">
        <v>897</v>
      </c>
      <c r="E112" s="352">
        <v>92.685199999999995</v>
      </c>
      <c r="F112" s="352">
        <v>9.8462342333389756</v>
      </c>
    </row>
    <row r="113" spans="4:6" ht="15.75" x14ac:dyDescent="0.25">
      <c r="D113" s="334" t="s">
        <v>898</v>
      </c>
      <c r="E113" s="352">
        <v>106.56950000000001</v>
      </c>
      <c r="F113" s="352">
        <v>-18.317570910620518</v>
      </c>
    </row>
    <row r="114" spans="4:6" ht="15.75" x14ac:dyDescent="0.25">
      <c r="D114" s="334" t="s">
        <v>899</v>
      </c>
      <c r="E114" s="352">
        <v>100.9162</v>
      </c>
      <c r="F114" s="352">
        <v>6.6170661528351502</v>
      </c>
    </row>
    <row r="115" spans="4:6" ht="15.75" x14ac:dyDescent="0.25">
      <c r="D115" s="334" t="s">
        <v>900</v>
      </c>
      <c r="E115" s="352">
        <v>93.575940000000003</v>
      </c>
      <c r="F115" s="352">
        <v>43.550394592185143</v>
      </c>
    </row>
    <row r="116" spans="4:6" ht="15.75" x14ac:dyDescent="0.25">
      <c r="D116" s="334" t="s">
        <v>901</v>
      </c>
      <c r="E116" s="352">
        <v>105.07040000000001</v>
      </c>
      <c r="F116" s="352">
        <v>-53.958353796287199</v>
      </c>
    </row>
    <row r="117" spans="4:6" ht="15.75" x14ac:dyDescent="0.25">
      <c r="D117" s="334" t="s">
        <v>902</v>
      </c>
      <c r="E117" s="352">
        <v>125.351</v>
      </c>
      <c r="F117" s="352">
        <v>17.825827945645685</v>
      </c>
    </row>
    <row r="118" spans="4:6" ht="15.75" x14ac:dyDescent="0.25">
      <c r="D118" s="334" t="s">
        <v>903</v>
      </c>
      <c r="E118" s="352">
        <v>98.799840000000003</v>
      </c>
      <c r="F118" s="352">
        <v>28.685535200911175</v>
      </c>
    </row>
    <row r="119" spans="4:6" ht="15.75" x14ac:dyDescent="0.25">
      <c r="D119" s="334" t="s">
        <v>904</v>
      </c>
      <c r="E119" s="352">
        <v>101.5647</v>
      </c>
      <c r="F119" s="352">
        <v>41.818148654548111</v>
      </c>
    </row>
    <row r="120" spans="4:6" ht="15.75" x14ac:dyDescent="0.25">
      <c r="D120" s="334" t="s">
        <v>905</v>
      </c>
      <c r="E120" s="352">
        <v>112.0403</v>
      </c>
      <c r="F120" s="352">
        <v>27.339989309923268</v>
      </c>
    </row>
    <row r="121" spans="4:6" ht="15.75" x14ac:dyDescent="0.25">
      <c r="D121" s="334" t="s">
        <v>906</v>
      </c>
      <c r="E121" s="352">
        <v>93.707949999999997</v>
      </c>
      <c r="F121" s="352">
        <v>105.12817104537328</v>
      </c>
    </row>
    <row r="122" spans="4:6" ht="15.75" x14ac:dyDescent="0.25">
      <c r="D122" s="334" t="s">
        <v>907</v>
      </c>
      <c r="E122" s="352">
        <v>71.892539999999997</v>
      </c>
      <c r="F122" s="352">
        <v>74.962754098360676</v>
      </c>
    </row>
    <row r="123" spans="4:6" ht="15.75" x14ac:dyDescent="0.25">
      <c r="D123" s="334" t="s">
        <v>908</v>
      </c>
      <c r="E123" s="352">
        <v>86.842020000000005</v>
      </c>
      <c r="F123" s="352">
        <v>30.208333333333314</v>
      </c>
    </row>
    <row r="124" spans="4:6" ht="15.75" x14ac:dyDescent="0.25">
      <c r="D124" s="334" t="s">
        <v>909</v>
      </c>
      <c r="E124" s="352">
        <v>118.0642</v>
      </c>
      <c r="F124" s="352">
        <v>-17.530012756248027</v>
      </c>
    </row>
    <row r="125" spans="4:6" ht="15.75" x14ac:dyDescent="0.25">
      <c r="D125" s="334" t="s">
        <v>910</v>
      </c>
      <c r="E125" s="352">
        <v>88.008080000000007</v>
      </c>
      <c r="F125" s="352">
        <v>-6.055894154834462</v>
      </c>
    </row>
    <row r="126" spans="4:6" ht="15.75" x14ac:dyDescent="0.25">
      <c r="D126" s="334" t="s">
        <v>911</v>
      </c>
      <c r="E126" s="352">
        <v>116.4539</v>
      </c>
      <c r="F126" s="352">
        <v>-24.102559999999997</v>
      </c>
    </row>
    <row r="127" spans="4:6" ht="15.75" x14ac:dyDescent="0.25">
      <c r="D127" s="334" t="s">
        <v>912</v>
      </c>
      <c r="E127" s="352">
        <v>93.092119999999994</v>
      </c>
      <c r="F127" s="352">
        <v>35.517416997053942</v>
      </c>
    </row>
    <row r="128" spans="4:6" ht="15.75" x14ac:dyDescent="0.25">
      <c r="D128" s="334" t="s">
        <v>913</v>
      </c>
      <c r="E128" s="352">
        <v>75.410250000000005</v>
      </c>
      <c r="F128" s="352">
        <v>-71.636354559998011</v>
      </c>
    </row>
    <row r="129" spans="4:6" ht="15.75" x14ac:dyDescent="0.25">
      <c r="D129" s="334" t="s">
        <v>914</v>
      </c>
      <c r="E129" s="352">
        <v>102.0804</v>
      </c>
      <c r="F129" s="352">
        <v>-14.802044498663207</v>
      </c>
    </row>
    <row r="130" spans="4:6" ht="15.75" x14ac:dyDescent="0.25">
      <c r="D130" s="334" t="s">
        <v>915</v>
      </c>
      <c r="E130" s="352">
        <v>116.58199999999999</v>
      </c>
      <c r="F130" s="352">
        <v>-45.994066692143065</v>
      </c>
    </row>
    <row r="131" spans="4:6" ht="15.75" x14ac:dyDescent="0.25">
      <c r="D131" s="334" t="s">
        <v>916</v>
      </c>
      <c r="E131" s="352">
        <v>124.0915</v>
      </c>
      <c r="F131" s="352">
        <v>6.0464800000000025</v>
      </c>
    </row>
    <row r="132" spans="4:6" ht="15.75" x14ac:dyDescent="0.25">
      <c r="D132" s="334" t="s">
        <v>917</v>
      </c>
      <c r="E132" s="352">
        <v>107.94370000000001</v>
      </c>
      <c r="F132" s="352">
        <v>-7.0720985554851552</v>
      </c>
    </row>
    <row r="133" spans="4:6" ht="15.75" x14ac:dyDescent="0.25">
      <c r="D133" s="334" t="s">
        <v>918</v>
      </c>
      <c r="E133" s="352">
        <v>124.8498</v>
      </c>
      <c r="F133" s="352">
        <v>-24.490130319231909</v>
      </c>
    </row>
    <row r="134" spans="4:6" ht="15.75" x14ac:dyDescent="0.25">
      <c r="D134" s="334" t="s">
        <v>919</v>
      </c>
      <c r="E134" s="352">
        <v>113.6833</v>
      </c>
      <c r="F134" s="352">
        <v>-4.9989779791072948</v>
      </c>
    </row>
    <row r="135" spans="4:6" ht="15.75" x14ac:dyDescent="0.25">
      <c r="D135" s="334" t="s">
        <v>920</v>
      </c>
      <c r="E135" s="352">
        <v>90.729830000000007</v>
      </c>
      <c r="F135" s="352">
        <v>58.660432887051371</v>
      </c>
    </row>
    <row r="136" spans="4:6" ht="15.75" x14ac:dyDescent="0.25">
      <c r="D136" s="334" t="s">
        <v>921</v>
      </c>
      <c r="E136" s="352">
        <v>86.417180000000002</v>
      </c>
      <c r="F136" s="352">
        <v>9.5072213672627015</v>
      </c>
    </row>
    <row r="137" spans="4:6" ht="15.75" x14ac:dyDescent="0.25">
      <c r="D137" s="334" t="s">
        <v>922</v>
      </c>
      <c r="E137" s="352">
        <v>83.138949999999994</v>
      </c>
      <c r="F137" s="352">
        <v>25.050719115475275</v>
      </c>
    </row>
    <row r="138" spans="4:6" ht="15.75" x14ac:dyDescent="0.25">
      <c r="D138" s="334" t="s">
        <v>923</v>
      </c>
      <c r="E138" s="352">
        <v>71.444230000000005</v>
      </c>
      <c r="F138" s="352">
        <v>89.173332234776439</v>
      </c>
    </row>
    <row r="139" spans="4:6" ht="15.75" x14ac:dyDescent="0.25">
      <c r="D139" s="334" t="s">
        <v>924</v>
      </c>
      <c r="E139" s="352">
        <v>94.495270000000005</v>
      </c>
      <c r="F139" s="352">
        <v>24.234583480519717</v>
      </c>
    </row>
    <row r="140" spans="4:6" ht="15.75" x14ac:dyDescent="0.25">
      <c r="D140" s="334" t="s">
        <v>925</v>
      </c>
      <c r="E140" s="352">
        <v>80.563800000000001</v>
      </c>
      <c r="F140" s="352">
        <v>58.713377394140366</v>
      </c>
    </row>
    <row r="141" spans="4:6" ht="15.75" x14ac:dyDescent="0.25">
      <c r="D141" s="334" t="s">
        <v>926</v>
      </c>
      <c r="E141" s="352">
        <v>102.4804</v>
      </c>
      <c r="F141" s="352">
        <v>48.340072727272712</v>
      </c>
    </row>
    <row r="142" spans="4:6" ht="15.75" x14ac:dyDescent="0.25">
      <c r="D142" s="334" t="s">
        <v>927</v>
      </c>
      <c r="E142" s="352">
        <v>100.41549999999999</v>
      </c>
      <c r="F142" s="352">
        <v>51.662459365480061</v>
      </c>
    </row>
    <row r="143" spans="4:6" ht="15.75" x14ac:dyDescent="0.25">
      <c r="D143" s="334" t="s">
        <v>928</v>
      </c>
      <c r="E143" s="352">
        <v>101.1374</v>
      </c>
      <c r="F143" s="352">
        <v>51.212404051329884</v>
      </c>
    </row>
    <row r="144" spans="4:6" ht="15.75" x14ac:dyDescent="0.25">
      <c r="D144" s="334" t="s">
        <v>929</v>
      </c>
      <c r="E144" s="352">
        <v>91.585189999999997</v>
      </c>
      <c r="F144" s="352">
        <v>-7.175763802503738</v>
      </c>
    </row>
    <row r="145" spans="4:6" ht="15.75" x14ac:dyDescent="0.25">
      <c r="D145" s="334" t="s">
        <v>930</v>
      </c>
      <c r="E145" s="352">
        <v>103.0582</v>
      </c>
      <c r="F145" s="352">
        <v>55.490534401247032</v>
      </c>
    </row>
    <row r="146" spans="4:6" ht="15.75" x14ac:dyDescent="0.25">
      <c r="D146" s="334" t="s">
        <v>931</v>
      </c>
      <c r="E146" s="352">
        <v>85.341459999999998</v>
      </c>
      <c r="F146" s="352">
        <v>3.8156839197333312</v>
      </c>
    </row>
    <row r="147" spans="4:6" ht="15.75" x14ac:dyDescent="0.25">
      <c r="D147" s="334" t="s">
        <v>932</v>
      </c>
      <c r="E147" s="352">
        <v>107.7244</v>
      </c>
      <c r="F147" s="352">
        <v>34.090359999999976</v>
      </c>
    </row>
    <row r="148" spans="4:6" ht="15.75" x14ac:dyDescent="0.25">
      <c r="D148" s="334" t="s">
        <v>933</v>
      </c>
      <c r="E148" s="352">
        <v>92.893870000000007</v>
      </c>
      <c r="F148" s="352">
        <v>27.727900770626832</v>
      </c>
    </row>
    <row r="149" spans="4:6" ht="15.75" x14ac:dyDescent="0.25">
      <c r="D149" s="334" t="s">
        <v>934</v>
      </c>
      <c r="E149" s="352">
        <v>87.562929999999994</v>
      </c>
      <c r="F149" s="352">
        <v>5.0261572141926365</v>
      </c>
    </row>
    <row r="150" spans="4:6" ht="15.75" x14ac:dyDescent="0.25">
      <c r="D150" s="334" t="s">
        <v>935</v>
      </c>
      <c r="E150" s="352">
        <v>128.57990000000001</v>
      </c>
      <c r="F150" s="352">
        <v>8.5328258532825885</v>
      </c>
    </row>
    <row r="151" spans="4:6" ht="15.75" x14ac:dyDescent="0.25">
      <c r="D151" s="334" t="s">
        <v>936</v>
      </c>
      <c r="E151" s="352">
        <v>90.376750000000001</v>
      </c>
      <c r="F151" s="352">
        <v>34.538818181818186</v>
      </c>
    </row>
    <row r="152" spans="4:6" ht="15.75" x14ac:dyDescent="0.25">
      <c r="D152" s="334" t="s">
        <v>937</v>
      </c>
      <c r="E152" s="352">
        <v>97.365200000000002</v>
      </c>
      <c r="F152" s="352">
        <v>14.143127391848836</v>
      </c>
    </row>
    <row r="153" spans="4:6" ht="15.75" x14ac:dyDescent="0.25">
      <c r="D153" s="334" t="s">
        <v>938</v>
      </c>
      <c r="E153" s="352">
        <v>79.94511</v>
      </c>
      <c r="F153" s="352">
        <v>54.366600325952845</v>
      </c>
    </row>
    <row r="154" spans="4:6" ht="15.75" x14ac:dyDescent="0.25">
      <c r="D154" s="334" t="s">
        <v>939</v>
      </c>
      <c r="E154" s="352">
        <v>111.0599</v>
      </c>
      <c r="F154" s="352">
        <v>-13.402767796440301</v>
      </c>
    </row>
    <row r="155" spans="4:6" ht="15.75" x14ac:dyDescent="0.25">
      <c r="D155" s="334" t="s">
        <v>940</v>
      </c>
      <c r="E155" s="352">
        <v>86.983440000000002</v>
      </c>
      <c r="F155" s="352">
        <v>60.204039139950794</v>
      </c>
    </row>
    <row r="156" spans="4:6" ht="15.75" x14ac:dyDescent="0.25">
      <c r="D156" s="334" t="s">
        <v>941</v>
      </c>
      <c r="E156" s="352">
        <v>127.4203</v>
      </c>
      <c r="F156" s="352">
        <v>5.8189170360210909</v>
      </c>
    </row>
    <row r="157" spans="4:6" ht="15.75" x14ac:dyDescent="0.25">
      <c r="D157" s="334" t="s">
        <v>942</v>
      </c>
      <c r="E157" s="352">
        <v>95.986050000000006</v>
      </c>
      <c r="F157" s="352">
        <v>-11.667332106098129</v>
      </c>
    </row>
    <row r="158" spans="4:6" ht="15.75" x14ac:dyDescent="0.25">
      <c r="D158" s="334" t="s">
        <v>943</v>
      </c>
      <c r="E158" s="352">
        <v>93.745220000000003</v>
      </c>
      <c r="F158" s="352">
        <v>75.612375903614435</v>
      </c>
    </row>
    <row r="159" spans="4:6" ht="15.75" x14ac:dyDescent="0.25">
      <c r="D159" s="334" t="s">
        <v>944</v>
      </c>
      <c r="E159" s="352">
        <v>98.959819999999993</v>
      </c>
      <c r="F159" s="352">
        <v>-4.7058733317644368</v>
      </c>
    </row>
    <row r="160" spans="4:6" ht="15.75" x14ac:dyDescent="0.25">
      <c r="D160" s="334" t="s">
        <v>945</v>
      </c>
      <c r="E160" s="352">
        <v>110.6253</v>
      </c>
      <c r="F160" s="352">
        <v>2.8198865762865779</v>
      </c>
    </row>
    <row r="161" spans="4:6" ht="15.75" x14ac:dyDescent="0.25">
      <c r="D161" s="334" t="s">
        <v>946</v>
      </c>
      <c r="E161" s="352">
        <v>133.80680000000001</v>
      </c>
      <c r="F161" s="352">
        <v>-58.887988408571914</v>
      </c>
    </row>
    <row r="162" spans="4:6" ht="15.75" x14ac:dyDescent="0.25">
      <c r="D162" s="334" t="s">
        <v>947</v>
      </c>
      <c r="E162" s="352">
        <v>91.342380000000006</v>
      </c>
      <c r="F162" s="352">
        <v>66.666666666666686</v>
      </c>
    </row>
    <row r="163" spans="4:6" ht="15.75" x14ac:dyDescent="0.25">
      <c r="D163" s="334" t="s">
        <v>948</v>
      </c>
      <c r="E163" s="352">
        <v>81.770740000000004</v>
      </c>
      <c r="F163" s="352">
        <v>13.616166666666658</v>
      </c>
    </row>
    <row r="164" spans="4:6" ht="15.75" x14ac:dyDescent="0.25">
      <c r="D164" s="334" t="s">
        <v>949</v>
      </c>
      <c r="E164" s="352">
        <v>91.482529999999997</v>
      </c>
      <c r="F164" s="352">
        <v>36.829276635931507</v>
      </c>
    </row>
    <row r="165" spans="4:6" ht="15.75" x14ac:dyDescent="0.25">
      <c r="D165" s="334" t="s">
        <v>950</v>
      </c>
      <c r="E165" s="352">
        <v>84.142709999999994</v>
      </c>
      <c r="F165" s="352">
        <v>59.183628163274335</v>
      </c>
    </row>
    <row r="166" spans="4:6" ht="15.75" x14ac:dyDescent="0.25">
      <c r="D166" s="334" t="s">
        <v>951</v>
      </c>
      <c r="E166" s="352">
        <v>76.478700000000003</v>
      </c>
      <c r="F166" s="352">
        <v>-5.3995199999999954</v>
      </c>
    </row>
    <row r="167" spans="4:6" ht="15.75" x14ac:dyDescent="0.25">
      <c r="D167" s="334" t="s">
        <v>952</v>
      </c>
      <c r="E167" s="352">
        <v>110.2465</v>
      </c>
      <c r="F167" s="352">
        <v>18.928259783347883</v>
      </c>
    </row>
    <row r="168" spans="4:6" ht="15.75" x14ac:dyDescent="0.25">
      <c r="D168" s="334" t="s">
        <v>953</v>
      </c>
      <c r="E168" s="352">
        <v>116.2869</v>
      </c>
      <c r="F168" s="352">
        <v>-24.470657894736846</v>
      </c>
    </row>
    <row r="169" spans="4:6" ht="15.75" x14ac:dyDescent="0.25">
      <c r="D169" s="334" t="s">
        <v>954</v>
      </c>
      <c r="E169" s="352">
        <v>95.479389999999995</v>
      </c>
      <c r="F169" s="352">
        <v>60.189196717932958</v>
      </c>
    </row>
    <row r="170" spans="4:6" ht="15.75" x14ac:dyDescent="0.25">
      <c r="D170" s="334" t="s">
        <v>955</v>
      </c>
      <c r="E170" s="352">
        <v>98.872600000000006</v>
      </c>
      <c r="F170" s="352">
        <v>66.941153305884683</v>
      </c>
    </row>
    <row r="171" spans="4:6" ht="15.75" x14ac:dyDescent="0.25">
      <c r="D171" s="334" t="s">
        <v>956</v>
      </c>
      <c r="E171" s="352">
        <v>98.142399999999995</v>
      </c>
      <c r="F171" s="352">
        <v>62.397052631578958</v>
      </c>
    </row>
    <row r="172" spans="4:6" ht="15.75" x14ac:dyDescent="0.25">
      <c r="D172" s="334" t="s">
        <v>957</v>
      </c>
      <c r="E172" s="352">
        <v>106.114</v>
      </c>
      <c r="F172" s="352">
        <v>31.818234462812768</v>
      </c>
    </row>
    <row r="173" spans="4:6" ht="15.75" x14ac:dyDescent="0.25">
      <c r="D173" s="334" t="s">
        <v>958</v>
      </c>
      <c r="E173" s="352">
        <v>90.51688</v>
      </c>
      <c r="F173" s="352">
        <v>19.298285380114308</v>
      </c>
    </row>
    <row r="174" spans="4:6" ht="15.75" x14ac:dyDescent="0.25">
      <c r="D174" s="334" t="s">
        <v>959</v>
      </c>
      <c r="E174" s="352">
        <v>116.83329999999999</v>
      </c>
      <c r="F174" s="352">
        <v>13.75</v>
      </c>
    </row>
    <row r="175" spans="4:6" ht="15.75" x14ac:dyDescent="0.25">
      <c r="D175" s="334" t="s">
        <v>960</v>
      </c>
      <c r="E175" s="352">
        <v>76.613039999999998</v>
      </c>
      <c r="F175" s="352">
        <v>35.51410885981187</v>
      </c>
    </row>
    <row r="176" spans="4:6" ht="15.75" x14ac:dyDescent="0.25">
      <c r="D176" s="334" t="s">
        <v>961</v>
      </c>
      <c r="E176" s="352">
        <v>86.505889999999994</v>
      </c>
      <c r="F176" s="352">
        <v>70.879335849056616</v>
      </c>
    </row>
    <row r="177" spans="4:6" ht="15.75" x14ac:dyDescent="0.25">
      <c r="D177" s="334" t="s">
        <v>962</v>
      </c>
      <c r="E177" s="352">
        <v>80.276700000000005</v>
      </c>
      <c r="F177" s="352">
        <v>44.195566219173855</v>
      </c>
    </row>
    <row r="178" spans="4:6" ht="15.75" x14ac:dyDescent="0.25">
      <c r="D178" s="334" t="s">
        <v>963</v>
      </c>
      <c r="E178" s="352">
        <v>102.0637</v>
      </c>
      <c r="F178" s="352">
        <v>35.38463999999999</v>
      </c>
    </row>
    <row r="179" spans="4:6" ht="15.75" x14ac:dyDescent="0.25">
      <c r="D179" s="334" t="s">
        <v>964</v>
      </c>
      <c r="E179" s="352">
        <v>92.893590000000003</v>
      </c>
      <c r="F179" s="352">
        <v>1.2500055687502964</v>
      </c>
    </row>
    <row r="180" spans="4:6" ht="15.75" x14ac:dyDescent="0.25">
      <c r="D180" s="334" t="s">
        <v>965</v>
      </c>
      <c r="E180" s="352">
        <v>86.335639999999998</v>
      </c>
      <c r="F180" s="352">
        <v>40.758076777401413</v>
      </c>
    </row>
    <row r="181" spans="4:6" ht="15.75" x14ac:dyDescent="0.25">
      <c r="D181" s="334" t="s">
        <v>966</v>
      </c>
      <c r="E181" s="352">
        <v>122.96639999999999</v>
      </c>
      <c r="F181" s="352">
        <v>3.8888181818181806</v>
      </c>
    </row>
    <row r="182" spans="4:6" ht="15.75" x14ac:dyDescent="0.25">
      <c r="D182" s="334" t="s">
        <v>967</v>
      </c>
      <c r="E182" s="352">
        <v>83.329549999999998</v>
      </c>
      <c r="F182" s="352">
        <v>39.480106666666671</v>
      </c>
    </row>
    <row r="183" spans="4:6" ht="15.75" x14ac:dyDescent="0.25">
      <c r="D183" s="334" t="s">
        <v>968</v>
      </c>
      <c r="E183" s="352">
        <v>80.94717</v>
      </c>
      <c r="F183" s="352">
        <v>-8.7525851286159337</v>
      </c>
    </row>
    <row r="184" spans="4:6" ht="15.75" x14ac:dyDescent="0.25">
      <c r="D184" s="334" t="s">
        <v>969</v>
      </c>
      <c r="E184" s="352">
        <v>87.354550000000003</v>
      </c>
      <c r="F184" s="352">
        <v>43.439480068577609</v>
      </c>
    </row>
    <row r="185" spans="4:6" ht="15.75" x14ac:dyDescent="0.25">
      <c r="D185" s="334" t="s">
        <v>970</v>
      </c>
      <c r="E185" s="352">
        <v>134.9469</v>
      </c>
      <c r="F185" s="352">
        <v>-25.798866943633527</v>
      </c>
    </row>
  </sheetData>
  <mergeCells count="1">
    <mergeCell ref="C1:E1"/>
  </mergeCells>
  <hyperlinks>
    <hyperlink ref="C1" location="Tartalom_Index!A1" display="Vissza a Tartalomra / Return to the Index" xr:uid="{14FED46F-53D5-42FC-BDA0-F2CA7D49C8D2}"/>
  </hyperlink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CA3558-6465-4011-B9E7-DBA17B8F75E2}">
  <dimension ref="A1:V147"/>
  <sheetViews>
    <sheetView showGridLines="0" zoomScale="75" zoomScaleNormal="75" workbookViewId="0"/>
  </sheetViews>
  <sheetFormatPr defaultColWidth="5.28515625" defaultRowHeight="15.75" x14ac:dyDescent="0.25"/>
  <cols>
    <col min="1" max="1" width="16.7109375" style="159" customWidth="1"/>
    <col min="2" max="2" width="104.140625" style="159" customWidth="1"/>
    <col min="3" max="3" width="7.42578125" style="159" customWidth="1"/>
    <col min="4" max="5" width="11.7109375" style="441" customWidth="1"/>
    <col min="6" max="6" width="11.7109375" style="159" customWidth="1"/>
    <col min="7" max="25" width="12.140625" style="159" customWidth="1"/>
    <col min="26" max="26" width="13" style="159" customWidth="1"/>
    <col min="27" max="27" width="12" style="159" customWidth="1"/>
    <col min="28" max="28" width="11.85546875" style="159" customWidth="1"/>
    <col min="29" max="29" width="13.28515625" style="159" customWidth="1"/>
    <col min="30" max="30" width="11.85546875" style="159" customWidth="1"/>
    <col min="31" max="32" width="10.85546875" style="159" customWidth="1"/>
    <col min="33" max="36" width="12.140625" style="159" customWidth="1"/>
    <col min="37" max="37" width="13" style="159" customWidth="1"/>
    <col min="38" max="38" width="12.5703125" style="159" customWidth="1"/>
    <col min="39" max="39" width="12.42578125" style="159" customWidth="1"/>
    <col min="40" max="40" width="13.28515625" style="159" customWidth="1"/>
    <col min="41" max="248" width="10.28515625" style="159" customWidth="1"/>
    <col min="249" max="249" width="16.7109375" style="159" customWidth="1"/>
    <col min="250" max="250" width="115" style="159" customWidth="1"/>
    <col min="251" max="251" width="5.28515625" style="159"/>
    <col min="252" max="252" width="16.7109375" style="159" customWidth="1"/>
    <col min="253" max="253" width="115" style="159" customWidth="1"/>
    <col min="254" max="254" width="5.28515625" style="159" customWidth="1"/>
    <col min="255" max="255" width="5.42578125" style="159" customWidth="1"/>
    <col min="256" max="256" width="7.5703125" style="159" customWidth="1"/>
    <col min="257" max="257" width="12.140625" style="159" customWidth="1"/>
    <col min="258" max="260" width="5.85546875" style="159" customWidth="1"/>
    <col min="261" max="261" width="26.28515625" style="159" customWidth="1"/>
    <col min="262" max="281" width="12.140625" style="159" customWidth="1"/>
    <col min="282" max="282" width="13" style="159" customWidth="1"/>
    <col min="283" max="283" width="12" style="159" customWidth="1"/>
    <col min="284" max="284" width="11.85546875" style="159" customWidth="1"/>
    <col min="285" max="285" width="13.28515625" style="159" customWidth="1"/>
    <col min="286" max="286" width="11.85546875" style="159" customWidth="1"/>
    <col min="287" max="288" width="10.85546875" style="159" customWidth="1"/>
    <col min="289" max="292" width="12.140625" style="159" customWidth="1"/>
    <col min="293" max="293" width="13" style="159" customWidth="1"/>
    <col min="294" max="294" width="12.5703125" style="159" customWidth="1"/>
    <col min="295" max="295" width="12.42578125" style="159" customWidth="1"/>
    <col min="296" max="296" width="13.28515625" style="159" customWidth="1"/>
    <col min="297" max="504" width="10.28515625" style="159" customWidth="1"/>
    <col min="505" max="505" width="16.7109375" style="159" customWidth="1"/>
    <col min="506" max="506" width="115" style="159" customWidth="1"/>
    <col min="507" max="507" width="5.28515625" style="159"/>
    <col min="508" max="508" width="16.7109375" style="159" customWidth="1"/>
    <col min="509" max="509" width="115" style="159" customWidth="1"/>
    <col min="510" max="510" width="5.28515625" style="159" customWidth="1"/>
    <col min="511" max="511" width="5.42578125" style="159" customWidth="1"/>
    <col min="512" max="512" width="7.5703125" style="159" customWidth="1"/>
    <col min="513" max="513" width="12.140625" style="159" customWidth="1"/>
    <col min="514" max="516" width="5.85546875" style="159" customWidth="1"/>
    <col min="517" max="517" width="26.28515625" style="159" customWidth="1"/>
    <col min="518" max="537" width="12.140625" style="159" customWidth="1"/>
    <col min="538" max="538" width="13" style="159" customWidth="1"/>
    <col min="539" max="539" width="12" style="159" customWidth="1"/>
    <col min="540" max="540" width="11.85546875" style="159" customWidth="1"/>
    <col min="541" max="541" width="13.28515625" style="159" customWidth="1"/>
    <col min="542" max="542" width="11.85546875" style="159" customWidth="1"/>
    <col min="543" max="544" width="10.85546875" style="159" customWidth="1"/>
    <col min="545" max="548" width="12.140625" style="159" customWidth="1"/>
    <col min="549" max="549" width="13" style="159" customWidth="1"/>
    <col min="550" max="550" width="12.5703125" style="159" customWidth="1"/>
    <col min="551" max="551" width="12.42578125" style="159" customWidth="1"/>
    <col min="552" max="552" width="13.28515625" style="159" customWidth="1"/>
    <col min="553" max="760" width="10.28515625" style="159" customWidth="1"/>
    <col min="761" max="761" width="16.7109375" style="159" customWidth="1"/>
    <col min="762" max="762" width="115" style="159" customWidth="1"/>
    <col min="763" max="763" width="5.28515625" style="159"/>
    <col min="764" max="764" width="16.7109375" style="159" customWidth="1"/>
    <col min="765" max="765" width="115" style="159" customWidth="1"/>
    <col min="766" max="766" width="5.28515625" style="159" customWidth="1"/>
    <col min="767" max="767" width="5.42578125" style="159" customWidth="1"/>
    <col min="768" max="768" width="7.5703125" style="159" customWidth="1"/>
    <col min="769" max="769" width="12.140625" style="159" customWidth="1"/>
    <col min="770" max="772" width="5.85546875" style="159" customWidth="1"/>
    <col min="773" max="773" width="26.28515625" style="159" customWidth="1"/>
    <col min="774" max="793" width="12.140625" style="159" customWidth="1"/>
    <col min="794" max="794" width="13" style="159" customWidth="1"/>
    <col min="795" max="795" width="12" style="159" customWidth="1"/>
    <col min="796" max="796" width="11.85546875" style="159" customWidth="1"/>
    <col min="797" max="797" width="13.28515625" style="159" customWidth="1"/>
    <col min="798" max="798" width="11.85546875" style="159" customWidth="1"/>
    <col min="799" max="800" width="10.85546875" style="159" customWidth="1"/>
    <col min="801" max="804" width="12.140625" style="159" customWidth="1"/>
    <col min="805" max="805" width="13" style="159" customWidth="1"/>
    <col min="806" max="806" width="12.5703125" style="159" customWidth="1"/>
    <col min="807" max="807" width="12.42578125" style="159" customWidth="1"/>
    <col min="808" max="808" width="13.28515625" style="159" customWidth="1"/>
    <col min="809" max="1016" width="10.28515625" style="159" customWidth="1"/>
    <col min="1017" max="1017" width="16.7109375" style="159" customWidth="1"/>
    <col min="1018" max="1018" width="115" style="159" customWidth="1"/>
    <col min="1019" max="1019" width="5.28515625" style="159"/>
    <col min="1020" max="1020" width="16.7109375" style="159" customWidth="1"/>
    <col min="1021" max="1021" width="115" style="159" customWidth="1"/>
    <col min="1022" max="1022" width="5.28515625" style="159" customWidth="1"/>
    <col min="1023" max="1023" width="5.42578125" style="159" customWidth="1"/>
    <col min="1024" max="1024" width="7.5703125" style="159" customWidth="1"/>
    <col min="1025" max="1025" width="12.140625" style="159" customWidth="1"/>
    <col min="1026" max="1028" width="5.85546875" style="159" customWidth="1"/>
    <col min="1029" max="1029" width="26.28515625" style="159" customWidth="1"/>
    <col min="1030" max="1049" width="12.140625" style="159" customWidth="1"/>
    <col min="1050" max="1050" width="13" style="159" customWidth="1"/>
    <col min="1051" max="1051" width="12" style="159" customWidth="1"/>
    <col min="1052" max="1052" width="11.85546875" style="159" customWidth="1"/>
    <col min="1053" max="1053" width="13.28515625" style="159" customWidth="1"/>
    <col min="1054" max="1054" width="11.85546875" style="159" customWidth="1"/>
    <col min="1055" max="1056" width="10.85546875" style="159" customWidth="1"/>
    <col min="1057" max="1060" width="12.140625" style="159" customWidth="1"/>
    <col min="1061" max="1061" width="13" style="159" customWidth="1"/>
    <col min="1062" max="1062" width="12.5703125" style="159" customWidth="1"/>
    <col min="1063" max="1063" width="12.42578125" style="159" customWidth="1"/>
    <col min="1064" max="1064" width="13.28515625" style="159" customWidth="1"/>
    <col min="1065" max="1272" width="10.28515625" style="159" customWidth="1"/>
    <col min="1273" max="1273" width="16.7109375" style="159" customWidth="1"/>
    <col min="1274" max="1274" width="115" style="159" customWidth="1"/>
    <col min="1275" max="1275" width="5.28515625" style="159"/>
    <col min="1276" max="1276" width="16.7109375" style="159" customWidth="1"/>
    <col min="1277" max="1277" width="115" style="159" customWidth="1"/>
    <col min="1278" max="1278" width="5.28515625" style="159" customWidth="1"/>
    <col min="1279" max="1279" width="5.42578125" style="159" customWidth="1"/>
    <col min="1280" max="1280" width="7.5703125" style="159" customWidth="1"/>
    <col min="1281" max="1281" width="12.140625" style="159" customWidth="1"/>
    <col min="1282" max="1284" width="5.85546875" style="159" customWidth="1"/>
    <col min="1285" max="1285" width="26.28515625" style="159" customWidth="1"/>
    <col min="1286" max="1305" width="12.140625" style="159" customWidth="1"/>
    <col min="1306" max="1306" width="13" style="159" customWidth="1"/>
    <col min="1307" max="1307" width="12" style="159" customWidth="1"/>
    <col min="1308" max="1308" width="11.85546875" style="159" customWidth="1"/>
    <col min="1309" max="1309" width="13.28515625" style="159" customWidth="1"/>
    <col min="1310" max="1310" width="11.85546875" style="159" customWidth="1"/>
    <col min="1311" max="1312" width="10.85546875" style="159" customWidth="1"/>
    <col min="1313" max="1316" width="12.140625" style="159" customWidth="1"/>
    <col min="1317" max="1317" width="13" style="159" customWidth="1"/>
    <col min="1318" max="1318" width="12.5703125" style="159" customWidth="1"/>
    <col min="1319" max="1319" width="12.42578125" style="159" customWidth="1"/>
    <col min="1320" max="1320" width="13.28515625" style="159" customWidth="1"/>
    <col min="1321" max="1528" width="10.28515625" style="159" customWidth="1"/>
    <col min="1529" max="1529" width="16.7109375" style="159" customWidth="1"/>
    <col min="1530" max="1530" width="115" style="159" customWidth="1"/>
    <col min="1531" max="1531" width="5.28515625" style="159"/>
    <col min="1532" max="1532" width="16.7109375" style="159" customWidth="1"/>
    <col min="1533" max="1533" width="115" style="159" customWidth="1"/>
    <col min="1534" max="1534" width="5.28515625" style="159" customWidth="1"/>
    <col min="1535" max="1535" width="5.42578125" style="159" customWidth="1"/>
    <col min="1536" max="1536" width="7.5703125" style="159" customWidth="1"/>
    <col min="1537" max="1537" width="12.140625" style="159" customWidth="1"/>
    <col min="1538" max="1540" width="5.85546875" style="159" customWidth="1"/>
    <col min="1541" max="1541" width="26.28515625" style="159" customWidth="1"/>
    <col min="1542" max="1561" width="12.140625" style="159" customWidth="1"/>
    <col min="1562" max="1562" width="13" style="159" customWidth="1"/>
    <col min="1563" max="1563" width="12" style="159" customWidth="1"/>
    <col min="1564" max="1564" width="11.85546875" style="159" customWidth="1"/>
    <col min="1565" max="1565" width="13.28515625" style="159" customWidth="1"/>
    <col min="1566" max="1566" width="11.85546875" style="159" customWidth="1"/>
    <col min="1567" max="1568" width="10.85546875" style="159" customWidth="1"/>
    <col min="1569" max="1572" width="12.140625" style="159" customWidth="1"/>
    <col min="1573" max="1573" width="13" style="159" customWidth="1"/>
    <col min="1574" max="1574" width="12.5703125" style="159" customWidth="1"/>
    <col min="1575" max="1575" width="12.42578125" style="159" customWidth="1"/>
    <col min="1576" max="1576" width="13.28515625" style="159" customWidth="1"/>
    <col min="1577" max="1784" width="10.28515625" style="159" customWidth="1"/>
    <col min="1785" max="1785" width="16.7109375" style="159" customWidth="1"/>
    <col min="1786" max="1786" width="115" style="159" customWidth="1"/>
    <col min="1787" max="1787" width="5.28515625" style="159"/>
    <col min="1788" max="1788" width="16.7109375" style="159" customWidth="1"/>
    <col min="1789" max="1789" width="115" style="159" customWidth="1"/>
    <col min="1790" max="1790" width="5.28515625" style="159" customWidth="1"/>
    <col min="1791" max="1791" width="5.42578125" style="159" customWidth="1"/>
    <col min="1792" max="1792" width="7.5703125" style="159" customWidth="1"/>
    <col min="1793" max="1793" width="12.140625" style="159" customWidth="1"/>
    <col min="1794" max="1796" width="5.85546875" style="159" customWidth="1"/>
    <col min="1797" max="1797" width="26.28515625" style="159" customWidth="1"/>
    <col min="1798" max="1817" width="12.140625" style="159" customWidth="1"/>
    <col min="1818" max="1818" width="13" style="159" customWidth="1"/>
    <col min="1819" max="1819" width="12" style="159" customWidth="1"/>
    <col min="1820" max="1820" width="11.85546875" style="159" customWidth="1"/>
    <col min="1821" max="1821" width="13.28515625" style="159" customWidth="1"/>
    <col min="1822" max="1822" width="11.85546875" style="159" customWidth="1"/>
    <col min="1823" max="1824" width="10.85546875" style="159" customWidth="1"/>
    <col min="1825" max="1828" width="12.140625" style="159" customWidth="1"/>
    <col min="1829" max="1829" width="13" style="159" customWidth="1"/>
    <col min="1830" max="1830" width="12.5703125" style="159" customWidth="1"/>
    <col min="1831" max="1831" width="12.42578125" style="159" customWidth="1"/>
    <col min="1832" max="1832" width="13.28515625" style="159" customWidth="1"/>
    <col min="1833" max="2040" width="10.28515625" style="159" customWidth="1"/>
    <col min="2041" max="2041" width="16.7109375" style="159" customWidth="1"/>
    <col min="2042" max="2042" width="115" style="159" customWidth="1"/>
    <col min="2043" max="2043" width="5.28515625" style="159"/>
    <col min="2044" max="2044" width="16.7109375" style="159" customWidth="1"/>
    <col min="2045" max="2045" width="115" style="159" customWidth="1"/>
    <col min="2046" max="2046" width="5.28515625" style="159" customWidth="1"/>
    <col min="2047" max="2047" width="5.42578125" style="159" customWidth="1"/>
    <col min="2048" max="2048" width="7.5703125" style="159" customWidth="1"/>
    <col min="2049" max="2049" width="12.140625" style="159" customWidth="1"/>
    <col min="2050" max="2052" width="5.85546875" style="159" customWidth="1"/>
    <col min="2053" max="2053" width="26.28515625" style="159" customWidth="1"/>
    <col min="2054" max="2073" width="12.140625" style="159" customWidth="1"/>
    <col min="2074" max="2074" width="13" style="159" customWidth="1"/>
    <col min="2075" max="2075" width="12" style="159" customWidth="1"/>
    <col min="2076" max="2076" width="11.85546875" style="159" customWidth="1"/>
    <col min="2077" max="2077" width="13.28515625" style="159" customWidth="1"/>
    <col min="2078" max="2078" width="11.85546875" style="159" customWidth="1"/>
    <col min="2079" max="2080" width="10.85546875" style="159" customWidth="1"/>
    <col min="2081" max="2084" width="12.140625" style="159" customWidth="1"/>
    <col min="2085" max="2085" width="13" style="159" customWidth="1"/>
    <col min="2086" max="2086" width="12.5703125" style="159" customWidth="1"/>
    <col min="2087" max="2087" width="12.42578125" style="159" customWidth="1"/>
    <col min="2088" max="2088" width="13.28515625" style="159" customWidth="1"/>
    <col min="2089" max="2296" width="10.28515625" style="159" customWidth="1"/>
    <col min="2297" max="2297" width="16.7109375" style="159" customWidth="1"/>
    <col min="2298" max="2298" width="115" style="159" customWidth="1"/>
    <col min="2299" max="2299" width="5.28515625" style="159"/>
    <col min="2300" max="2300" width="16.7109375" style="159" customWidth="1"/>
    <col min="2301" max="2301" width="115" style="159" customWidth="1"/>
    <col min="2302" max="2302" width="5.28515625" style="159" customWidth="1"/>
    <col min="2303" max="2303" width="5.42578125" style="159" customWidth="1"/>
    <col min="2304" max="2304" width="7.5703125" style="159" customWidth="1"/>
    <col min="2305" max="2305" width="12.140625" style="159" customWidth="1"/>
    <col min="2306" max="2308" width="5.85546875" style="159" customWidth="1"/>
    <col min="2309" max="2309" width="26.28515625" style="159" customWidth="1"/>
    <col min="2310" max="2329" width="12.140625" style="159" customWidth="1"/>
    <col min="2330" max="2330" width="13" style="159" customWidth="1"/>
    <col min="2331" max="2331" width="12" style="159" customWidth="1"/>
    <col min="2332" max="2332" width="11.85546875" style="159" customWidth="1"/>
    <col min="2333" max="2333" width="13.28515625" style="159" customWidth="1"/>
    <col min="2334" max="2334" width="11.85546875" style="159" customWidth="1"/>
    <col min="2335" max="2336" width="10.85546875" style="159" customWidth="1"/>
    <col min="2337" max="2340" width="12.140625" style="159" customWidth="1"/>
    <col min="2341" max="2341" width="13" style="159" customWidth="1"/>
    <col min="2342" max="2342" width="12.5703125" style="159" customWidth="1"/>
    <col min="2343" max="2343" width="12.42578125" style="159" customWidth="1"/>
    <col min="2344" max="2344" width="13.28515625" style="159" customWidth="1"/>
    <col min="2345" max="2552" width="10.28515625" style="159" customWidth="1"/>
    <col min="2553" max="2553" width="16.7109375" style="159" customWidth="1"/>
    <col min="2554" max="2554" width="115" style="159" customWidth="1"/>
    <col min="2555" max="2555" width="5.28515625" style="159"/>
    <col min="2556" max="2556" width="16.7109375" style="159" customWidth="1"/>
    <col min="2557" max="2557" width="115" style="159" customWidth="1"/>
    <col min="2558" max="2558" width="5.28515625" style="159" customWidth="1"/>
    <col min="2559" max="2559" width="5.42578125" style="159" customWidth="1"/>
    <col min="2560" max="2560" width="7.5703125" style="159" customWidth="1"/>
    <col min="2561" max="2561" width="12.140625" style="159" customWidth="1"/>
    <col min="2562" max="2564" width="5.85546875" style="159" customWidth="1"/>
    <col min="2565" max="2565" width="26.28515625" style="159" customWidth="1"/>
    <col min="2566" max="2585" width="12.140625" style="159" customWidth="1"/>
    <col min="2586" max="2586" width="13" style="159" customWidth="1"/>
    <col min="2587" max="2587" width="12" style="159" customWidth="1"/>
    <col min="2588" max="2588" width="11.85546875" style="159" customWidth="1"/>
    <col min="2589" max="2589" width="13.28515625" style="159" customWidth="1"/>
    <col min="2590" max="2590" width="11.85546875" style="159" customWidth="1"/>
    <col min="2591" max="2592" width="10.85546875" style="159" customWidth="1"/>
    <col min="2593" max="2596" width="12.140625" style="159" customWidth="1"/>
    <col min="2597" max="2597" width="13" style="159" customWidth="1"/>
    <col min="2598" max="2598" width="12.5703125" style="159" customWidth="1"/>
    <col min="2599" max="2599" width="12.42578125" style="159" customWidth="1"/>
    <col min="2600" max="2600" width="13.28515625" style="159" customWidth="1"/>
    <col min="2601" max="2808" width="10.28515625" style="159" customWidth="1"/>
    <col min="2809" max="2809" width="16.7109375" style="159" customWidth="1"/>
    <col min="2810" max="2810" width="115" style="159" customWidth="1"/>
    <col min="2811" max="2811" width="5.28515625" style="159"/>
    <col min="2812" max="2812" width="16.7109375" style="159" customWidth="1"/>
    <col min="2813" max="2813" width="115" style="159" customWidth="1"/>
    <col min="2814" max="2814" width="5.28515625" style="159" customWidth="1"/>
    <col min="2815" max="2815" width="5.42578125" style="159" customWidth="1"/>
    <col min="2816" max="2816" width="7.5703125" style="159" customWidth="1"/>
    <col min="2817" max="2817" width="12.140625" style="159" customWidth="1"/>
    <col min="2818" max="2820" width="5.85546875" style="159" customWidth="1"/>
    <col min="2821" max="2821" width="26.28515625" style="159" customWidth="1"/>
    <col min="2822" max="2841" width="12.140625" style="159" customWidth="1"/>
    <col min="2842" max="2842" width="13" style="159" customWidth="1"/>
    <col min="2843" max="2843" width="12" style="159" customWidth="1"/>
    <col min="2844" max="2844" width="11.85546875" style="159" customWidth="1"/>
    <col min="2845" max="2845" width="13.28515625" style="159" customWidth="1"/>
    <col min="2846" max="2846" width="11.85546875" style="159" customWidth="1"/>
    <col min="2847" max="2848" width="10.85546875" style="159" customWidth="1"/>
    <col min="2849" max="2852" width="12.140625" style="159" customWidth="1"/>
    <col min="2853" max="2853" width="13" style="159" customWidth="1"/>
    <col min="2854" max="2854" width="12.5703125" style="159" customWidth="1"/>
    <col min="2855" max="2855" width="12.42578125" style="159" customWidth="1"/>
    <col min="2856" max="2856" width="13.28515625" style="159" customWidth="1"/>
    <col min="2857" max="3064" width="10.28515625" style="159" customWidth="1"/>
    <col min="3065" max="3065" width="16.7109375" style="159" customWidth="1"/>
    <col min="3066" max="3066" width="115" style="159" customWidth="1"/>
    <col min="3067" max="3067" width="5.28515625" style="159"/>
    <col min="3068" max="3068" width="16.7109375" style="159" customWidth="1"/>
    <col min="3069" max="3069" width="115" style="159" customWidth="1"/>
    <col min="3070" max="3070" width="5.28515625" style="159" customWidth="1"/>
    <col min="3071" max="3071" width="5.42578125" style="159" customWidth="1"/>
    <col min="3072" max="3072" width="7.5703125" style="159" customWidth="1"/>
    <col min="3073" max="3073" width="12.140625" style="159" customWidth="1"/>
    <col min="3074" max="3076" width="5.85546875" style="159" customWidth="1"/>
    <col min="3077" max="3077" width="26.28515625" style="159" customWidth="1"/>
    <col min="3078" max="3097" width="12.140625" style="159" customWidth="1"/>
    <col min="3098" max="3098" width="13" style="159" customWidth="1"/>
    <col min="3099" max="3099" width="12" style="159" customWidth="1"/>
    <col min="3100" max="3100" width="11.85546875" style="159" customWidth="1"/>
    <col min="3101" max="3101" width="13.28515625" style="159" customWidth="1"/>
    <col min="3102" max="3102" width="11.85546875" style="159" customWidth="1"/>
    <col min="3103" max="3104" width="10.85546875" style="159" customWidth="1"/>
    <col min="3105" max="3108" width="12.140625" style="159" customWidth="1"/>
    <col min="3109" max="3109" width="13" style="159" customWidth="1"/>
    <col min="3110" max="3110" width="12.5703125" style="159" customWidth="1"/>
    <col min="3111" max="3111" width="12.42578125" style="159" customWidth="1"/>
    <col min="3112" max="3112" width="13.28515625" style="159" customWidth="1"/>
    <col min="3113" max="3320" width="10.28515625" style="159" customWidth="1"/>
    <col min="3321" max="3321" width="16.7109375" style="159" customWidth="1"/>
    <col min="3322" max="3322" width="115" style="159" customWidth="1"/>
    <col min="3323" max="3323" width="5.28515625" style="159"/>
    <col min="3324" max="3324" width="16.7109375" style="159" customWidth="1"/>
    <col min="3325" max="3325" width="115" style="159" customWidth="1"/>
    <col min="3326" max="3326" width="5.28515625" style="159" customWidth="1"/>
    <col min="3327" max="3327" width="5.42578125" style="159" customWidth="1"/>
    <col min="3328" max="3328" width="7.5703125" style="159" customWidth="1"/>
    <col min="3329" max="3329" width="12.140625" style="159" customWidth="1"/>
    <col min="3330" max="3332" width="5.85546875" style="159" customWidth="1"/>
    <col min="3333" max="3333" width="26.28515625" style="159" customWidth="1"/>
    <col min="3334" max="3353" width="12.140625" style="159" customWidth="1"/>
    <col min="3354" max="3354" width="13" style="159" customWidth="1"/>
    <col min="3355" max="3355" width="12" style="159" customWidth="1"/>
    <col min="3356" max="3356" width="11.85546875" style="159" customWidth="1"/>
    <col min="3357" max="3357" width="13.28515625" style="159" customWidth="1"/>
    <col min="3358" max="3358" width="11.85546875" style="159" customWidth="1"/>
    <col min="3359" max="3360" width="10.85546875" style="159" customWidth="1"/>
    <col min="3361" max="3364" width="12.140625" style="159" customWidth="1"/>
    <col min="3365" max="3365" width="13" style="159" customWidth="1"/>
    <col min="3366" max="3366" width="12.5703125" style="159" customWidth="1"/>
    <col min="3367" max="3367" width="12.42578125" style="159" customWidth="1"/>
    <col min="3368" max="3368" width="13.28515625" style="159" customWidth="1"/>
    <col min="3369" max="3576" width="10.28515625" style="159" customWidth="1"/>
    <col min="3577" max="3577" width="16.7109375" style="159" customWidth="1"/>
    <col min="3578" max="3578" width="115" style="159" customWidth="1"/>
    <col min="3579" max="3579" width="5.28515625" style="159"/>
    <col min="3580" max="3580" width="16.7109375" style="159" customWidth="1"/>
    <col min="3581" max="3581" width="115" style="159" customWidth="1"/>
    <col min="3582" max="3582" width="5.28515625" style="159" customWidth="1"/>
    <col min="3583" max="3583" width="5.42578125" style="159" customWidth="1"/>
    <col min="3584" max="3584" width="7.5703125" style="159" customWidth="1"/>
    <col min="3585" max="3585" width="12.140625" style="159" customWidth="1"/>
    <col min="3586" max="3588" width="5.85546875" style="159" customWidth="1"/>
    <col min="3589" max="3589" width="26.28515625" style="159" customWidth="1"/>
    <col min="3590" max="3609" width="12.140625" style="159" customWidth="1"/>
    <col min="3610" max="3610" width="13" style="159" customWidth="1"/>
    <col min="3611" max="3611" width="12" style="159" customWidth="1"/>
    <col min="3612" max="3612" width="11.85546875" style="159" customWidth="1"/>
    <col min="3613" max="3613" width="13.28515625" style="159" customWidth="1"/>
    <col min="3614" max="3614" width="11.85546875" style="159" customWidth="1"/>
    <col min="3615" max="3616" width="10.85546875" style="159" customWidth="1"/>
    <col min="3617" max="3620" width="12.140625" style="159" customWidth="1"/>
    <col min="3621" max="3621" width="13" style="159" customWidth="1"/>
    <col min="3622" max="3622" width="12.5703125" style="159" customWidth="1"/>
    <col min="3623" max="3623" width="12.42578125" style="159" customWidth="1"/>
    <col min="3624" max="3624" width="13.28515625" style="159" customWidth="1"/>
    <col min="3625" max="3832" width="10.28515625" style="159" customWidth="1"/>
    <col min="3833" max="3833" width="16.7109375" style="159" customWidth="1"/>
    <col min="3834" max="3834" width="115" style="159" customWidth="1"/>
    <col min="3835" max="3835" width="5.28515625" style="159"/>
    <col min="3836" max="3836" width="16.7109375" style="159" customWidth="1"/>
    <col min="3837" max="3837" width="115" style="159" customWidth="1"/>
    <col min="3838" max="3838" width="5.28515625" style="159" customWidth="1"/>
    <col min="3839" max="3839" width="5.42578125" style="159" customWidth="1"/>
    <col min="3840" max="3840" width="7.5703125" style="159" customWidth="1"/>
    <col min="3841" max="3841" width="12.140625" style="159" customWidth="1"/>
    <col min="3842" max="3844" width="5.85546875" style="159" customWidth="1"/>
    <col min="3845" max="3845" width="26.28515625" style="159" customWidth="1"/>
    <col min="3846" max="3865" width="12.140625" style="159" customWidth="1"/>
    <col min="3866" max="3866" width="13" style="159" customWidth="1"/>
    <col min="3867" max="3867" width="12" style="159" customWidth="1"/>
    <col min="3868" max="3868" width="11.85546875" style="159" customWidth="1"/>
    <col min="3869" max="3869" width="13.28515625" style="159" customWidth="1"/>
    <col min="3870" max="3870" width="11.85546875" style="159" customWidth="1"/>
    <col min="3871" max="3872" width="10.85546875" style="159" customWidth="1"/>
    <col min="3873" max="3876" width="12.140625" style="159" customWidth="1"/>
    <col min="3877" max="3877" width="13" style="159" customWidth="1"/>
    <col min="3878" max="3878" width="12.5703125" style="159" customWidth="1"/>
    <col min="3879" max="3879" width="12.42578125" style="159" customWidth="1"/>
    <col min="3880" max="3880" width="13.28515625" style="159" customWidth="1"/>
    <col min="3881" max="4088" width="10.28515625" style="159" customWidth="1"/>
    <col min="4089" max="4089" width="16.7109375" style="159" customWidth="1"/>
    <col min="4090" max="4090" width="115" style="159" customWidth="1"/>
    <col min="4091" max="4091" width="5.28515625" style="159"/>
    <col min="4092" max="4092" width="16.7109375" style="159" customWidth="1"/>
    <col min="4093" max="4093" width="115" style="159" customWidth="1"/>
    <col min="4094" max="4094" width="5.28515625" style="159" customWidth="1"/>
    <col min="4095" max="4095" width="5.42578125" style="159" customWidth="1"/>
    <col min="4096" max="4096" width="7.5703125" style="159" customWidth="1"/>
    <col min="4097" max="4097" width="12.140625" style="159" customWidth="1"/>
    <col min="4098" max="4100" width="5.85546875" style="159" customWidth="1"/>
    <col min="4101" max="4101" width="26.28515625" style="159" customWidth="1"/>
    <col min="4102" max="4121" width="12.140625" style="159" customWidth="1"/>
    <col min="4122" max="4122" width="13" style="159" customWidth="1"/>
    <col min="4123" max="4123" width="12" style="159" customWidth="1"/>
    <col min="4124" max="4124" width="11.85546875" style="159" customWidth="1"/>
    <col min="4125" max="4125" width="13.28515625" style="159" customWidth="1"/>
    <col min="4126" max="4126" width="11.85546875" style="159" customWidth="1"/>
    <col min="4127" max="4128" width="10.85546875" style="159" customWidth="1"/>
    <col min="4129" max="4132" width="12.140625" style="159" customWidth="1"/>
    <col min="4133" max="4133" width="13" style="159" customWidth="1"/>
    <col min="4134" max="4134" width="12.5703125" style="159" customWidth="1"/>
    <col min="4135" max="4135" width="12.42578125" style="159" customWidth="1"/>
    <col min="4136" max="4136" width="13.28515625" style="159" customWidth="1"/>
    <col min="4137" max="4344" width="10.28515625" style="159" customWidth="1"/>
    <col min="4345" max="4345" width="16.7109375" style="159" customWidth="1"/>
    <col min="4346" max="4346" width="115" style="159" customWidth="1"/>
    <col min="4347" max="4347" width="5.28515625" style="159"/>
    <col min="4348" max="4348" width="16.7109375" style="159" customWidth="1"/>
    <col min="4349" max="4349" width="115" style="159" customWidth="1"/>
    <col min="4350" max="4350" width="5.28515625" style="159" customWidth="1"/>
    <col min="4351" max="4351" width="5.42578125" style="159" customWidth="1"/>
    <col min="4352" max="4352" width="7.5703125" style="159" customWidth="1"/>
    <col min="4353" max="4353" width="12.140625" style="159" customWidth="1"/>
    <col min="4354" max="4356" width="5.85546875" style="159" customWidth="1"/>
    <col min="4357" max="4357" width="26.28515625" style="159" customWidth="1"/>
    <col min="4358" max="4377" width="12.140625" style="159" customWidth="1"/>
    <col min="4378" max="4378" width="13" style="159" customWidth="1"/>
    <col min="4379" max="4379" width="12" style="159" customWidth="1"/>
    <col min="4380" max="4380" width="11.85546875" style="159" customWidth="1"/>
    <col min="4381" max="4381" width="13.28515625" style="159" customWidth="1"/>
    <col min="4382" max="4382" width="11.85546875" style="159" customWidth="1"/>
    <col min="4383" max="4384" width="10.85546875" style="159" customWidth="1"/>
    <col min="4385" max="4388" width="12.140625" style="159" customWidth="1"/>
    <col min="4389" max="4389" width="13" style="159" customWidth="1"/>
    <col min="4390" max="4390" width="12.5703125" style="159" customWidth="1"/>
    <col min="4391" max="4391" width="12.42578125" style="159" customWidth="1"/>
    <col min="4392" max="4392" width="13.28515625" style="159" customWidth="1"/>
    <col min="4393" max="4600" width="10.28515625" style="159" customWidth="1"/>
    <col min="4601" max="4601" width="16.7109375" style="159" customWidth="1"/>
    <col min="4602" max="4602" width="115" style="159" customWidth="1"/>
    <col min="4603" max="4603" width="5.28515625" style="159"/>
    <col min="4604" max="4604" width="16.7109375" style="159" customWidth="1"/>
    <col min="4605" max="4605" width="115" style="159" customWidth="1"/>
    <col min="4606" max="4606" width="5.28515625" style="159" customWidth="1"/>
    <col min="4607" max="4607" width="5.42578125" style="159" customWidth="1"/>
    <col min="4608" max="4608" width="7.5703125" style="159" customWidth="1"/>
    <col min="4609" max="4609" width="12.140625" style="159" customWidth="1"/>
    <col min="4610" max="4612" width="5.85546875" style="159" customWidth="1"/>
    <col min="4613" max="4613" width="26.28515625" style="159" customWidth="1"/>
    <col min="4614" max="4633" width="12.140625" style="159" customWidth="1"/>
    <col min="4634" max="4634" width="13" style="159" customWidth="1"/>
    <col min="4635" max="4635" width="12" style="159" customWidth="1"/>
    <col min="4636" max="4636" width="11.85546875" style="159" customWidth="1"/>
    <col min="4637" max="4637" width="13.28515625" style="159" customWidth="1"/>
    <col min="4638" max="4638" width="11.85546875" style="159" customWidth="1"/>
    <col min="4639" max="4640" width="10.85546875" style="159" customWidth="1"/>
    <col min="4641" max="4644" width="12.140625" style="159" customWidth="1"/>
    <col min="4645" max="4645" width="13" style="159" customWidth="1"/>
    <col min="4646" max="4646" width="12.5703125" style="159" customWidth="1"/>
    <col min="4647" max="4647" width="12.42578125" style="159" customWidth="1"/>
    <col min="4648" max="4648" width="13.28515625" style="159" customWidth="1"/>
    <col min="4649" max="4856" width="10.28515625" style="159" customWidth="1"/>
    <col min="4857" max="4857" width="16.7109375" style="159" customWidth="1"/>
    <col min="4858" max="4858" width="115" style="159" customWidth="1"/>
    <col min="4859" max="4859" width="5.28515625" style="159"/>
    <col min="4860" max="4860" width="16.7109375" style="159" customWidth="1"/>
    <col min="4861" max="4861" width="115" style="159" customWidth="1"/>
    <col min="4862" max="4862" width="5.28515625" style="159" customWidth="1"/>
    <col min="4863" max="4863" width="5.42578125" style="159" customWidth="1"/>
    <col min="4864" max="4864" width="7.5703125" style="159" customWidth="1"/>
    <col min="4865" max="4865" width="12.140625" style="159" customWidth="1"/>
    <col min="4866" max="4868" width="5.85546875" style="159" customWidth="1"/>
    <col min="4869" max="4869" width="26.28515625" style="159" customWidth="1"/>
    <col min="4870" max="4889" width="12.140625" style="159" customWidth="1"/>
    <col min="4890" max="4890" width="13" style="159" customWidth="1"/>
    <col min="4891" max="4891" width="12" style="159" customWidth="1"/>
    <col min="4892" max="4892" width="11.85546875" style="159" customWidth="1"/>
    <col min="4893" max="4893" width="13.28515625" style="159" customWidth="1"/>
    <col min="4894" max="4894" width="11.85546875" style="159" customWidth="1"/>
    <col min="4895" max="4896" width="10.85546875" style="159" customWidth="1"/>
    <col min="4897" max="4900" width="12.140625" style="159" customWidth="1"/>
    <col min="4901" max="4901" width="13" style="159" customWidth="1"/>
    <col min="4902" max="4902" width="12.5703125" style="159" customWidth="1"/>
    <col min="4903" max="4903" width="12.42578125" style="159" customWidth="1"/>
    <col min="4904" max="4904" width="13.28515625" style="159" customWidth="1"/>
    <col min="4905" max="5112" width="10.28515625" style="159" customWidth="1"/>
    <col min="5113" max="5113" width="16.7109375" style="159" customWidth="1"/>
    <col min="5114" max="5114" width="115" style="159" customWidth="1"/>
    <col min="5115" max="5115" width="5.28515625" style="159"/>
    <col min="5116" max="5116" width="16.7109375" style="159" customWidth="1"/>
    <col min="5117" max="5117" width="115" style="159" customWidth="1"/>
    <col min="5118" max="5118" width="5.28515625" style="159" customWidth="1"/>
    <col min="5119" max="5119" width="5.42578125" style="159" customWidth="1"/>
    <col min="5120" max="5120" width="7.5703125" style="159" customWidth="1"/>
    <col min="5121" max="5121" width="12.140625" style="159" customWidth="1"/>
    <col min="5122" max="5124" width="5.85546875" style="159" customWidth="1"/>
    <col min="5125" max="5125" width="26.28515625" style="159" customWidth="1"/>
    <col min="5126" max="5145" width="12.140625" style="159" customWidth="1"/>
    <col min="5146" max="5146" width="13" style="159" customWidth="1"/>
    <col min="5147" max="5147" width="12" style="159" customWidth="1"/>
    <col min="5148" max="5148" width="11.85546875" style="159" customWidth="1"/>
    <col min="5149" max="5149" width="13.28515625" style="159" customWidth="1"/>
    <col min="5150" max="5150" width="11.85546875" style="159" customWidth="1"/>
    <col min="5151" max="5152" width="10.85546875" style="159" customWidth="1"/>
    <col min="5153" max="5156" width="12.140625" style="159" customWidth="1"/>
    <col min="5157" max="5157" width="13" style="159" customWidth="1"/>
    <col min="5158" max="5158" width="12.5703125" style="159" customWidth="1"/>
    <col min="5159" max="5159" width="12.42578125" style="159" customWidth="1"/>
    <col min="5160" max="5160" width="13.28515625" style="159" customWidth="1"/>
    <col min="5161" max="5368" width="10.28515625" style="159" customWidth="1"/>
    <col min="5369" max="5369" width="16.7109375" style="159" customWidth="1"/>
    <col min="5370" max="5370" width="115" style="159" customWidth="1"/>
    <col min="5371" max="5371" width="5.28515625" style="159"/>
    <col min="5372" max="5372" width="16.7109375" style="159" customWidth="1"/>
    <col min="5373" max="5373" width="115" style="159" customWidth="1"/>
    <col min="5374" max="5374" width="5.28515625" style="159" customWidth="1"/>
    <col min="5375" max="5375" width="5.42578125" style="159" customWidth="1"/>
    <col min="5376" max="5376" width="7.5703125" style="159" customWidth="1"/>
    <col min="5377" max="5377" width="12.140625" style="159" customWidth="1"/>
    <col min="5378" max="5380" width="5.85546875" style="159" customWidth="1"/>
    <col min="5381" max="5381" width="26.28515625" style="159" customWidth="1"/>
    <col min="5382" max="5401" width="12.140625" style="159" customWidth="1"/>
    <col min="5402" max="5402" width="13" style="159" customWidth="1"/>
    <col min="5403" max="5403" width="12" style="159" customWidth="1"/>
    <col min="5404" max="5404" width="11.85546875" style="159" customWidth="1"/>
    <col min="5405" max="5405" width="13.28515625" style="159" customWidth="1"/>
    <col min="5406" max="5406" width="11.85546875" style="159" customWidth="1"/>
    <col min="5407" max="5408" width="10.85546875" style="159" customWidth="1"/>
    <col min="5409" max="5412" width="12.140625" style="159" customWidth="1"/>
    <col min="5413" max="5413" width="13" style="159" customWidth="1"/>
    <col min="5414" max="5414" width="12.5703125" style="159" customWidth="1"/>
    <col min="5415" max="5415" width="12.42578125" style="159" customWidth="1"/>
    <col min="5416" max="5416" width="13.28515625" style="159" customWidth="1"/>
    <col min="5417" max="5624" width="10.28515625" style="159" customWidth="1"/>
    <col min="5625" max="5625" width="16.7109375" style="159" customWidth="1"/>
    <col min="5626" max="5626" width="115" style="159" customWidth="1"/>
    <col min="5627" max="5627" width="5.28515625" style="159"/>
    <col min="5628" max="5628" width="16.7109375" style="159" customWidth="1"/>
    <col min="5629" max="5629" width="115" style="159" customWidth="1"/>
    <col min="5630" max="5630" width="5.28515625" style="159" customWidth="1"/>
    <col min="5631" max="5631" width="5.42578125" style="159" customWidth="1"/>
    <col min="5632" max="5632" width="7.5703125" style="159" customWidth="1"/>
    <col min="5633" max="5633" width="12.140625" style="159" customWidth="1"/>
    <col min="5634" max="5636" width="5.85546875" style="159" customWidth="1"/>
    <col min="5637" max="5637" width="26.28515625" style="159" customWidth="1"/>
    <col min="5638" max="5657" width="12.140625" style="159" customWidth="1"/>
    <col min="5658" max="5658" width="13" style="159" customWidth="1"/>
    <col min="5659" max="5659" width="12" style="159" customWidth="1"/>
    <col min="5660" max="5660" width="11.85546875" style="159" customWidth="1"/>
    <col min="5661" max="5661" width="13.28515625" style="159" customWidth="1"/>
    <col min="5662" max="5662" width="11.85546875" style="159" customWidth="1"/>
    <col min="5663" max="5664" width="10.85546875" style="159" customWidth="1"/>
    <col min="5665" max="5668" width="12.140625" style="159" customWidth="1"/>
    <col min="5669" max="5669" width="13" style="159" customWidth="1"/>
    <col min="5670" max="5670" width="12.5703125" style="159" customWidth="1"/>
    <col min="5671" max="5671" width="12.42578125" style="159" customWidth="1"/>
    <col min="5672" max="5672" width="13.28515625" style="159" customWidth="1"/>
    <col min="5673" max="5880" width="10.28515625" style="159" customWidth="1"/>
    <col min="5881" max="5881" width="16.7109375" style="159" customWidth="1"/>
    <col min="5882" max="5882" width="115" style="159" customWidth="1"/>
    <col min="5883" max="5883" width="5.28515625" style="159"/>
    <col min="5884" max="5884" width="16.7109375" style="159" customWidth="1"/>
    <col min="5885" max="5885" width="115" style="159" customWidth="1"/>
    <col min="5886" max="5886" width="5.28515625" style="159" customWidth="1"/>
    <col min="5887" max="5887" width="5.42578125" style="159" customWidth="1"/>
    <col min="5888" max="5888" width="7.5703125" style="159" customWidth="1"/>
    <col min="5889" max="5889" width="12.140625" style="159" customWidth="1"/>
    <col min="5890" max="5892" width="5.85546875" style="159" customWidth="1"/>
    <col min="5893" max="5893" width="26.28515625" style="159" customWidth="1"/>
    <col min="5894" max="5913" width="12.140625" style="159" customWidth="1"/>
    <col min="5914" max="5914" width="13" style="159" customWidth="1"/>
    <col min="5915" max="5915" width="12" style="159" customWidth="1"/>
    <col min="5916" max="5916" width="11.85546875" style="159" customWidth="1"/>
    <col min="5917" max="5917" width="13.28515625" style="159" customWidth="1"/>
    <col min="5918" max="5918" width="11.85546875" style="159" customWidth="1"/>
    <col min="5919" max="5920" width="10.85546875" style="159" customWidth="1"/>
    <col min="5921" max="5924" width="12.140625" style="159" customWidth="1"/>
    <col min="5925" max="5925" width="13" style="159" customWidth="1"/>
    <col min="5926" max="5926" width="12.5703125" style="159" customWidth="1"/>
    <col min="5927" max="5927" width="12.42578125" style="159" customWidth="1"/>
    <col min="5928" max="5928" width="13.28515625" style="159" customWidth="1"/>
    <col min="5929" max="6136" width="10.28515625" style="159" customWidth="1"/>
    <col min="6137" max="6137" width="16.7109375" style="159" customWidth="1"/>
    <col min="6138" max="6138" width="115" style="159" customWidth="1"/>
    <col min="6139" max="6139" width="5.28515625" style="159"/>
    <col min="6140" max="6140" width="16.7109375" style="159" customWidth="1"/>
    <col min="6141" max="6141" width="115" style="159" customWidth="1"/>
    <col min="6142" max="6142" width="5.28515625" style="159" customWidth="1"/>
    <col min="6143" max="6143" width="5.42578125" style="159" customWidth="1"/>
    <col min="6144" max="6144" width="7.5703125" style="159" customWidth="1"/>
    <col min="6145" max="6145" width="12.140625" style="159" customWidth="1"/>
    <col min="6146" max="6148" width="5.85546875" style="159" customWidth="1"/>
    <col min="6149" max="6149" width="26.28515625" style="159" customWidth="1"/>
    <col min="6150" max="6169" width="12.140625" style="159" customWidth="1"/>
    <col min="6170" max="6170" width="13" style="159" customWidth="1"/>
    <col min="6171" max="6171" width="12" style="159" customWidth="1"/>
    <col min="6172" max="6172" width="11.85546875" style="159" customWidth="1"/>
    <col min="6173" max="6173" width="13.28515625" style="159" customWidth="1"/>
    <col min="6174" max="6174" width="11.85546875" style="159" customWidth="1"/>
    <col min="6175" max="6176" width="10.85546875" style="159" customWidth="1"/>
    <col min="6177" max="6180" width="12.140625" style="159" customWidth="1"/>
    <col min="6181" max="6181" width="13" style="159" customWidth="1"/>
    <col min="6182" max="6182" width="12.5703125" style="159" customWidth="1"/>
    <col min="6183" max="6183" width="12.42578125" style="159" customWidth="1"/>
    <col min="6184" max="6184" width="13.28515625" style="159" customWidth="1"/>
    <col min="6185" max="6392" width="10.28515625" style="159" customWidth="1"/>
    <col min="6393" max="6393" width="16.7109375" style="159" customWidth="1"/>
    <col min="6394" max="6394" width="115" style="159" customWidth="1"/>
    <col min="6395" max="6395" width="5.28515625" style="159"/>
    <col min="6396" max="6396" width="16.7109375" style="159" customWidth="1"/>
    <col min="6397" max="6397" width="115" style="159" customWidth="1"/>
    <col min="6398" max="6398" width="5.28515625" style="159" customWidth="1"/>
    <col min="6399" max="6399" width="5.42578125" style="159" customWidth="1"/>
    <col min="6400" max="6400" width="7.5703125" style="159" customWidth="1"/>
    <col min="6401" max="6401" width="12.140625" style="159" customWidth="1"/>
    <col min="6402" max="6404" width="5.85546875" style="159" customWidth="1"/>
    <col min="6405" max="6405" width="26.28515625" style="159" customWidth="1"/>
    <col min="6406" max="6425" width="12.140625" style="159" customWidth="1"/>
    <col min="6426" max="6426" width="13" style="159" customWidth="1"/>
    <col min="6427" max="6427" width="12" style="159" customWidth="1"/>
    <col min="6428" max="6428" width="11.85546875" style="159" customWidth="1"/>
    <col min="6429" max="6429" width="13.28515625" style="159" customWidth="1"/>
    <col min="6430" max="6430" width="11.85546875" style="159" customWidth="1"/>
    <col min="6431" max="6432" width="10.85546875" style="159" customWidth="1"/>
    <col min="6433" max="6436" width="12.140625" style="159" customWidth="1"/>
    <col min="6437" max="6437" width="13" style="159" customWidth="1"/>
    <col min="6438" max="6438" width="12.5703125" style="159" customWidth="1"/>
    <col min="6439" max="6439" width="12.42578125" style="159" customWidth="1"/>
    <col min="6440" max="6440" width="13.28515625" style="159" customWidth="1"/>
    <col min="6441" max="6648" width="10.28515625" style="159" customWidth="1"/>
    <col min="6649" max="6649" width="16.7109375" style="159" customWidth="1"/>
    <col min="6650" max="6650" width="115" style="159" customWidth="1"/>
    <col min="6651" max="6651" width="5.28515625" style="159"/>
    <col min="6652" max="6652" width="16.7109375" style="159" customWidth="1"/>
    <col min="6653" max="6653" width="115" style="159" customWidth="1"/>
    <col min="6654" max="6654" width="5.28515625" style="159" customWidth="1"/>
    <col min="6655" max="6655" width="5.42578125" style="159" customWidth="1"/>
    <col min="6656" max="6656" width="7.5703125" style="159" customWidth="1"/>
    <col min="6657" max="6657" width="12.140625" style="159" customWidth="1"/>
    <col min="6658" max="6660" width="5.85546875" style="159" customWidth="1"/>
    <col min="6661" max="6661" width="26.28515625" style="159" customWidth="1"/>
    <col min="6662" max="6681" width="12.140625" style="159" customWidth="1"/>
    <col min="6682" max="6682" width="13" style="159" customWidth="1"/>
    <col min="6683" max="6683" width="12" style="159" customWidth="1"/>
    <col min="6684" max="6684" width="11.85546875" style="159" customWidth="1"/>
    <col min="6685" max="6685" width="13.28515625" style="159" customWidth="1"/>
    <col min="6686" max="6686" width="11.85546875" style="159" customWidth="1"/>
    <col min="6687" max="6688" width="10.85546875" style="159" customWidth="1"/>
    <col min="6689" max="6692" width="12.140625" style="159" customWidth="1"/>
    <col min="6693" max="6693" width="13" style="159" customWidth="1"/>
    <col min="6694" max="6694" width="12.5703125" style="159" customWidth="1"/>
    <col min="6695" max="6695" width="12.42578125" style="159" customWidth="1"/>
    <col min="6696" max="6696" width="13.28515625" style="159" customWidth="1"/>
    <col min="6697" max="6904" width="10.28515625" style="159" customWidth="1"/>
    <col min="6905" max="6905" width="16.7109375" style="159" customWidth="1"/>
    <col min="6906" max="6906" width="115" style="159" customWidth="1"/>
    <col min="6907" max="6907" width="5.28515625" style="159"/>
    <col min="6908" max="6908" width="16.7109375" style="159" customWidth="1"/>
    <col min="6909" max="6909" width="115" style="159" customWidth="1"/>
    <col min="6910" max="6910" width="5.28515625" style="159" customWidth="1"/>
    <col min="6911" max="6911" width="5.42578125" style="159" customWidth="1"/>
    <col min="6912" max="6912" width="7.5703125" style="159" customWidth="1"/>
    <col min="6913" max="6913" width="12.140625" style="159" customWidth="1"/>
    <col min="6914" max="6916" width="5.85546875" style="159" customWidth="1"/>
    <col min="6917" max="6917" width="26.28515625" style="159" customWidth="1"/>
    <col min="6918" max="6937" width="12.140625" style="159" customWidth="1"/>
    <col min="6938" max="6938" width="13" style="159" customWidth="1"/>
    <col min="6939" max="6939" width="12" style="159" customWidth="1"/>
    <col min="6940" max="6940" width="11.85546875" style="159" customWidth="1"/>
    <col min="6941" max="6941" width="13.28515625" style="159" customWidth="1"/>
    <col min="6942" max="6942" width="11.85546875" style="159" customWidth="1"/>
    <col min="6943" max="6944" width="10.85546875" style="159" customWidth="1"/>
    <col min="6945" max="6948" width="12.140625" style="159" customWidth="1"/>
    <col min="6949" max="6949" width="13" style="159" customWidth="1"/>
    <col min="6950" max="6950" width="12.5703125" style="159" customWidth="1"/>
    <col min="6951" max="6951" width="12.42578125" style="159" customWidth="1"/>
    <col min="6952" max="6952" width="13.28515625" style="159" customWidth="1"/>
    <col min="6953" max="7160" width="10.28515625" style="159" customWidth="1"/>
    <col min="7161" max="7161" width="16.7109375" style="159" customWidth="1"/>
    <col min="7162" max="7162" width="115" style="159" customWidth="1"/>
    <col min="7163" max="7163" width="5.28515625" style="159"/>
    <col min="7164" max="7164" width="16.7109375" style="159" customWidth="1"/>
    <col min="7165" max="7165" width="115" style="159" customWidth="1"/>
    <col min="7166" max="7166" width="5.28515625" style="159" customWidth="1"/>
    <col min="7167" max="7167" width="5.42578125" style="159" customWidth="1"/>
    <col min="7168" max="7168" width="7.5703125" style="159" customWidth="1"/>
    <col min="7169" max="7169" width="12.140625" style="159" customWidth="1"/>
    <col min="7170" max="7172" width="5.85546875" style="159" customWidth="1"/>
    <col min="7173" max="7173" width="26.28515625" style="159" customWidth="1"/>
    <col min="7174" max="7193" width="12.140625" style="159" customWidth="1"/>
    <col min="7194" max="7194" width="13" style="159" customWidth="1"/>
    <col min="7195" max="7195" width="12" style="159" customWidth="1"/>
    <col min="7196" max="7196" width="11.85546875" style="159" customWidth="1"/>
    <col min="7197" max="7197" width="13.28515625" style="159" customWidth="1"/>
    <col min="7198" max="7198" width="11.85546875" style="159" customWidth="1"/>
    <col min="7199" max="7200" width="10.85546875" style="159" customWidth="1"/>
    <col min="7201" max="7204" width="12.140625" style="159" customWidth="1"/>
    <col min="7205" max="7205" width="13" style="159" customWidth="1"/>
    <col min="7206" max="7206" width="12.5703125" style="159" customWidth="1"/>
    <col min="7207" max="7207" width="12.42578125" style="159" customWidth="1"/>
    <col min="7208" max="7208" width="13.28515625" style="159" customWidth="1"/>
    <col min="7209" max="7416" width="10.28515625" style="159" customWidth="1"/>
    <col min="7417" max="7417" width="16.7109375" style="159" customWidth="1"/>
    <col min="7418" max="7418" width="115" style="159" customWidth="1"/>
    <col min="7419" max="7419" width="5.28515625" style="159"/>
    <col min="7420" max="7420" width="16.7109375" style="159" customWidth="1"/>
    <col min="7421" max="7421" width="115" style="159" customWidth="1"/>
    <col min="7422" max="7422" width="5.28515625" style="159" customWidth="1"/>
    <col min="7423" max="7423" width="5.42578125" style="159" customWidth="1"/>
    <col min="7424" max="7424" width="7.5703125" style="159" customWidth="1"/>
    <col min="7425" max="7425" width="12.140625" style="159" customWidth="1"/>
    <col min="7426" max="7428" width="5.85546875" style="159" customWidth="1"/>
    <col min="7429" max="7429" width="26.28515625" style="159" customWidth="1"/>
    <col min="7430" max="7449" width="12.140625" style="159" customWidth="1"/>
    <col min="7450" max="7450" width="13" style="159" customWidth="1"/>
    <col min="7451" max="7451" width="12" style="159" customWidth="1"/>
    <col min="7452" max="7452" width="11.85546875" style="159" customWidth="1"/>
    <col min="7453" max="7453" width="13.28515625" style="159" customWidth="1"/>
    <col min="7454" max="7454" width="11.85546875" style="159" customWidth="1"/>
    <col min="7455" max="7456" width="10.85546875" style="159" customWidth="1"/>
    <col min="7457" max="7460" width="12.140625" style="159" customWidth="1"/>
    <col min="7461" max="7461" width="13" style="159" customWidth="1"/>
    <col min="7462" max="7462" width="12.5703125" style="159" customWidth="1"/>
    <col min="7463" max="7463" width="12.42578125" style="159" customWidth="1"/>
    <col min="7464" max="7464" width="13.28515625" style="159" customWidth="1"/>
    <col min="7465" max="7672" width="10.28515625" style="159" customWidth="1"/>
    <col min="7673" max="7673" width="16.7109375" style="159" customWidth="1"/>
    <col min="7674" max="7674" width="115" style="159" customWidth="1"/>
    <col min="7675" max="7675" width="5.28515625" style="159"/>
    <col min="7676" max="7676" width="16.7109375" style="159" customWidth="1"/>
    <col min="7677" max="7677" width="115" style="159" customWidth="1"/>
    <col min="7678" max="7678" width="5.28515625" style="159" customWidth="1"/>
    <col min="7679" max="7679" width="5.42578125" style="159" customWidth="1"/>
    <col min="7680" max="7680" width="7.5703125" style="159" customWidth="1"/>
    <col min="7681" max="7681" width="12.140625" style="159" customWidth="1"/>
    <col min="7682" max="7684" width="5.85546875" style="159" customWidth="1"/>
    <col min="7685" max="7685" width="26.28515625" style="159" customWidth="1"/>
    <col min="7686" max="7705" width="12.140625" style="159" customWidth="1"/>
    <col min="7706" max="7706" width="13" style="159" customWidth="1"/>
    <col min="7707" max="7707" width="12" style="159" customWidth="1"/>
    <col min="7708" max="7708" width="11.85546875" style="159" customWidth="1"/>
    <col min="7709" max="7709" width="13.28515625" style="159" customWidth="1"/>
    <col min="7710" max="7710" width="11.85546875" style="159" customWidth="1"/>
    <col min="7711" max="7712" width="10.85546875" style="159" customWidth="1"/>
    <col min="7713" max="7716" width="12.140625" style="159" customWidth="1"/>
    <col min="7717" max="7717" width="13" style="159" customWidth="1"/>
    <col min="7718" max="7718" width="12.5703125" style="159" customWidth="1"/>
    <col min="7719" max="7719" width="12.42578125" style="159" customWidth="1"/>
    <col min="7720" max="7720" width="13.28515625" style="159" customWidth="1"/>
    <col min="7721" max="7928" width="10.28515625" style="159" customWidth="1"/>
    <col min="7929" max="7929" width="16.7109375" style="159" customWidth="1"/>
    <col min="7930" max="7930" width="115" style="159" customWidth="1"/>
    <col min="7931" max="7931" width="5.28515625" style="159"/>
    <col min="7932" max="7932" width="16.7109375" style="159" customWidth="1"/>
    <col min="7933" max="7933" width="115" style="159" customWidth="1"/>
    <col min="7934" max="7934" width="5.28515625" style="159" customWidth="1"/>
    <col min="7935" max="7935" width="5.42578125" style="159" customWidth="1"/>
    <col min="7936" max="7936" width="7.5703125" style="159" customWidth="1"/>
    <col min="7937" max="7937" width="12.140625" style="159" customWidth="1"/>
    <col min="7938" max="7940" width="5.85546875" style="159" customWidth="1"/>
    <col min="7941" max="7941" width="26.28515625" style="159" customWidth="1"/>
    <col min="7942" max="7961" width="12.140625" style="159" customWidth="1"/>
    <col min="7962" max="7962" width="13" style="159" customWidth="1"/>
    <col min="7963" max="7963" width="12" style="159" customWidth="1"/>
    <col min="7964" max="7964" width="11.85546875" style="159" customWidth="1"/>
    <col min="7965" max="7965" width="13.28515625" style="159" customWidth="1"/>
    <col min="7966" max="7966" width="11.85546875" style="159" customWidth="1"/>
    <col min="7967" max="7968" width="10.85546875" style="159" customWidth="1"/>
    <col min="7969" max="7972" width="12.140625" style="159" customWidth="1"/>
    <col min="7973" max="7973" width="13" style="159" customWidth="1"/>
    <col min="7974" max="7974" width="12.5703125" style="159" customWidth="1"/>
    <col min="7975" max="7975" width="12.42578125" style="159" customWidth="1"/>
    <col min="7976" max="7976" width="13.28515625" style="159" customWidth="1"/>
    <col min="7977" max="8184" width="10.28515625" style="159" customWidth="1"/>
    <col min="8185" max="8185" width="16.7109375" style="159" customWidth="1"/>
    <col min="8186" max="8186" width="115" style="159" customWidth="1"/>
    <col min="8187" max="8187" width="5.28515625" style="159"/>
    <col min="8188" max="8188" width="16.7109375" style="159" customWidth="1"/>
    <col min="8189" max="8189" width="115" style="159" customWidth="1"/>
    <col min="8190" max="8190" width="5.28515625" style="159" customWidth="1"/>
    <col min="8191" max="8191" width="5.42578125" style="159" customWidth="1"/>
    <col min="8192" max="8192" width="7.5703125" style="159" customWidth="1"/>
    <col min="8193" max="8193" width="12.140625" style="159" customWidth="1"/>
    <col min="8194" max="8196" width="5.85546875" style="159" customWidth="1"/>
    <col min="8197" max="8197" width="26.28515625" style="159" customWidth="1"/>
    <col min="8198" max="8217" width="12.140625" style="159" customWidth="1"/>
    <col min="8218" max="8218" width="13" style="159" customWidth="1"/>
    <col min="8219" max="8219" width="12" style="159" customWidth="1"/>
    <col min="8220" max="8220" width="11.85546875" style="159" customWidth="1"/>
    <col min="8221" max="8221" width="13.28515625" style="159" customWidth="1"/>
    <col min="8222" max="8222" width="11.85546875" style="159" customWidth="1"/>
    <col min="8223" max="8224" width="10.85546875" style="159" customWidth="1"/>
    <col min="8225" max="8228" width="12.140625" style="159" customWidth="1"/>
    <col min="8229" max="8229" width="13" style="159" customWidth="1"/>
    <col min="8230" max="8230" width="12.5703125" style="159" customWidth="1"/>
    <col min="8231" max="8231" width="12.42578125" style="159" customWidth="1"/>
    <col min="8232" max="8232" width="13.28515625" style="159" customWidth="1"/>
    <col min="8233" max="8440" width="10.28515625" style="159" customWidth="1"/>
    <col min="8441" max="8441" width="16.7109375" style="159" customWidth="1"/>
    <col min="8442" max="8442" width="115" style="159" customWidth="1"/>
    <col min="8443" max="8443" width="5.28515625" style="159"/>
    <col min="8444" max="8444" width="16.7109375" style="159" customWidth="1"/>
    <col min="8445" max="8445" width="115" style="159" customWidth="1"/>
    <col min="8446" max="8446" width="5.28515625" style="159" customWidth="1"/>
    <col min="8447" max="8447" width="5.42578125" style="159" customWidth="1"/>
    <col min="8448" max="8448" width="7.5703125" style="159" customWidth="1"/>
    <col min="8449" max="8449" width="12.140625" style="159" customWidth="1"/>
    <col min="8450" max="8452" width="5.85546875" style="159" customWidth="1"/>
    <col min="8453" max="8453" width="26.28515625" style="159" customWidth="1"/>
    <col min="8454" max="8473" width="12.140625" style="159" customWidth="1"/>
    <col min="8474" max="8474" width="13" style="159" customWidth="1"/>
    <col min="8475" max="8475" width="12" style="159" customWidth="1"/>
    <col min="8476" max="8476" width="11.85546875" style="159" customWidth="1"/>
    <col min="8477" max="8477" width="13.28515625" style="159" customWidth="1"/>
    <col min="8478" max="8478" width="11.85546875" style="159" customWidth="1"/>
    <col min="8479" max="8480" width="10.85546875" style="159" customWidth="1"/>
    <col min="8481" max="8484" width="12.140625" style="159" customWidth="1"/>
    <col min="8485" max="8485" width="13" style="159" customWidth="1"/>
    <col min="8486" max="8486" width="12.5703125" style="159" customWidth="1"/>
    <col min="8487" max="8487" width="12.42578125" style="159" customWidth="1"/>
    <col min="8488" max="8488" width="13.28515625" style="159" customWidth="1"/>
    <col min="8489" max="8696" width="10.28515625" style="159" customWidth="1"/>
    <col min="8697" max="8697" width="16.7109375" style="159" customWidth="1"/>
    <col min="8698" max="8698" width="115" style="159" customWidth="1"/>
    <col min="8699" max="8699" width="5.28515625" style="159"/>
    <col min="8700" max="8700" width="16.7109375" style="159" customWidth="1"/>
    <col min="8701" max="8701" width="115" style="159" customWidth="1"/>
    <col min="8702" max="8702" width="5.28515625" style="159" customWidth="1"/>
    <col min="8703" max="8703" width="5.42578125" style="159" customWidth="1"/>
    <col min="8704" max="8704" width="7.5703125" style="159" customWidth="1"/>
    <col min="8705" max="8705" width="12.140625" style="159" customWidth="1"/>
    <col min="8706" max="8708" width="5.85546875" style="159" customWidth="1"/>
    <col min="8709" max="8709" width="26.28515625" style="159" customWidth="1"/>
    <col min="8710" max="8729" width="12.140625" style="159" customWidth="1"/>
    <col min="8730" max="8730" width="13" style="159" customWidth="1"/>
    <col min="8731" max="8731" width="12" style="159" customWidth="1"/>
    <col min="8732" max="8732" width="11.85546875" style="159" customWidth="1"/>
    <col min="8733" max="8733" width="13.28515625" style="159" customWidth="1"/>
    <col min="8734" max="8734" width="11.85546875" style="159" customWidth="1"/>
    <col min="8735" max="8736" width="10.85546875" style="159" customWidth="1"/>
    <col min="8737" max="8740" width="12.140625" style="159" customWidth="1"/>
    <col min="8741" max="8741" width="13" style="159" customWidth="1"/>
    <col min="8742" max="8742" width="12.5703125" style="159" customWidth="1"/>
    <col min="8743" max="8743" width="12.42578125" style="159" customWidth="1"/>
    <col min="8744" max="8744" width="13.28515625" style="159" customWidth="1"/>
    <col min="8745" max="8952" width="10.28515625" style="159" customWidth="1"/>
    <col min="8953" max="8953" width="16.7109375" style="159" customWidth="1"/>
    <col min="8954" max="8954" width="115" style="159" customWidth="1"/>
    <col min="8955" max="8955" width="5.28515625" style="159"/>
    <col min="8956" max="8956" width="16.7109375" style="159" customWidth="1"/>
    <col min="8957" max="8957" width="115" style="159" customWidth="1"/>
    <col min="8958" max="8958" width="5.28515625" style="159" customWidth="1"/>
    <col min="8959" max="8959" width="5.42578125" style="159" customWidth="1"/>
    <col min="8960" max="8960" width="7.5703125" style="159" customWidth="1"/>
    <col min="8961" max="8961" width="12.140625" style="159" customWidth="1"/>
    <col min="8962" max="8964" width="5.85546875" style="159" customWidth="1"/>
    <col min="8965" max="8965" width="26.28515625" style="159" customWidth="1"/>
    <col min="8966" max="8985" width="12.140625" style="159" customWidth="1"/>
    <col min="8986" max="8986" width="13" style="159" customWidth="1"/>
    <col min="8987" max="8987" width="12" style="159" customWidth="1"/>
    <col min="8988" max="8988" width="11.85546875" style="159" customWidth="1"/>
    <col min="8989" max="8989" width="13.28515625" style="159" customWidth="1"/>
    <col min="8990" max="8990" width="11.85546875" style="159" customWidth="1"/>
    <col min="8991" max="8992" width="10.85546875" style="159" customWidth="1"/>
    <col min="8993" max="8996" width="12.140625" style="159" customWidth="1"/>
    <col min="8997" max="8997" width="13" style="159" customWidth="1"/>
    <col min="8998" max="8998" width="12.5703125" style="159" customWidth="1"/>
    <col min="8999" max="8999" width="12.42578125" style="159" customWidth="1"/>
    <col min="9000" max="9000" width="13.28515625" style="159" customWidth="1"/>
    <col min="9001" max="9208" width="10.28515625" style="159" customWidth="1"/>
    <col min="9209" max="9209" width="16.7109375" style="159" customWidth="1"/>
    <col min="9210" max="9210" width="115" style="159" customWidth="1"/>
    <col min="9211" max="9211" width="5.28515625" style="159"/>
    <col min="9212" max="9212" width="16.7109375" style="159" customWidth="1"/>
    <col min="9213" max="9213" width="115" style="159" customWidth="1"/>
    <col min="9214" max="9214" width="5.28515625" style="159" customWidth="1"/>
    <col min="9215" max="9215" width="5.42578125" style="159" customWidth="1"/>
    <col min="9216" max="9216" width="7.5703125" style="159" customWidth="1"/>
    <col min="9217" max="9217" width="12.140625" style="159" customWidth="1"/>
    <col min="9218" max="9220" width="5.85546875" style="159" customWidth="1"/>
    <col min="9221" max="9221" width="26.28515625" style="159" customWidth="1"/>
    <col min="9222" max="9241" width="12.140625" style="159" customWidth="1"/>
    <col min="9242" max="9242" width="13" style="159" customWidth="1"/>
    <col min="9243" max="9243" width="12" style="159" customWidth="1"/>
    <col min="9244" max="9244" width="11.85546875" style="159" customWidth="1"/>
    <col min="9245" max="9245" width="13.28515625" style="159" customWidth="1"/>
    <col min="9246" max="9246" width="11.85546875" style="159" customWidth="1"/>
    <col min="9247" max="9248" width="10.85546875" style="159" customWidth="1"/>
    <col min="9249" max="9252" width="12.140625" style="159" customWidth="1"/>
    <col min="9253" max="9253" width="13" style="159" customWidth="1"/>
    <col min="9254" max="9254" width="12.5703125" style="159" customWidth="1"/>
    <col min="9255" max="9255" width="12.42578125" style="159" customWidth="1"/>
    <col min="9256" max="9256" width="13.28515625" style="159" customWidth="1"/>
    <col min="9257" max="9464" width="10.28515625" style="159" customWidth="1"/>
    <col min="9465" max="9465" width="16.7109375" style="159" customWidth="1"/>
    <col min="9466" max="9466" width="115" style="159" customWidth="1"/>
    <col min="9467" max="9467" width="5.28515625" style="159"/>
    <col min="9468" max="9468" width="16.7109375" style="159" customWidth="1"/>
    <col min="9469" max="9469" width="115" style="159" customWidth="1"/>
    <col min="9470" max="9470" width="5.28515625" style="159" customWidth="1"/>
    <col min="9471" max="9471" width="5.42578125" style="159" customWidth="1"/>
    <col min="9472" max="9472" width="7.5703125" style="159" customWidth="1"/>
    <col min="9473" max="9473" width="12.140625" style="159" customWidth="1"/>
    <col min="9474" max="9476" width="5.85546875" style="159" customWidth="1"/>
    <col min="9477" max="9477" width="26.28515625" style="159" customWidth="1"/>
    <col min="9478" max="9497" width="12.140625" style="159" customWidth="1"/>
    <col min="9498" max="9498" width="13" style="159" customWidth="1"/>
    <col min="9499" max="9499" width="12" style="159" customWidth="1"/>
    <col min="9500" max="9500" width="11.85546875" style="159" customWidth="1"/>
    <col min="9501" max="9501" width="13.28515625" style="159" customWidth="1"/>
    <col min="9502" max="9502" width="11.85546875" style="159" customWidth="1"/>
    <col min="9503" max="9504" width="10.85546875" style="159" customWidth="1"/>
    <col min="9505" max="9508" width="12.140625" style="159" customWidth="1"/>
    <col min="9509" max="9509" width="13" style="159" customWidth="1"/>
    <col min="9510" max="9510" width="12.5703125" style="159" customWidth="1"/>
    <col min="9511" max="9511" width="12.42578125" style="159" customWidth="1"/>
    <col min="9512" max="9512" width="13.28515625" style="159" customWidth="1"/>
    <col min="9513" max="9720" width="10.28515625" style="159" customWidth="1"/>
    <col min="9721" max="9721" width="16.7109375" style="159" customWidth="1"/>
    <col min="9722" max="9722" width="115" style="159" customWidth="1"/>
    <col min="9723" max="9723" width="5.28515625" style="159"/>
    <col min="9724" max="9724" width="16.7109375" style="159" customWidth="1"/>
    <col min="9725" max="9725" width="115" style="159" customWidth="1"/>
    <col min="9726" max="9726" width="5.28515625" style="159" customWidth="1"/>
    <col min="9727" max="9727" width="5.42578125" style="159" customWidth="1"/>
    <col min="9728" max="9728" width="7.5703125" style="159" customWidth="1"/>
    <col min="9729" max="9729" width="12.140625" style="159" customWidth="1"/>
    <col min="9730" max="9732" width="5.85546875" style="159" customWidth="1"/>
    <col min="9733" max="9733" width="26.28515625" style="159" customWidth="1"/>
    <col min="9734" max="9753" width="12.140625" style="159" customWidth="1"/>
    <col min="9754" max="9754" width="13" style="159" customWidth="1"/>
    <col min="9755" max="9755" width="12" style="159" customWidth="1"/>
    <col min="9756" max="9756" width="11.85546875" style="159" customWidth="1"/>
    <col min="9757" max="9757" width="13.28515625" style="159" customWidth="1"/>
    <col min="9758" max="9758" width="11.85546875" style="159" customWidth="1"/>
    <col min="9759" max="9760" width="10.85546875" style="159" customWidth="1"/>
    <col min="9761" max="9764" width="12.140625" style="159" customWidth="1"/>
    <col min="9765" max="9765" width="13" style="159" customWidth="1"/>
    <col min="9766" max="9766" width="12.5703125" style="159" customWidth="1"/>
    <col min="9767" max="9767" width="12.42578125" style="159" customWidth="1"/>
    <col min="9768" max="9768" width="13.28515625" style="159" customWidth="1"/>
    <col min="9769" max="9976" width="10.28515625" style="159" customWidth="1"/>
    <col min="9977" max="9977" width="16.7109375" style="159" customWidth="1"/>
    <col min="9978" max="9978" width="115" style="159" customWidth="1"/>
    <col min="9979" max="9979" width="5.28515625" style="159"/>
    <col min="9980" max="9980" width="16.7109375" style="159" customWidth="1"/>
    <col min="9981" max="9981" width="115" style="159" customWidth="1"/>
    <col min="9982" max="9982" width="5.28515625" style="159" customWidth="1"/>
    <col min="9983" max="9983" width="5.42578125" style="159" customWidth="1"/>
    <col min="9984" max="9984" width="7.5703125" style="159" customWidth="1"/>
    <col min="9985" max="9985" width="12.140625" style="159" customWidth="1"/>
    <col min="9986" max="9988" width="5.85546875" style="159" customWidth="1"/>
    <col min="9989" max="9989" width="26.28515625" style="159" customWidth="1"/>
    <col min="9990" max="10009" width="12.140625" style="159" customWidth="1"/>
    <col min="10010" max="10010" width="13" style="159" customWidth="1"/>
    <col min="10011" max="10011" width="12" style="159" customWidth="1"/>
    <col min="10012" max="10012" width="11.85546875" style="159" customWidth="1"/>
    <col min="10013" max="10013" width="13.28515625" style="159" customWidth="1"/>
    <col min="10014" max="10014" width="11.85546875" style="159" customWidth="1"/>
    <col min="10015" max="10016" width="10.85546875" style="159" customWidth="1"/>
    <col min="10017" max="10020" width="12.140625" style="159" customWidth="1"/>
    <col min="10021" max="10021" width="13" style="159" customWidth="1"/>
    <col min="10022" max="10022" width="12.5703125" style="159" customWidth="1"/>
    <col min="10023" max="10023" width="12.42578125" style="159" customWidth="1"/>
    <col min="10024" max="10024" width="13.28515625" style="159" customWidth="1"/>
    <col min="10025" max="10232" width="10.28515625" style="159" customWidth="1"/>
    <col min="10233" max="10233" width="16.7109375" style="159" customWidth="1"/>
    <col min="10234" max="10234" width="115" style="159" customWidth="1"/>
    <col min="10235" max="10235" width="5.28515625" style="159"/>
    <col min="10236" max="10236" width="16.7109375" style="159" customWidth="1"/>
    <col min="10237" max="10237" width="115" style="159" customWidth="1"/>
    <col min="10238" max="10238" width="5.28515625" style="159" customWidth="1"/>
    <col min="10239" max="10239" width="5.42578125" style="159" customWidth="1"/>
    <col min="10240" max="10240" width="7.5703125" style="159" customWidth="1"/>
    <col min="10241" max="10241" width="12.140625" style="159" customWidth="1"/>
    <col min="10242" max="10244" width="5.85546875" style="159" customWidth="1"/>
    <col min="10245" max="10245" width="26.28515625" style="159" customWidth="1"/>
    <col min="10246" max="10265" width="12.140625" style="159" customWidth="1"/>
    <col min="10266" max="10266" width="13" style="159" customWidth="1"/>
    <col min="10267" max="10267" width="12" style="159" customWidth="1"/>
    <col min="10268" max="10268" width="11.85546875" style="159" customWidth="1"/>
    <col min="10269" max="10269" width="13.28515625" style="159" customWidth="1"/>
    <col min="10270" max="10270" width="11.85546875" style="159" customWidth="1"/>
    <col min="10271" max="10272" width="10.85546875" style="159" customWidth="1"/>
    <col min="10273" max="10276" width="12.140625" style="159" customWidth="1"/>
    <col min="10277" max="10277" width="13" style="159" customWidth="1"/>
    <col min="10278" max="10278" width="12.5703125" style="159" customWidth="1"/>
    <col min="10279" max="10279" width="12.42578125" style="159" customWidth="1"/>
    <col min="10280" max="10280" width="13.28515625" style="159" customWidth="1"/>
    <col min="10281" max="10488" width="10.28515625" style="159" customWidth="1"/>
    <col min="10489" max="10489" width="16.7109375" style="159" customWidth="1"/>
    <col min="10490" max="10490" width="115" style="159" customWidth="1"/>
    <col min="10491" max="10491" width="5.28515625" style="159"/>
    <col min="10492" max="10492" width="16.7109375" style="159" customWidth="1"/>
    <col min="10493" max="10493" width="115" style="159" customWidth="1"/>
    <col min="10494" max="10494" width="5.28515625" style="159" customWidth="1"/>
    <col min="10495" max="10495" width="5.42578125" style="159" customWidth="1"/>
    <col min="10496" max="10496" width="7.5703125" style="159" customWidth="1"/>
    <col min="10497" max="10497" width="12.140625" style="159" customWidth="1"/>
    <col min="10498" max="10500" width="5.85546875" style="159" customWidth="1"/>
    <col min="10501" max="10501" width="26.28515625" style="159" customWidth="1"/>
    <col min="10502" max="10521" width="12.140625" style="159" customWidth="1"/>
    <col min="10522" max="10522" width="13" style="159" customWidth="1"/>
    <col min="10523" max="10523" width="12" style="159" customWidth="1"/>
    <col min="10524" max="10524" width="11.85546875" style="159" customWidth="1"/>
    <col min="10525" max="10525" width="13.28515625" style="159" customWidth="1"/>
    <col min="10526" max="10526" width="11.85546875" style="159" customWidth="1"/>
    <col min="10527" max="10528" width="10.85546875" style="159" customWidth="1"/>
    <col min="10529" max="10532" width="12.140625" style="159" customWidth="1"/>
    <col min="10533" max="10533" width="13" style="159" customWidth="1"/>
    <col min="10534" max="10534" width="12.5703125" style="159" customWidth="1"/>
    <col min="10535" max="10535" width="12.42578125" style="159" customWidth="1"/>
    <col min="10536" max="10536" width="13.28515625" style="159" customWidth="1"/>
    <col min="10537" max="10744" width="10.28515625" style="159" customWidth="1"/>
    <col min="10745" max="10745" width="16.7109375" style="159" customWidth="1"/>
    <col min="10746" max="10746" width="115" style="159" customWidth="1"/>
    <col min="10747" max="10747" width="5.28515625" style="159"/>
    <col min="10748" max="10748" width="16.7109375" style="159" customWidth="1"/>
    <col min="10749" max="10749" width="115" style="159" customWidth="1"/>
    <col min="10750" max="10750" width="5.28515625" style="159" customWidth="1"/>
    <col min="10751" max="10751" width="5.42578125" style="159" customWidth="1"/>
    <col min="10752" max="10752" width="7.5703125" style="159" customWidth="1"/>
    <col min="10753" max="10753" width="12.140625" style="159" customWidth="1"/>
    <col min="10754" max="10756" width="5.85546875" style="159" customWidth="1"/>
    <col min="10757" max="10757" width="26.28515625" style="159" customWidth="1"/>
    <col min="10758" max="10777" width="12.140625" style="159" customWidth="1"/>
    <col min="10778" max="10778" width="13" style="159" customWidth="1"/>
    <col min="10779" max="10779" width="12" style="159" customWidth="1"/>
    <col min="10780" max="10780" width="11.85546875" style="159" customWidth="1"/>
    <col min="10781" max="10781" width="13.28515625" style="159" customWidth="1"/>
    <col min="10782" max="10782" width="11.85546875" style="159" customWidth="1"/>
    <col min="10783" max="10784" width="10.85546875" style="159" customWidth="1"/>
    <col min="10785" max="10788" width="12.140625" style="159" customWidth="1"/>
    <col min="10789" max="10789" width="13" style="159" customWidth="1"/>
    <col min="10790" max="10790" width="12.5703125" style="159" customWidth="1"/>
    <col min="10791" max="10791" width="12.42578125" style="159" customWidth="1"/>
    <col min="10792" max="10792" width="13.28515625" style="159" customWidth="1"/>
    <col min="10793" max="11000" width="10.28515625" style="159" customWidth="1"/>
    <col min="11001" max="11001" width="16.7109375" style="159" customWidth="1"/>
    <col min="11002" max="11002" width="115" style="159" customWidth="1"/>
    <col min="11003" max="11003" width="5.28515625" style="159"/>
    <col min="11004" max="11004" width="16.7109375" style="159" customWidth="1"/>
    <col min="11005" max="11005" width="115" style="159" customWidth="1"/>
    <col min="11006" max="11006" width="5.28515625" style="159" customWidth="1"/>
    <col min="11007" max="11007" width="5.42578125" style="159" customWidth="1"/>
    <col min="11008" max="11008" width="7.5703125" style="159" customWidth="1"/>
    <col min="11009" max="11009" width="12.140625" style="159" customWidth="1"/>
    <col min="11010" max="11012" width="5.85546875" style="159" customWidth="1"/>
    <col min="11013" max="11013" width="26.28515625" style="159" customWidth="1"/>
    <col min="11014" max="11033" width="12.140625" style="159" customWidth="1"/>
    <col min="11034" max="11034" width="13" style="159" customWidth="1"/>
    <col min="11035" max="11035" width="12" style="159" customWidth="1"/>
    <col min="11036" max="11036" width="11.85546875" style="159" customWidth="1"/>
    <col min="11037" max="11037" width="13.28515625" style="159" customWidth="1"/>
    <col min="11038" max="11038" width="11.85546875" style="159" customWidth="1"/>
    <col min="11039" max="11040" width="10.85546875" style="159" customWidth="1"/>
    <col min="11041" max="11044" width="12.140625" style="159" customWidth="1"/>
    <col min="11045" max="11045" width="13" style="159" customWidth="1"/>
    <col min="11046" max="11046" width="12.5703125" style="159" customWidth="1"/>
    <col min="11047" max="11047" width="12.42578125" style="159" customWidth="1"/>
    <col min="11048" max="11048" width="13.28515625" style="159" customWidth="1"/>
    <col min="11049" max="11256" width="10.28515625" style="159" customWidth="1"/>
    <col min="11257" max="11257" width="16.7109375" style="159" customWidth="1"/>
    <col min="11258" max="11258" width="115" style="159" customWidth="1"/>
    <col min="11259" max="11259" width="5.28515625" style="159"/>
    <col min="11260" max="11260" width="16.7109375" style="159" customWidth="1"/>
    <col min="11261" max="11261" width="115" style="159" customWidth="1"/>
    <col min="11262" max="11262" width="5.28515625" style="159" customWidth="1"/>
    <col min="11263" max="11263" width="5.42578125" style="159" customWidth="1"/>
    <col min="11264" max="11264" width="7.5703125" style="159" customWidth="1"/>
    <col min="11265" max="11265" width="12.140625" style="159" customWidth="1"/>
    <col min="11266" max="11268" width="5.85546875" style="159" customWidth="1"/>
    <col min="11269" max="11269" width="26.28515625" style="159" customWidth="1"/>
    <col min="11270" max="11289" width="12.140625" style="159" customWidth="1"/>
    <col min="11290" max="11290" width="13" style="159" customWidth="1"/>
    <col min="11291" max="11291" width="12" style="159" customWidth="1"/>
    <col min="11292" max="11292" width="11.85546875" style="159" customWidth="1"/>
    <col min="11293" max="11293" width="13.28515625" style="159" customWidth="1"/>
    <col min="11294" max="11294" width="11.85546875" style="159" customWidth="1"/>
    <col min="11295" max="11296" width="10.85546875" style="159" customWidth="1"/>
    <col min="11297" max="11300" width="12.140625" style="159" customWidth="1"/>
    <col min="11301" max="11301" width="13" style="159" customWidth="1"/>
    <col min="11302" max="11302" width="12.5703125" style="159" customWidth="1"/>
    <col min="11303" max="11303" width="12.42578125" style="159" customWidth="1"/>
    <col min="11304" max="11304" width="13.28515625" style="159" customWidth="1"/>
    <col min="11305" max="11512" width="10.28515625" style="159" customWidth="1"/>
    <col min="11513" max="11513" width="16.7109375" style="159" customWidth="1"/>
    <col min="11514" max="11514" width="115" style="159" customWidth="1"/>
    <col min="11515" max="11515" width="5.28515625" style="159"/>
    <col min="11516" max="11516" width="16.7109375" style="159" customWidth="1"/>
    <col min="11517" max="11517" width="115" style="159" customWidth="1"/>
    <col min="11518" max="11518" width="5.28515625" style="159" customWidth="1"/>
    <col min="11519" max="11519" width="5.42578125" style="159" customWidth="1"/>
    <col min="11520" max="11520" width="7.5703125" style="159" customWidth="1"/>
    <col min="11521" max="11521" width="12.140625" style="159" customWidth="1"/>
    <col min="11522" max="11524" width="5.85546875" style="159" customWidth="1"/>
    <col min="11525" max="11525" width="26.28515625" style="159" customWidth="1"/>
    <col min="11526" max="11545" width="12.140625" style="159" customWidth="1"/>
    <col min="11546" max="11546" width="13" style="159" customWidth="1"/>
    <col min="11547" max="11547" width="12" style="159" customWidth="1"/>
    <col min="11548" max="11548" width="11.85546875" style="159" customWidth="1"/>
    <col min="11549" max="11549" width="13.28515625" style="159" customWidth="1"/>
    <col min="11550" max="11550" width="11.85546875" style="159" customWidth="1"/>
    <col min="11551" max="11552" width="10.85546875" style="159" customWidth="1"/>
    <col min="11553" max="11556" width="12.140625" style="159" customWidth="1"/>
    <col min="11557" max="11557" width="13" style="159" customWidth="1"/>
    <col min="11558" max="11558" width="12.5703125" style="159" customWidth="1"/>
    <col min="11559" max="11559" width="12.42578125" style="159" customWidth="1"/>
    <col min="11560" max="11560" width="13.28515625" style="159" customWidth="1"/>
    <col min="11561" max="11768" width="10.28515625" style="159" customWidth="1"/>
    <col min="11769" max="11769" width="16.7109375" style="159" customWidth="1"/>
    <col min="11770" max="11770" width="115" style="159" customWidth="1"/>
    <col min="11771" max="11771" width="5.28515625" style="159"/>
    <col min="11772" max="11772" width="16.7109375" style="159" customWidth="1"/>
    <col min="11773" max="11773" width="115" style="159" customWidth="1"/>
    <col min="11774" max="11774" width="5.28515625" style="159" customWidth="1"/>
    <col min="11775" max="11775" width="5.42578125" style="159" customWidth="1"/>
    <col min="11776" max="11776" width="7.5703125" style="159" customWidth="1"/>
    <col min="11777" max="11777" width="12.140625" style="159" customWidth="1"/>
    <col min="11778" max="11780" width="5.85546875" style="159" customWidth="1"/>
    <col min="11781" max="11781" width="26.28515625" style="159" customWidth="1"/>
    <col min="11782" max="11801" width="12.140625" style="159" customWidth="1"/>
    <col min="11802" max="11802" width="13" style="159" customWidth="1"/>
    <col min="11803" max="11803" width="12" style="159" customWidth="1"/>
    <col min="11804" max="11804" width="11.85546875" style="159" customWidth="1"/>
    <col min="11805" max="11805" width="13.28515625" style="159" customWidth="1"/>
    <col min="11806" max="11806" width="11.85546875" style="159" customWidth="1"/>
    <col min="11807" max="11808" width="10.85546875" style="159" customWidth="1"/>
    <col min="11809" max="11812" width="12.140625" style="159" customWidth="1"/>
    <col min="11813" max="11813" width="13" style="159" customWidth="1"/>
    <col min="11814" max="11814" width="12.5703125" style="159" customWidth="1"/>
    <col min="11815" max="11815" width="12.42578125" style="159" customWidth="1"/>
    <col min="11816" max="11816" width="13.28515625" style="159" customWidth="1"/>
    <col min="11817" max="12024" width="10.28515625" style="159" customWidth="1"/>
    <col min="12025" max="12025" width="16.7109375" style="159" customWidth="1"/>
    <col min="12026" max="12026" width="115" style="159" customWidth="1"/>
    <col min="12027" max="12027" width="5.28515625" style="159"/>
    <col min="12028" max="12028" width="16.7109375" style="159" customWidth="1"/>
    <col min="12029" max="12029" width="115" style="159" customWidth="1"/>
    <col min="12030" max="12030" width="5.28515625" style="159" customWidth="1"/>
    <col min="12031" max="12031" width="5.42578125" style="159" customWidth="1"/>
    <col min="12032" max="12032" width="7.5703125" style="159" customWidth="1"/>
    <col min="12033" max="12033" width="12.140625" style="159" customWidth="1"/>
    <col min="12034" max="12036" width="5.85546875" style="159" customWidth="1"/>
    <col min="12037" max="12037" width="26.28515625" style="159" customWidth="1"/>
    <col min="12038" max="12057" width="12.140625" style="159" customWidth="1"/>
    <col min="12058" max="12058" width="13" style="159" customWidth="1"/>
    <col min="12059" max="12059" width="12" style="159" customWidth="1"/>
    <col min="12060" max="12060" width="11.85546875" style="159" customWidth="1"/>
    <col min="12061" max="12061" width="13.28515625" style="159" customWidth="1"/>
    <col min="12062" max="12062" width="11.85546875" style="159" customWidth="1"/>
    <col min="12063" max="12064" width="10.85546875" style="159" customWidth="1"/>
    <col min="12065" max="12068" width="12.140625" style="159" customWidth="1"/>
    <col min="12069" max="12069" width="13" style="159" customWidth="1"/>
    <col min="12070" max="12070" width="12.5703125" style="159" customWidth="1"/>
    <col min="12071" max="12071" width="12.42578125" style="159" customWidth="1"/>
    <col min="12072" max="12072" width="13.28515625" style="159" customWidth="1"/>
    <col min="12073" max="12280" width="10.28515625" style="159" customWidth="1"/>
    <col min="12281" max="12281" width="16.7109375" style="159" customWidth="1"/>
    <col min="12282" max="12282" width="115" style="159" customWidth="1"/>
    <col min="12283" max="12283" width="5.28515625" style="159"/>
    <col min="12284" max="12284" width="16.7109375" style="159" customWidth="1"/>
    <col min="12285" max="12285" width="115" style="159" customWidth="1"/>
    <col min="12286" max="12286" width="5.28515625" style="159" customWidth="1"/>
    <col min="12287" max="12287" width="5.42578125" style="159" customWidth="1"/>
    <col min="12288" max="12288" width="7.5703125" style="159" customWidth="1"/>
    <col min="12289" max="12289" width="12.140625" style="159" customWidth="1"/>
    <col min="12290" max="12292" width="5.85546875" style="159" customWidth="1"/>
    <col min="12293" max="12293" width="26.28515625" style="159" customWidth="1"/>
    <col min="12294" max="12313" width="12.140625" style="159" customWidth="1"/>
    <col min="12314" max="12314" width="13" style="159" customWidth="1"/>
    <col min="12315" max="12315" width="12" style="159" customWidth="1"/>
    <col min="12316" max="12316" width="11.85546875" style="159" customWidth="1"/>
    <col min="12317" max="12317" width="13.28515625" style="159" customWidth="1"/>
    <col min="12318" max="12318" width="11.85546875" style="159" customWidth="1"/>
    <col min="12319" max="12320" width="10.85546875" style="159" customWidth="1"/>
    <col min="12321" max="12324" width="12.140625" style="159" customWidth="1"/>
    <col min="12325" max="12325" width="13" style="159" customWidth="1"/>
    <col min="12326" max="12326" width="12.5703125" style="159" customWidth="1"/>
    <col min="12327" max="12327" width="12.42578125" style="159" customWidth="1"/>
    <col min="12328" max="12328" width="13.28515625" style="159" customWidth="1"/>
    <col min="12329" max="12536" width="10.28515625" style="159" customWidth="1"/>
    <col min="12537" max="12537" width="16.7109375" style="159" customWidth="1"/>
    <col min="12538" max="12538" width="115" style="159" customWidth="1"/>
    <col min="12539" max="12539" width="5.28515625" style="159"/>
    <col min="12540" max="12540" width="16.7109375" style="159" customWidth="1"/>
    <col min="12541" max="12541" width="115" style="159" customWidth="1"/>
    <col min="12542" max="12542" width="5.28515625" style="159" customWidth="1"/>
    <col min="12543" max="12543" width="5.42578125" style="159" customWidth="1"/>
    <col min="12544" max="12544" width="7.5703125" style="159" customWidth="1"/>
    <col min="12545" max="12545" width="12.140625" style="159" customWidth="1"/>
    <col min="12546" max="12548" width="5.85546875" style="159" customWidth="1"/>
    <col min="12549" max="12549" width="26.28515625" style="159" customWidth="1"/>
    <col min="12550" max="12569" width="12.140625" style="159" customWidth="1"/>
    <col min="12570" max="12570" width="13" style="159" customWidth="1"/>
    <col min="12571" max="12571" width="12" style="159" customWidth="1"/>
    <col min="12572" max="12572" width="11.85546875" style="159" customWidth="1"/>
    <col min="12573" max="12573" width="13.28515625" style="159" customWidth="1"/>
    <col min="12574" max="12574" width="11.85546875" style="159" customWidth="1"/>
    <col min="12575" max="12576" width="10.85546875" style="159" customWidth="1"/>
    <col min="12577" max="12580" width="12.140625" style="159" customWidth="1"/>
    <col min="12581" max="12581" width="13" style="159" customWidth="1"/>
    <col min="12582" max="12582" width="12.5703125" style="159" customWidth="1"/>
    <col min="12583" max="12583" width="12.42578125" style="159" customWidth="1"/>
    <col min="12584" max="12584" width="13.28515625" style="159" customWidth="1"/>
    <col min="12585" max="12792" width="10.28515625" style="159" customWidth="1"/>
    <col min="12793" max="12793" width="16.7109375" style="159" customWidth="1"/>
    <col min="12794" max="12794" width="115" style="159" customWidth="1"/>
    <col min="12795" max="12795" width="5.28515625" style="159"/>
    <col min="12796" max="12796" width="16.7109375" style="159" customWidth="1"/>
    <col min="12797" max="12797" width="115" style="159" customWidth="1"/>
    <col min="12798" max="12798" width="5.28515625" style="159" customWidth="1"/>
    <col min="12799" max="12799" width="5.42578125" style="159" customWidth="1"/>
    <col min="12800" max="12800" width="7.5703125" style="159" customWidth="1"/>
    <col min="12801" max="12801" width="12.140625" style="159" customWidth="1"/>
    <col min="12802" max="12804" width="5.85546875" style="159" customWidth="1"/>
    <col min="12805" max="12805" width="26.28515625" style="159" customWidth="1"/>
    <col min="12806" max="12825" width="12.140625" style="159" customWidth="1"/>
    <col min="12826" max="12826" width="13" style="159" customWidth="1"/>
    <col min="12827" max="12827" width="12" style="159" customWidth="1"/>
    <col min="12828" max="12828" width="11.85546875" style="159" customWidth="1"/>
    <col min="12829" max="12829" width="13.28515625" style="159" customWidth="1"/>
    <col min="12830" max="12830" width="11.85546875" style="159" customWidth="1"/>
    <col min="12831" max="12832" width="10.85546875" style="159" customWidth="1"/>
    <col min="12833" max="12836" width="12.140625" style="159" customWidth="1"/>
    <col min="12837" max="12837" width="13" style="159" customWidth="1"/>
    <col min="12838" max="12838" width="12.5703125" style="159" customWidth="1"/>
    <col min="12839" max="12839" width="12.42578125" style="159" customWidth="1"/>
    <col min="12840" max="12840" width="13.28515625" style="159" customWidth="1"/>
    <col min="12841" max="13048" width="10.28515625" style="159" customWidth="1"/>
    <col min="13049" max="13049" width="16.7109375" style="159" customWidth="1"/>
    <col min="13050" max="13050" width="115" style="159" customWidth="1"/>
    <col min="13051" max="13051" width="5.28515625" style="159"/>
    <col min="13052" max="13052" width="16.7109375" style="159" customWidth="1"/>
    <col min="13053" max="13053" width="115" style="159" customWidth="1"/>
    <col min="13054" max="13054" width="5.28515625" style="159" customWidth="1"/>
    <col min="13055" max="13055" width="5.42578125" style="159" customWidth="1"/>
    <col min="13056" max="13056" width="7.5703125" style="159" customWidth="1"/>
    <col min="13057" max="13057" width="12.140625" style="159" customWidth="1"/>
    <col min="13058" max="13060" width="5.85546875" style="159" customWidth="1"/>
    <col min="13061" max="13061" width="26.28515625" style="159" customWidth="1"/>
    <col min="13062" max="13081" width="12.140625" style="159" customWidth="1"/>
    <col min="13082" max="13082" width="13" style="159" customWidth="1"/>
    <col min="13083" max="13083" width="12" style="159" customWidth="1"/>
    <col min="13084" max="13084" width="11.85546875" style="159" customWidth="1"/>
    <col min="13085" max="13085" width="13.28515625" style="159" customWidth="1"/>
    <col min="13086" max="13086" width="11.85546875" style="159" customWidth="1"/>
    <col min="13087" max="13088" width="10.85546875" style="159" customWidth="1"/>
    <col min="13089" max="13092" width="12.140625" style="159" customWidth="1"/>
    <col min="13093" max="13093" width="13" style="159" customWidth="1"/>
    <col min="13094" max="13094" width="12.5703125" style="159" customWidth="1"/>
    <col min="13095" max="13095" width="12.42578125" style="159" customWidth="1"/>
    <col min="13096" max="13096" width="13.28515625" style="159" customWidth="1"/>
    <col min="13097" max="13304" width="10.28515625" style="159" customWidth="1"/>
    <col min="13305" max="13305" width="16.7109375" style="159" customWidth="1"/>
    <col min="13306" max="13306" width="115" style="159" customWidth="1"/>
    <col min="13307" max="13307" width="5.28515625" style="159"/>
    <col min="13308" max="13308" width="16.7109375" style="159" customWidth="1"/>
    <col min="13309" max="13309" width="115" style="159" customWidth="1"/>
    <col min="13310" max="13310" width="5.28515625" style="159" customWidth="1"/>
    <col min="13311" max="13311" width="5.42578125" style="159" customWidth="1"/>
    <col min="13312" max="13312" width="7.5703125" style="159" customWidth="1"/>
    <col min="13313" max="13313" width="12.140625" style="159" customWidth="1"/>
    <col min="13314" max="13316" width="5.85546875" style="159" customWidth="1"/>
    <col min="13317" max="13317" width="26.28515625" style="159" customWidth="1"/>
    <col min="13318" max="13337" width="12.140625" style="159" customWidth="1"/>
    <col min="13338" max="13338" width="13" style="159" customWidth="1"/>
    <col min="13339" max="13339" width="12" style="159" customWidth="1"/>
    <col min="13340" max="13340" width="11.85546875" style="159" customWidth="1"/>
    <col min="13341" max="13341" width="13.28515625" style="159" customWidth="1"/>
    <col min="13342" max="13342" width="11.85546875" style="159" customWidth="1"/>
    <col min="13343" max="13344" width="10.85546875" style="159" customWidth="1"/>
    <col min="13345" max="13348" width="12.140625" style="159" customWidth="1"/>
    <col min="13349" max="13349" width="13" style="159" customWidth="1"/>
    <col min="13350" max="13350" width="12.5703125" style="159" customWidth="1"/>
    <col min="13351" max="13351" width="12.42578125" style="159" customWidth="1"/>
    <col min="13352" max="13352" width="13.28515625" style="159" customWidth="1"/>
    <col min="13353" max="13560" width="10.28515625" style="159" customWidth="1"/>
    <col min="13561" max="13561" width="16.7109375" style="159" customWidth="1"/>
    <col min="13562" max="13562" width="115" style="159" customWidth="1"/>
    <col min="13563" max="13563" width="5.28515625" style="159"/>
    <col min="13564" max="13564" width="16.7109375" style="159" customWidth="1"/>
    <col min="13565" max="13565" width="115" style="159" customWidth="1"/>
    <col min="13566" max="13566" width="5.28515625" style="159" customWidth="1"/>
    <col min="13567" max="13567" width="5.42578125" style="159" customWidth="1"/>
    <col min="13568" max="13568" width="7.5703125" style="159" customWidth="1"/>
    <col min="13569" max="13569" width="12.140625" style="159" customWidth="1"/>
    <col min="13570" max="13572" width="5.85546875" style="159" customWidth="1"/>
    <col min="13573" max="13573" width="26.28515625" style="159" customWidth="1"/>
    <col min="13574" max="13593" width="12.140625" style="159" customWidth="1"/>
    <col min="13594" max="13594" width="13" style="159" customWidth="1"/>
    <col min="13595" max="13595" width="12" style="159" customWidth="1"/>
    <col min="13596" max="13596" width="11.85546875" style="159" customWidth="1"/>
    <col min="13597" max="13597" width="13.28515625" style="159" customWidth="1"/>
    <col min="13598" max="13598" width="11.85546875" style="159" customWidth="1"/>
    <col min="13599" max="13600" width="10.85546875" style="159" customWidth="1"/>
    <col min="13601" max="13604" width="12.140625" style="159" customWidth="1"/>
    <col min="13605" max="13605" width="13" style="159" customWidth="1"/>
    <col min="13606" max="13606" width="12.5703125" style="159" customWidth="1"/>
    <col min="13607" max="13607" width="12.42578125" style="159" customWidth="1"/>
    <col min="13608" max="13608" width="13.28515625" style="159" customWidth="1"/>
    <col min="13609" max="13816" width="10.28515625" style="159" customWidth="1"/>
    <col min="13817" max="13817" width="16.7109375" style="159" customWidth="1"/>
    <col min="13818" max="13818" width="115" style="159" customWidth="1"/>
    <col min="13819" max="13819" width="5.28515625" style="159"/>
    <col min="13820" max="13820" width="16.7109375" style="159" customWidth="1"/>
    <col min="13821" max="13821" width="115" style="159" customWidth="1"/>
    <col min="13822" max="13822" width="5.28515625" style="159" customWidth="1"/>
    <col min="13823" max="13823" width="5.42578125" style="159" customWidth="1"/>
    <col min="13824" max="13824" width="7.5703125" style="159" customWidth="1"/>
    <col min="13825" max="13825" width="12.140625" style="159" customWidth="1"/>
    <col min="13826" max="13828" width="5.85546875" style="159" customWidth="1"/>
    <col min="13829" max="13829" width="26.28515625" style="159" customWidth="1"/>
    <col min="13830" max="13849" width="12.140625" style="159" customWidth="1"/>
    <col min="13850" max="13850" width="13" style="159" customWidth="1"/>
    <col min="13851" max="13851" width="12" style="159" customWidth="1"/>
    <col min="13852" max="13852" width="11.85546875" style="159" customWidth="1"/>
    <col min="13853" max="13853" width="13.28515625" style="159" customWidth="1"/>
    <col min="13854" max="13854" width="11.85546875" style="159" customWidth="1"/>
    <col min="13855" max="13856" width="10.85546875" style="159" customWidth="1"/>
    <col min="13857" max="13860" width="12.140625" style="159" customWidth="1"/>
    <col min="13861" max="13861" width="13" style="159" customWidth="1"/>
    <col min="13862" max="13862" width="12.5703125" style="159" customWidth="1"/>
    <col min="13863" max="13863" width="12.42578125" style="159" customWidth="1"/>
    <col min="13864" max="13864" width="13.28515625" style="159" customWidth="1"/>
    <col min="13865" max="14072" width="10.28515625" style="159" customWidth="1"/>
    <col min="14073" max="14073" width="16.7109375" style="159" customWidth="1"/>
    <col min="14074" max="14074" width="115" style="159" customWidth="1"/>
    <col min="14075" max="14075" width="5.28515625" style="159"/>
    <col min="14076" max="14076" width="16.7109375" style="159" customWidth="1"/>
    <col min="14077" max="14077" width="115" style="159" customWidth="1"/>
    <col min="14078" max="14078" width="5.28515625" style="159" customWidth="1"/>
    <col min="14079" max="14079" width="5.42578125" style="159" customWidth="1"/>
    <col min="14080" max="14080" width="7.5703125" style="159" customWidth="1"/>
    <col min="14081" max="14081" width="12.140625" style="159" customWidth="1"/>
    <col min="14082" max="14084" width="5.85546875" style="159" customWidth="1"/>
    <col min="14085" max="14085" width="26.28515625" style="159" customWidth="1"/>
    <col min="14086" max="14105" width="12.140625" style="159" customWidth="1"/>
    <col min="14106" max="14106" width="13" style="159" customWidth="1"/>
    <col min="14107" max="14107" width="12" style="159" customWidth="1"/>
    <col min="14108" max="14108" width="11.85546875" style="159" customWidth="1"/>
    <col min="14109" max="14109" width="13.28515625" style="159" customWidth="1"/>
    <col min="14110" max="14110" width="11.85546875" style="159" customWidth="1"/>
    <col min="14111" max="14112" width="10.85546875" style="159" customWidth="1"/>
    <col min="14113" max="14116" width="12.140625" style="159" customWidth="1"/>
    <col min="14117" max="14117" width="13" style="159" customWidth="1"/>
    <col min="14118" max="14118" width="12.5703125" style="159" customWidth="1"/>
    <col min="14119" max="14119" width="12.42578125" style="159" customWidth="1"/>
    <col min="14120" max="14120" width="13.28515625" style="159" customWidth="1"/>
    <col min="14121" max="14328" width="10.28515625" style="159" customWidth="1"/>
    <col min="14329" max="14329" width="16.7109375" style="159" customWidth="1"/>
    <col min="14330" max="14330" width="115" style="159" customWidth="1"/>
    <col min="14331" max="14331" width="5.28515625" style="159"/>
    <col min="14332" max="14332" width="16.7109375" style="159" customWidth="1"/>
    <col min="14333" max="14333" width="115" style="159" customWidth="1"/>
    <col min="14334" max="14334" width="5.28515625" style="159" customWidth="1"/>
    <col min="14335" max="14335" width="5.42578125" style="159" customWidth="1"/>
    <col min="14336" max="14336" width="7.5703125" style="159" customWidth="1"/>
    <col min="14337" max="14337" width="12.140625" style="159" customWidth="1"/>
    <col min="14338" max="14340" width="5.85546875" style="159" customWidth="1"/>
    <col min="14341" max="14341" width="26.28515625" style="159" customWidth="1"/>
    <col min="14342" max="14361" width="12.140625" style="159" customWidth="1"/>
    <col min="14362" max="14362" width="13" style="159" customWidth="1"/>
    <col min="14363" max="14363" width="12" style="159" customWidth="1"/>
    <col min="14364" max="14364" width="11.85546875" style="159" customWidth="1"/>
    <col min="14365" max="14365" width="13.28515625" style="159" customWidth="1"/>
    <col min="14366" max="14366" width="11.85546875" style="159" customWidth="1"/>
    <col min="14367" max="14368" width="10.85546875" style="159" customWidth="1"/>
    <col min="14369" max="14372" width="12.140625" style="159" customWidth="1"/>
    <col min="14373" max="14373" width="13" style="159" customWidth="1"/>
    <col min="14374" max="14374" width="12.5703125" style="159" customWidth="1"/>
    <col min="14375" max="14375" width="12.42578125" style="159" customWidth="1"/>
    <col min="14376" max="14376" width="13.28515625" style="159" customWidth="1"/>
    <col min="14377" max="14584" width="10.28515625" style="159" customWidth="1"/>
    <col min="14585" max="14585" width="16.7109375" style="159" customWidth="1"/>
    <col min="14586" max="14586" width="115" style="159" customWidth="1"/>
    <col min="14587" max="14587" width="5.28515625" style="159"/>
    <col min="14588" max="14588" width="16.7109375" style="159" customWidth="1"/>
    <col min="14589" max="14589" width="115" style="159" customWidth="1"/>
    <col min="14590" max="14590" width="5.28515625" style="159" customWidth="1"/>
    <col min="14591" max="14591" width="5.42578125" style="159" customWidth="1"/>
    <col min="14592" max="14592" width="7.5703125" style="159" customWidth="1"/>
    <col min="14593" max="14593" width="12.140625" style="159" customWidth="1"/>
    <col min="14594" max="14596" width="5.85546875" style="159" customWidth="1"/>
    <col min="14597" max="14597" width="26.28515625" style="159" customWidth="1"/>
    <col min="14598" max="14617" width="12.140625" style="159" customWidth="1"/>
    <col min="14618" max="14618" width="13" style="159" customWidth="1"/>
    <col min="14619" max="14619" width="12" style="159" customWidth="1"/>
    <col min="14620" max="14620" width="11.85546875" style="159" customWidth="1"/>
    <col min="14621" max="14621" width="13.28515625" style="159" customWidth="1"/>
    <col min="14622" max="14622" width="11.85546875" style="159" customWidth="1"/>
    <col min="14623" max="14624" width="10.85546875" style="159" customWidth="1"/>
    <col min="14625" max="14628" width="12.140625" style="159" customWidth="1"/>
    <col min="14629" max="14629" width="13" style="159" customWidth="1"/>
    <col min="14630" max="14630" width="12.5703125" style="159" customWidth="1"/>
    <col min="14631" max="14631" width="12.42578125" style="159" customWidth="1"/>
    <col min="14632" max="14632" width="13.28515625" style="159" customWidth="1"/>
    <col min="14633" max="14840" width="10.28515625" style="159" customWidth="1"/>
    <col min="14841" max="14841" width="16.7109375" style="159" customWidth="1"/>
    <col min="14842" max="14842" width="115" style="159" customWidth="1"/>
    <col min="14843" max="14843" width="5.28515625" style="159"/>
    <col min="14844" max="14844" width="16.7109375" style="159" customWidth="1"/>
    <col min="14845" max="14845" width="115" style="159" customWidth="1"/>
    <col min="14846" max="14846" width="5.28515625" style="159" customWidth="1"/>
    <col min="14847" max="14847" width="5.42578125" style="159" customWidth="1"/>
    <col min="14848" max="14848" width="7.5703125" style="159" customWidth="1"/>
    <col min="14849" max="14849" width="12.140625" style="159" customWidth="1"/>
    <col min="14850" max="14852" width="5.85546875" style="159" customWidth="1"/>
    <col min="14853" max="14853" width="26.28515625" style="159" customWidth="1"/>
    <col min="14854" max="14873" width="12.140625" style="159" customWidth="1"/>
    <col min="14874" max="14874" width="13" style="159" customWidth="1"/>
    <col min="14875" max="14875" width="12" style="159" customWidth="1"/>
    <col min="14876" max="14876" width="11.85546875" style="159" customWidth="1"/>
    <col min="14877" max="14877" width="13.28515625" style="159" customWidth="1"/>
    <col min="14878" max="14878" width="11.85546875" style="159" customWidth="1"/>
    <col min="14879" max="14880" width="10.85546875" style="159" customWidth="1"/>
    <col min="14881" max="14884" width="12.140625" style="159" customWidth="1"/>
    <col min="14885" max="14885" width="13" style="159" customWidth="1"/>
    <col min="14886" max="14886" width="12.5703125" style="159" customWidth="1"/>
    <col min="14887" max="14887" width="12.42578125" style="159" customWidth="1"/>
    <col min="14888" max="14888" width="13.28515625" style="159" customWidth="1"/>
    <col min="14889" max="15096" width="10.28515625" style="159" customWidth="1"/>
    <col min="15097" max="15097" width="16.7109375" style="159" customWidth="1"/>
    <col min="15098" max="15098" width="115" style="159" customWidth="1"/>
    <col min="15099" max="15099" width="5.28515625" style="159"/>
    <col min="15100" max="15100" width="16.7109375" style="159" customWidth="1"/>
    <col min="15101" max="15101" width="115" style="159" customWidth="1"/>
    <col min="15102" max="15102" width="5.28515625" style="159" customWidth="1"/>
    <col min="15103" max="15103" width="5.42578125" style="159" customWidth="1"/>
    <col min="15104" max="15104" width="7.5703125" style="159" customWidth="1"/>
    <col min="15105" max="15105" width="12.140625" style="159" customWidth="1"/>
    <col min="15106" max="15108" width="5.85546875" style="159" customWidth="1"/>
    <col min="15109" max="15109" width="26.28515625" style="159" customWidth="1"/>
    <col min="15110" max="15129" width="12.140625" style="159" customWidth="1"/>
    <col min="15130" max="15130" width="13" style="159" customWidth="1"/>
    <col min="15131" max="15131" width="12" style="159" customWidth="1"/>
    <col min="15132" max="15132" width="11.85546875" style="159" customWidth="1"/>
    <col min="15133" max="15133" width="13.28515625" style="159" customWidth="1"/>
    <col min="15134" max="15134" width="11.85546875" style="159" customWidth="1"/>
    <col min="15135" max="15136" width="10.85546875" style="159" customWidth="1"/>
    <col min="15137" max="15140" width="12.140625" style="159" customWidth="1"/>
    <col min="15141" max="15141" width="13" style="159" customWidth="1"/>
    <col min="15142" max="15142" width="12.5703125" style="159" customWidth="1"/>
    <col min="15143" max="15143" width="12.42578125" style="159" customWidth="1"/>
    <col min="15144" max="15144" width="13.28515625" style="159" customWidth="1"/>
    <col min="15145" max="15352" width="10.28515625" style="159" customWidth="1"/>
    <col min="15353" max="15353" width="16.7109375" style="159" customWidth="1"/>
    <col min="15354" max="15354" width="115" style="159" customWidth="1"/>
    <col min="15355" max="15355" width="5.28515625" style="159"/>
    <col min="15356" max="15356" width="16.7109375" style="159" customWidth="1"/>
    <col min="15357" max="15357" width="115" style="159" customWidth="1"/>
    <col min="15358" max="15358" width="5.28515625" style="159" customWidth="1"/>
    <col min="15359" max="15359" width="5.42578125" style="159" customWidth="1"/>
    <col min="15360" max="15360" width="7.5703125" style="159" customWidth="1"/>
    <col min="15361" max="15361" width="12.140625" style="159" customWidth="1"/>
    <col min="15362" max="15364" width="5.85546875" style="159" customWidth="1"/>
    <col min="15365" max="15365" width="26.28515625" style="159" customWidth="1"/>
    <col min="15366" max="15385" width="12.140625" style="159" customWidth="1"/>
    <col min="15386" max="15386" width="13" style="159" customWidth="1"/>
    <col min="15387" max="15387" width="12" style="159" customWidth="1"/>
    <col min="15388" max="15388" width="11.85546875" style="159" customWidth="1"/>
    <col min="15389" max="15389" width="13.28515625" style="159" customWidth="1"/>
    <col min="15390" max="15390" width="11.85546875" style="159" customWidth="1"/>
    <col min="15391" max="15392" width="10.85546875" style="159" customWidth="1"/>
    <col min="15393" max="15396" width="12.140625" style="159" customWidth="1"/>
    <col min="15397" max="15397" width="13" style="159" customWidth="1"/>
    <col min="15398" max="15398" width="12.5703125" style="159" customWidth="1"/>
    <col min="15399" max="15399" width="12.42578125" style="159" customWidth="1"/>
    <col min="15400" max="15400" width="13.28515625" style="159" customWidth="1"/>
    <col min="15401" max="15608" width="10.28515625" style="159" customWidth="1"/>
    <col min="15609" max="15609" width="16.7109375" style="159" customWidth="1"/>
    <col min="15610" max="15610" width="115" style="159" customWidth="1"/>
    <col min="15611" max="15611" width="5.28515625" style="159"/>
    <col min="15612" max="15612" width="16.7109375" style="159" customWidth="1"/>
    <col min="15613" max="15613" width="115" style="159" customWidth="1"/>
    <col min="15614" max="15614" width="5.28515625" style="159" customWidth="1"/>
    <col min="15615" max="15615" width="5.42578125" style="159" customWidth="1"/>
    <col min="15616" max="15616" width="7.5703125" style="159" customWidth="1"/>
    <col min="15617" max="15617" width="12.140625" style="159" customWidth="1"/>
    <col min="15618" max="15620" width="5.85546875" style="159" customWidth="1"/>
    <col min="15621" max="15621" width="26.28515625" style="159" customWidth="1"/>
    <col min="15622" max="15641" width="12.140625" style="159" customWidth="1"/>
    <col min="15642" max="15642" width="13" style="159" customWidth="1"/>
    <col min="15643" max="15643" width="12" style="159" customWidth="1"/>
    <col min="15644" max="15644" width="11.85546875" style="159" customWidth="1"/>
    <col min="15645" max="15645" width="13.28515625" style="159" customWidth="1"/>
    <col min="15646" max="15646" width="11.85546875" style="159" customWidth="1"/>
    <col min="15647" max="15648" width="10.85546875" style="159" customWidth="1"/>
    <col min="15649" max="15652" width="12.140625" style="159" customWidth="1"/>
    <col min="15653" max="15653" width="13" style="159" customWidth="1"/>
    <col min="15654" max="15654" width="12.5703125" style="159" customWidth="1"/>
    <col min="15655" max="15655" width="12.42578125" style="159" customWidth="1"/>
    <col min="15656" max="15656" width="13.28515625" style="159" customWidth="1"/>
    <col min="15657" max="15864" width="10.28515625" style="159" customWidth="1"/>
    <col min="15865" max="15865" width="16.7109375" style="159" customWidth="1"/>
    <col min="15866" max="15866" width="115" style="159" customWidth="1"/>
    <col min="15867" max="15867" width="5.28515625" style="159"/>
    <col min="15868" max="15868" width="16.7109375" style="159" customWidth="1"/>
    <col min="15869" max="15869" width="115" style="159" customWidth="1"/>
    <col min="15870" max="15870" width="5.28515625" style="159" customWidth="1"/>
    <col min="15871" max="15871" width="5.42578125" style="159" customWidth="1"/>
    <col min="15872" max="15872" width="7.5703125" style="159" customWidth="1"/>
    <col min="15873" max="15873" width="12.140625" style="159" customWidth="1"/>
    <col min="15874" max="15876" width="5.85546875" style="159" customWidth="1"/>
    <col min="15877" max="15877" width="26.28515625" style="159" customWidth="1"/>
    <col min="15878" max="15897" width="12.140625" style="159" customWidth="1"/>
    <col min="15898" max="15898" width="13" style="159" customWidth="1"/>
    <col min="15899" max="15899" width="12" style="159" customWidth="1"/>
    <col min="15900" max="15900" width="11.85546875" style="159" customWidth="1"/>
    <col min="15901" max="15901" width="13.28515625" style="159" customWidth="1"/>
    <col min="15902" max="15902" width="11.85546875" style="159" customWidth="1"/>
    <col min="15903" max="15904" width="10.85546875" style="159" customWidth="1"/>
    <col min="15905" max="15908" width="12.140625" style="159" customWidth="1"/>
    <col min="15909" max="15909" width="13" style="159" customWidth="1"/>
    <col min="15910" max="15910" width="12.5703125" style="159" customWidth="1"/>
    <col min="15911" max="15911" width="12.42578125" style="159" customWidth="1"/>
    <col min="15912" max="15912" width="13.28515625" style="159" customWidth="1"/>
    <col min="15913" max="16120" width="10.28515625" style="159" customWidth="1"/>
    <col min="16121" max="16121" width="16.7109375" style="159" customWidth="1"/>
    <col min="16122" max="16122" width="115" style="159" customWidth="1"/>
    <col min="16123" max="16123" width="5.28515625" style="159"/>
    <col min="16124" max="16124" width="16.7109375" style="159" customWidth="1"/>
    <col min="16125" max="16125" width="115" style="159" customWidth="1"/>
    <col min="16126" max="16126" width="5.28515625" style="159" customWidth="1"/>
    <col min="16127" max="16127" width="5.42578125" style="159" customWidth="1"/>
    <col min="16128" max="16128" width="7.5703125" style="159" customWidth="1"/>
    <col min="16129" max="16129" width="12.140625" style="159" customWidth="1"/>
    <col min="16130" max="16132" width="5.85546875" style="159" customWidth="1"/>
    <col min="16133" max="16133" width="26.28515625" style="159" customWidth="1"/>
    <col min="16134" max="16153" width="12.140625" style="159" customWidth="1"/>
    <col min="16154" max="16154" width="13" style="159" customWidth="1"/>
    <col min="16155" max="16155" width="12" style="159" customWidth="1"/>
    <col min="16156" max="16156" width="11.85546875" style="159" customWidth="1"/>
    <col min="16157" max="16157" width="13.28515625" style="159" customWidth="1"/>
    <col min="16158" max="16158" width="11.85546875" style="159" customWidth="1"/>
    <col min="16159" max="16160" width="10.85546875" style="159" customWidth="1"/>
    <col min="16161" max="16164" width="12.140625" style="159" customWidth="1"/>
    <col min="16165" max="16165" width="13" style="159" customWidth="1"/>
    <col min="16166" max="16166" width="12.5703125" style="159" customWidth="1"/>
    <col min="16167" max="16167" width="12.42578125" style="159" customWidth="1"/>
    <col min="16168" max="16168" width="13.28515625" style="159" customWidth="1"/>
    <col min="16169" max="16384" width="10.28515625" style="159" customWidth="1"/>
  </cols>
  <sheetData>
    <row r="1" spans="1:22" s="151" customFormat="1" x14ac:dyDescent="0.25">
      <c r="A1" s="126" t="s">
        <v>90</v>
      </c>
      <c r="B1" s="152" t="s">
        <v>1075</v>
      </c>
      <c r="C1" s="938" t="s">
        <v>1076</v>
      </c>
      <c r="D1" s="938"/>
      <c r="E1" s="938"/>
      <c r="F1" s="938"/>
    </row>
    <row r="2" spans="1:22" s="151" customFormat="1" x14ac:dyDescent="0.25">
      <c r="A2" s="126" t="s">
        <v>92</v>
      </c>
      <c r="B2" s="152" t="s">
        <v>1077</v>
      </c>
      <c r="D2" s="436"/>
      <c r="E2" s="436"/>
      <c r="F2" s="435"/>
      <c r="G2" s="435"/>
      <c r="H2" s="435"/>
      <c r="I2" s="435"/>
      <c r="J2" s="435"/>
      <c r="K2" s="435"/>
    </row>
    <row r="3" spans="1:22" s="151" customFormat="1" x14ac:dyDescent="0.25">
      <c r="A3" s="126" t="s">
        <v>94</v>
      </c>
      <c r="B3" s="155" t="s">
        <v>263</v>
      </c>
      <c r="D3" s="438"/>
      <c r="E3" s="438"/>
      <c r="F3" s="437"/>
      <c r="G3" s="437"/>
      <c r="H3" s="437"/>
      <c r="I3" s="439"/>
    </row>
    <row r="4" spans="1:22" s="151" customFormat="1" x14ac:dyDescent="0.25">
      <c r="A4" s="126" t="s">
        <v>96</v>
      </c>
      <c r="B4" s="155" t="s">
        <v>264</v>
      </c>
      <c r="D4" s="438"/>
      <c r="E4" s="438"/>
      <c r="F4" s="437"/>
      <c r="G4" s="437"/>
      <c r="H4" s="437"/>
      <c r="I4" s="439"/>
    </row>
    <row r="5" spans="1:22" s="151" customFormat="1" x14ac:dyDescent="0.25">
      <c r="A5" s="130" t="s">
        <v>98</v>
      </c>
      <c r="B5" s="156"/>
      <c r="D5" s="438"/>
      <c r="E5" s="438"/>
      <c r="F5" s="437"/>
      <c r="G5" s="437"/>
      <c r="H5" s="437"/>
      <c r="I5" s="439"/>
    </row>
    <row r="6" spans="1:22" s="151" customFormat="1" x14ac:dyDescent="0.25">
      <c r="A6" s="130" t="s">
        <v>99</v>
      </c>
      <c r="B6" s="156"/>
      <c r="D6" s="438"/>
      <c r="E6" s="438"/>
      <c r="F6" s="437"/>
      <c r="G6" s="437"/>
      <c r="H6" s="437"/>
      <c r="I6" s="439"/>
    </row>
    <row r="7" spans="1:22" s="151" customFormat="1" x14ac:dyDescent="0.25">
      <c r="A7" s="126"/>
      <c r="B7" s="155"/>
      <c r="D7" s="438"/>
      <c r="E7" s="438"/>
      <c r="F7" s="437"/>
      <c r="G7" s="437"/>
      <c r="H7" s="437"/>
      <c r="I7" s="439"/>
    </row>
    <row r="8" spans="1:22" s="151" customFormat="1" x14ac:dyDescent="0.25">
      <c r="A8" s="126"/>
      <c r="B8" s="155"/>
      <c r="D8" s="438"/>
      <c r="E8" s="438"/>
      <c r="F8" s="437"/>
      <c r="G8" s="437"/>
      <c r="H8" s="437"/>
      <c r="I8" s="439"/>
    </row>
    <row r="9" spans="1:22" s="151" customFormat="1" x14ac:dyDescent="0.25">
      <c r="A9" s="130"/>
      <c r="B9" s="156"/>
      <c r="D9" s="438"/>
      <c r="E9" s="438"/>
      <c r="F9" s="437"/>
      <c r="G9" s="437"/>
      <c r="H9" s="437"/>
      <c r="I9" s="439"/>
    </row>
    <row r="10" spans="1:22" s="151" customFormat="1" ht="30" customHeight="1" x14ac:dyDescent="0.25">
      <c r="A10" s="130"/>
      <c r="B10" s="156"/>
      <c r="F10" s="437"/>
      <c r="G10" s="437"/>
      <c r="H10" s="440" t="s">
        <v>1078</v>
      </c>
      <c r="I10" s="439"/>
    </row>
    <row r="11" spans="1:22" ht="30" customHeight="1" x14ac:dyDescent="0.25">
      <c r="H11" s="442" t="s">
        <v>1079</v>
      </c>
      <c r="T11" s="443"/>
      <c r="V11" s="158"/>
    </row>
    <row r="12" spans="1:22" ht="15.75" customHeight="1" x14ac:dyDescent="0.25">
      <c r="D12" s="945" t="s">
        <v>1080</v>
      </c>
      <c r="E12" s="626">
        <v>2010</v>
      </c>
      <c r="F12" s="946" t="s">
        <v>1081</v>
      </c>
      <c r="G12" s="627">
        <v>2010</v>
      </c>
      <c r="H12" s="158">
        <v>140.33600000000001</v>
      </c>
      <c r="I12" s="158"/>
      <c r="J12" s="158"/>
      <c r="K12" s="158"/>
      <c r="L12" s="158"/>
      <c r="M12" s="158"/>
      <c r="N12" s="158"/>
      <c r="O12" s="158"/>
      <c r="P12" s="158"/>
      <c r="V12" s="158"/>
    </row>
    <row r="13" spans="1:22" ht="15.75" customHeight="1" x14ac:dyDescent="0.25">
      <c r="D13" s="945"/>
      <c r="E13" s="626">
        <v>2011</v>
      </c>
      <c r="F13" s="946"/>
      <c r="G13" s="627">
        <v>2011</v>
      </c>
      <c r="H13" s="158"/>
      <c r="I13" s="158">
        <v>75.474140000000006</v>
      </c>
      <c r="J13" s="158"/>
      <c r="K13" s="158"/>
      <c r="L13" s="158"/>
      <c r="M13" s="158"/>
      <c r="N13" s="158"/>
      <c r="O13" s="158"/>
      <c r="P13" s="158"/>
      <c r="V13" s="158"/>
    </row>
    <row r="14" spans="1:22" ht="15.75" customHeight="1" x14ac:dyDescent="0.25">
      <c r="D14" s="945"/>
      <c r="E14" s="626">
        <v>2012</v>
      </c>
      <c r="F14" s="946"/>
      <c r="G14" s="627">
        <v>2012</v>
      </c>
      <c r="H14" s="158"/>
      <c r="I14" s="158"/>
      <c r="J14" s="158">
        <v>38.126792999999999</v>
      </c>
      <c r="K14" s="158"/>
      <c r="L14" s="158"/>
      <c r="M14" s="158"/>
      <c r="N14" s="158"/>
      <c r="O14" s="158"/>
      <c r="P14" s="158"/>
      <c r="V14" s="158"/>
    </row>
    <row r="15" spans="1:22" x14ac:dyDescent="0.25">
      <c r="D15" s="945"/>
      <c r="E15" s="626">
        <v>2013</v>
      </c>
      <c r="F15" s="946"/>
      <c r="G15" s="627">
        <v>2013</v>
      </c>
      <c r="H15" s="158"/>
      <c r="I15" s="158"/>
      <c r="J15" s="158"/>
      <c r="K15" s="158">
        <v>88.059194000000005</v>
      </c>
      <c r="L15" s="158"/>
      <c r="M15" s="158"/>
      <c r="N15" s="158"/>
      <c r="O15" s="158"/>
      <c r="P15" s="158"/>
      <c r="V15" s="158"/>
    </row>
    <row r="16" spans="1:22" x14ac:dyDescent="0.25">
      <c r="D16" s="945"/>
      <c r="E16" s="626">
        <v>2014</v>
      </c>
      <c r="F16" s="946"/>
      <c r="G16" s="627">
        <v>2014</v>
      </c>
      <c r="H16" s="158"/>
      <c r="I16" s="158"/>
      <c r="J16" s="158"/>
      <c r="K16" s="158"/>
      <c r="L16" s="158">
        <v>72.37730599999999</v>
      </c>
      <c r="M16" s="158"/>
      <c r="N16" s="158"/>
      <c r="O16" s="158"/>
      <c r="P16" s="158"/>
      <c r="V16" s="158"/>
    </row>
    <row r="17" spans="4:22" x14ac:dyDescent="0.25">
      <c r="D17" s="945"/>
      <c r="E17" s="626">
        <v>2015</v>
      </c>
      <c r="F17" s="946"/>
      <c r="G17" s="627">
        <v>2015</v>
      </c>
      <c r="H17" s="158"/>
      <c r="I17" s="158"/>
      <c r="J17" s="158"/>
      <c r="K17" s="158"/>
      <c r="L17" s="158"/>
      <c r="M17" s="158">
        <v>65.196407000000008</v>
      </c>
      <c r="N17" s="158"/>
      <c r="O17" s="158"/>
      <c r="P17" s="158"/>
      <c r="V17" s="158"/>
    </row>
    <row r="18" spans="4:22" x14ac:dyDescent="0.25">
      <c r="D18" s="945"/>
      <c r="E18" s="626">
        <v>2016</v>
      </c>
      <c r="F18" s="946"/>
      <c r="G18" s="627">
        <v>2016</v>
      </c>
      <c r="H18" s="158"/>
      <c r="I18" s="158"/>
      <c r="J18" s="158"/>
      <c r="K18" s="158"/>
      <c r="L18" s="158"/>
      <c r="M18" s="158"/>
      <c r="N18" s="158">
        <v>189.32912299999998</v>
      </c>
      <c r="O18" s="158"/>
      <c r="P18" s="158"/>
      <c r="V18" s="158"/>
    </row>
    <row r="19" spans="4:22" x14ac:dyDescent="0.25">
      <c r="D19" s="945"/>
      <c r="E19" s="626">
        <v>2017</v>
      </c>
      <c r="F19" s="946"/>
      <c r="G19" s="627">
        <v>2017</v>
      </c>
      <c r="H19" s="158"/>
      <c r="I19" s="158"/>
      <c r="J19" s="158"/>
      <c r="K19" s="158"/>
      <c r="L19" s="158"/>
      <c r="M19" s="158"/>
      <c r="N19" s="158"/>
      <c r="O19" s="158">
        <v>175.36692072199997</v>
      </c>
      <c r="P19" s="158"/>
      <c r="V19" s="158"/>
    </row>
    <row r="20" spans="4:22" x14ac:dyDescent="0.25">
      <c r="D20" s="945"/>
      <c r="E20" s="626">
        <v>2018</v>
      </c>
      <c r="F20" s="946"/>
      <c r="G20" s="627">
        <v>2018</v>
      </c>
      <c r="H20" s="158"/>
      <c r="I20" s="158"/>
      <c r="J20" s="158"/>
      <c r="K20" s="158"/>
      <c r="L20" s="158"/>
      <c r="M20" s="158"/>
      <c r="N20" s="158"/>
      <c r="O20" s="158"/>
      <c r="P20" s="158">
        <v>159.59906551</v>
      </c>
      <c r="V20" s="158"/>
    </row>
    <row r="21" spans="4:22" x14ac:dyDescent="0.25">
      <c r="D21" s="945" t="s">
        <v>130</v>
      </c>
      <c r="E21" s="626">
        <v>2010</v>
      </c>
      <c r="F21" s="946" t="s">
        <v>131</v>
      </c>
      <c r="G21" s="627">
        <v>2010</v>
      </c>
      <c r="H21" s="158">
        <v>153.904</v>
      </c>
      <c r="I21" s="158"/>
      <c r="J21" s="158"/>
      <c r="K21" s="158"/>
      <c r="L21" s="158"/>
      <c r="M21" s="158"/>
      <c r="N21" s="158"/>
      <c r="O21" s="158"/>
      <c r="P21" s="158"/>
      <c r="V21" s="158"/>
    </row>
    <row r="22" spans="4:22" x14ac:dyDescent="0.25">
      <c r="D22" s="945"/>
      <c r="E22" s="626">
        <v>2011</v>
      </c>
      <c r="F22" s="946"/>
      <c r="G22" s="627">
        <v>2011</v>
      </c>
      <c r="H22" s="158"/>
      <c r="I22" s="158">
        <v>165.365092</v>
      </c>
      <c r="J22" s="158"/>
      <c r="K22" s="158"/>
      <c r="L22" s="158"/>
      <c r="M22" s="158"/>
      <c r="N22" s="158"/>
      <c r="O22" s="158"/>
      <c r="P22" s="158"/>
      <c r="V22" s="158"/>
    </row>
    <row r="23" spans="4:22" x14ac:dyDescent="0.25">
      <c r="D23" s="945"/>
      <c r="E23" s="626">
        <v>2012</v>
      </c>
      <c r="F23" s="946"/>
      <c r="G23" s="627">
        <v>2012</v>
      </c>
      <c r="H23" s="158"/>
      <c r="I23" s="158"/>
      <c r="J23" s="158">
        <v>-7.619783</v>
      </c>
      <c r="K23" s="158"/>
      <c r="L23" s="158"/>
      <c r="M23" s="158"/>
      <c r="N23" s="158"/>
      <c r="O23" s="158"/>
      <c r="P23" s="158"/>
      <c r="V23" s="158"/>
    </row>
    <row r="24" spans="4:22" x14ac:dyDescent="0.25">
      <c r="D24" s="945"/>
      <c r="E24" s="626">
        <v>2013</v>
      </c>
      <c r="F24" s="946"/>
      <c r="G24" s="627">
        <v>2013</v>
      </c>
      <c r="H24" s="158"/>
      <c r="I24" s="158"/>
      <c r="J24" s="158"/>
      <c r="K24" s="158">
        <v>44.628910000000005</v>
      </c>
      <c r="L24" s="158"/>
      <c r="M24" s="158"/>
      <c r="N24" s="158"/>
      <c r="O24" s="158"/>
      <c r="P24" s="158"/>
      <c r="V24" s="158"/>
    </row>
    <row r="25" spans="4:22" x14ac:dyDescent="0.25">
      <c r="D25" s="945"/>
      <c r="E25" s="626">
        <v>2014</v>
      </c>
      <c r="F25" s="946"/>
      <c r="G25" s="627">
        <v>2014</v>
      </c>
      <c r="H25" s="158"/>
      <c r="I25" s="158"/>
      <c r="J25" s="158"/>
      <c r="K25" s="158"/>
      <c r="L25" s="158">
        <v>-302.88076799999999</v>
      </c>
      <c r="M25" s="158"/>
      <c r="N25" s="158"/>
      <c r="O25" s="158"/>
      <c r="P25" s="158"/>
      <c r="V25" s="158"/>
    </row>
    <row r="26" spans="4:22" x14ac:dyDescent="0.25">
      <c r="D26" s="945"/>
      <c r="E26" s="626">
        <v>2015</v>
      </c>
      <c r="F26" s="946"/>
      <c r="G26" s="627">
        <v>2015</v>
      </c>
      <c r="H26" s="158"/>
      <c r="I26" s="158"/>
      <c r="J26" s="158"/>
      <c r="K26" s="158"/>
      <c r="L26" s="158"/>
      <c r="M26" s="158">
        <v>140.088764</v>
      </c>
      <c r="N26" s="158"/>
      <c r="O26" s="158"/>
      <c r="P26" s="158"/>
      <c r="V26" s="158"/>
    </row>
    <row r="27" spans="4:22" x14ac:dyDescent="0.25">
      <c r="D27" s="945"/>
      <c r="E27" s="626">
        <v>2016</v>
      </c>
      <c r="F27" s="946"/>
      <c r="G27" s="627">
        <v>2016</v>
      </c>
      <c r="H27" s="158"/>
      <c r="I27" s="158"/>
      <c r="J27" s="158"/>
      <c r="K27" s="158"/>
      <c r="L27" s="158"/>
      <c r="M27" s="158"/>
      <c r="N27" s="158">
        <v>341.20964700000002</v>
      </c>
      <c r="O27" s="158"/>
      <c r="P27" s="158"/>
      <c r="V27" s="158"/>
    </row>
    <row r="28" spans="4:22" x14ac:dyDescent="0.25">
      <c r="D28" s="945"/>
      <c r="E28" s="626">
        <v>2017</v>
      </c>
      <c r="F28" s="946"/>
      <c r="G28" s="627">
        <v>2017</v>
      </c>
      <c r="H28" s="158"/>
      <c r="I28" s="158"/>
      <c r="J28" s="158"/>
      <c r="K28" s="158"/>
      <c r="L28" s="158"/>
      <c r="M28" s="158"/>
      <c r="N28" s="158"/>
      <c r="O28" s="158">
        <v>364.411399238</v>
      </c>
      <c r="P28" s="158"/>
      <c r="V28" s="158"/>
    </row>
    <row r="29" spans="4:22" x14ac:dyDescent="0.25">
      <c r="D29" s="945"/>
      <c r="E29" s="626">
        <v>2018</v>
      </c>
      <c r="F29" s="946"/>
      <c r="G29" s="627">
        <v>2018</v>
      </c>
      <c r="H29" s="158"/>
      <c r="I29" s="158"/>
      <c r="J29" s="158"/>
      <c r="K29" s="158"/>
      <c r="L29" s="158"/>
      <c r="M29" s="158"/>
      <c r="N29" s="158"/>
      <c r="O29" s="158"/>
      <c r="P29" s="158">
        <v>299.63807216599997</v>
      </c>
      <c r="V29" s="158"/>
    </row>
    <row r="30" spans="4:22" x14ac:dyDescent="0.25">
      <c r="D30" s="945" t="s">
        <v>132</v>
      </c>
      <c r="E30" s="626">
        <v>2010</v>
      </c>
      <c r="F30" s="946" t="s">
        <v>133</v>
      </c>
      <c r="G30" s="627">
        <v>2010</v>
      </c>
      <c r="H30" s="158">
        <v>75.135000000000005</v>
      </c>
      <c r="I30" s="158"/>
      <c r="J30" s="158"/>
      <c r="K30" s="158"/>
      <c r="L30" s="158"/>
      <c r="M30" s="158"/>
      <c r="N30" s="158"/>
      <c r="O30" s="158"/>
      <c r="P30" s="158"/>
      <c r="V30" s="158"/>
    </row>
    <row r="31" spans="4:22" x14ac:dyDescent="0.25">
      <c r="D31" s="945"/>
      <c r="E31" s="626">
        <v>2011</v>
      </c>
      <c r="F31" s="946"/>
      <c r="G31" s="627">
        <v>2011</v>
      </c>
      <c r="H31" s="158"/>
      <c r="I31" s="158">
        <v>84.726783999999995</v>
      </c>
      <c r="J31" s="158"/>
      <c r="K31" s="158"/>
      <c r="L31" s="158"/>
      <c r="M31" s="158"/>
      <c r="N31" s="158"/>
      <c r="O31" s="158"/>
      <c r="P31" s="158"/>
      <c r="V31" s="158"/>
    </row>
    <row r="32" spans="4:22" x14ac:dyDescent="0.25">
      <c r="D32" s="945"/>
      <c r="E32" s="626">
        <v>2012</v>
      </c>
      <c r="F32" s="946"/>
      <c r="G32" s="627">
        <v>2012</v>
      </c>
      <c r="H32" s="158"/>
      <c r="I32" s="158"/>
      <c r="J32" s="158">
        <v>-11.129498999999999</v>
      </c>
      <c r="K32" s="158"/>
      <c r="L32" s="158"/>
      <c r="M32" s="158"/>
      <c r="N32" s="158"/>
      <c r="O32" s="158"/>
      <c r="P32" s="158"/>
      <c r="V32" s="158"/>
    </row>
    <row r="33" spans="4:22" x14ac:dyDescent="0.25">
      <c r="D33" s="945"/>
      <c r="E33" s="626">
        <v>2013</v>
      </c>
      <c r="F33" s="946"/>
      <c r="G33" s="627">
        <v>2013</v>
      </c>
      <c r="H33" s="158"/>
      <c r="I33" s="158"/>
      <c r="J33" s="158"/>
      <c r="K33" s="158">
        <v>61.096682000000001</v>
      </c>
      <c r="L33" s="158"/>
      <c r="M33" s="158"/>
      <c r="N33" s="158"/>
      <c r="O33" s="158"/>
      <c r="P33" s="158"/>
      <c r="V33" s="158"/>
    </row>
    <row r="34" spans="4:22" x14ac:dyDescent="0.25">
      <c r="D34" s="945"/>
      <c r="E34" s="626">
        <v>2014</v>
      </c>
      <c r="F34" s="946"/>
      <c r="G34" s="627">
        <v>2014</v>
      </c>
      <c r="H34" s="158"/>
      <c r="I34" s="158"/>
      <c r="J34" s="158"/>
      <c r="K34" s="158"/>
      <c r="L34" s="158">
        <v>-328.91336700000005</v>
      </c>
      <c r="M34" s="158"/>
      <c r="N34" s="158"/>
      <c r="O34" s="158"/>
      <c r="P34" s="158"/>
      <c r="V34" s="158"/>
    </row>
    <row r="35" spans="4:22" x14ac:dyDescent="0.25">
      <c r="D35" s="945"/>
      <c r="E35" s="626">
        <v>2015</v>
      </c>
      <c r="F35" s="946"/>
      <c r="G35" s="627">
        <v>2015</v>
      </c>
      <c r="H35" s="158"/>
      <c r="I35" s="158"/>
      <c r="J35" s="158"/>
      <c r="K35" s="158"/>
      <c r="L35" s="158"/>
      <c r="M35" s="158">
        <v>128.60055800000001</v>
      </c>
      <c r="N35" s="158"/>
      <c r="O35" s="158"/>
      <c r="P35" s="158"/>
      <c r="V35" s="158"/>
    </row>
    <row r="36" spans="4:22" x14ac:dyDescent="0.25">
      <c r="D36" s="945"/>
      <c r="E36" s="626">
        <v>2016</v>
      </c>
      <c r="F36" s="946"/>
      <c r="G36" s="627">
        <v>2016</v>
      </c>
      <c r="H36" s="158"/>
      <c r="I36" s="158"/>
      <c r="J36" s="158"/>
      <c r="K36" s="158"/>
      <c r="L36" s="158"/>
      <c r="M36" s="158"/>
      <c r="N36" s="158">
        <v>418.31715500000001</v>
      </c>
      <c r="O36" s="158"/>
      <c r="P36" s="158"/>
      <c r="V36" s="158"/>
    </row>
    <row r="37" spans="4:22" x14ac:dyDescent="0.25">
      <c r="D37" s="945"/>
      <c r="E37" s="626">
        <v>2017</v>
      </c>
      <c r="F37" s="946"/>
      <c r="G37" s="627">
        <v>2017</v>
      </c>
      <c r="H37" s="158"/>
      <c r="I37" s="158"/>
      <c r="J37" s="158"/>
      <c r="K37" s="158"/>
      <c r="L37" s="158"/>
      <c r="M37" s="158"/>
      <c r="N37" s="158"/>
      <c r="O37" s="158">
        <v>485.33534504200003</v>
      </c>
      <c r="P37" s="158"/>
      <c r="V37" s="158"/>
    </row>
    <row r="38" spans="4:22" x14ac:dyDescent="0.25">
      <c r="D38" s="945"/>
      <c r="E38" s="626">
        <v>2018</v>
      </c>
      <c r="F38" s="946"/>
      <c r="G38" s="627">
        <v>2018</v>
      </c>
      <c r="H38" s="158"/>
      <c r="I38" s="158"/>
      <c r="J38" s="158"/>
      <c r="K38" s="158"/>
      <c r="L38" s="158"/>
      <c r="M38" s="158"/>
      <c r="N38" s="158"/>
      <c r="O38" s="158"/>
      <c r="P38" s="158">
        <v>425.69914078500005</v>
      </c>
      <c r="V38" s="158"/>
    </row>
    <row r="39" spans="4:22" x14ac:dyDescent="0.25">
      <c r="D39" s="945" t="s">
        <v>134</v>
      </c>
      <c r="E39" s="626">
        <v>2010</v>
      </c>
      <c r="F39" s="946" t="s">
        <v>135</v>
      </c>
      <c r="G39" s="627">
        <v>2010</v>
      </c>
      <c r="H39" s="158">
        <v>-0.21</v>
      </c>
      <c r="I39" s="158"/>
      <c r="J39" s="158"/>
      <c r="K39" s="158"/>
      <c r="L39" s="158"/>
      <c r="M39" s="158"/>
      <c r="N39" s="158"/>
      <c r="O39" s="158"/>
      <c r="P39" s="158"/>
      <c r="V39" s="158"/>
    </row>
    <row r="40" spans="4:22" x14ac:dyDescent="0.25">
      <c r="D40" s="945"/>
      <c r="E40" s="626">
        <v>2011</v>
      </c>
      <c r="F40" s="946"/>
      <c r="G40" s="627">
        <v>2011</v>
      </c>
      <c r="H40" s="158"/>
      <c r="I40" s="158">
        <v>-289.40540399999998</v>
      </c>
      <c r="J40" s="158"/>
      <c r="K40" s="158"/>
      <c r="L40" s="158"/>
      <c r="M40" s="158"/>
      <c r="N40" s="158"/>
      <c r="O40" s="158"/>
      <c r="P40" s="158"/>
      <c r="V40" s="158"/>
    </row>
    <row r="41" spans="4:22" x14ac:dyDescent="0.25">
      <c r="D41" s="945"/>
      <c r="E41" s="626">
        <v>2012</v>
      </c>
      <c r="F41" s="946"/>
      <c r="G41" s="627">
        <v>2012</v>
      </c>
      <c r="H41" s="158"/>
      <c r="I41" s="158"/>
      <c r="J41" s="158">
        <v>-173.52029400000001</v>
      </c>
      <c r="K41" s="158"/>
      <c r="L41" s="158"/>
      <c r="M41" s="158"/>
      <c r="N41" s="158"/>
      <c r="O41" s="158"/>
      <c r="P41" s="158"/>
      <c r="V41" s="158"/>
    </row>
    <row r="42" spans="4:22" x14ac:dyDescent="0.25">
      <c r="D42" s="945"/>
      <c r="E42" s="626">
        <v>2013</v>
      </c>
      <c r="F42" s="946"/>
      <c r="G42" s="627">
        <v>2013</v>
      </c>
      <c r="H42" s="158"/>
      <c r="I42" s="158"/>
      <c r="J42" s="158"/>
      <c r="K42" s="158">
        <v>31.216456999999998</v>
      </c>
      <c r="L42" s="158"/>
      <c r="M42" s="158"/>
      <c r="N42" s="158"/>
      <c r="O42" s="158"/>
      <c r="P42" s="158"/>
      <c r="V42" s="158"/>
    </row>
    <row r="43" spans="4:22" x14ac:dyDescent="0.25">
      <c r="D43" s="945"/>
      <c r="E43" s="626">
        <v>2014</v>
      </c>
      <c r="F43" s="946"/>
      <c r="G43" s="627">
        <v>2014</v>
      </c>
      <c r="H43" s="158"/>
      <c r="I43" s="158"/>
      <c r="J43" s="158"/>
      <c r="K43" s="158"/>
      <c r="L43" s="158">
        <v>-541.19869200000005</v>
      </c>
      <c r="M43" s="158"/>
      <c r="N43" s="158"/>
      <c r="O43" s="158"/>
      <c r="P43" s="158"/>
      <c r="V43" s="158"/>
    </row>
    <row r="44" spans="4:22" x14ac:dyDescent="0.25">
      <c r="D44" s="945"/>
      <c r="E44" s="626">
        <v>2015</v>
      </c>
      <c r="F44" s="946"/>
      <c r="G44" s="627">
        <v>2015</v>
      </c>
      <c r="H44" s="158"/>
      <c r="I44" s="158"/>
      <c r="J44" s="158"/>
      <c r="K44" s="158"/>
      <c r="L44" s="158"/>
      <c r="M44" s="158">
        <v>-29.202383000000001</v>
      </c>
      <c r="N44" s="158"/>
      <c r="O44" s="158"/>
      <c r="P44" s="158"/>
      <c r="V44" s="158"/>
    </row>
    <row r="45" spans="4:22" x14ac:dyDescent="0.25">
      <c r="D45" s="945"/>
      <c r="E45" s="626">
        <v>2016</v>
      </c>
      <c r="F45" s="946"/>
      <c r="G45" s="627">
        <v>2016</v>
      </c>
      <c r="H45" s="158"/>
      <c r="I45" s="158"/>
      <c r="J45" s="158"/>
      <c r="K45" s="158"/>
      <c r="L45" s="158"/>
      <c r="M45" s="158"/>
      <c r="N45" s="158">
        <v>445.85788500000001</v>
      </c>
      <c r="O45" s="158"/>
      <c r="P45" s="158"/>
      <c r="V45" s="158"/>
    </row>
    <row r="46" spans="4:22" x14ac:dyDescent="0.25">
      <c r="D46" s="945"/>
      <c r="E46" s="626">
        <v>2017</v>
      </c>
      <c r="F46" s="946"/>
      <c r="G46" s="627">
        <v>2017</v>
      </c>
      <c r="H46" s="158"/>
      <c r="I46" s="158"/>
      <c r="J46" s="158"/>
      <c r="K46" s="158"/>
      <c r="L46" s="158"/>
      <c r="M46" s="158"/>
      <c r="N46" s="158"/>
      <c r="O46" s="158">
        <v>630.25205968000012</v>
      </c>
      <c r="P46" s="158"/>
      <c r="V46" s="158"/>
    </row>
    <row r="47" spans="4:22" x14ac:dyDescent="0.25">
      <c r="D47" s="945"/>
      <c r="E47" s="626">
        <v>2018</v>
      </c>
      <c r="F47" s="946"/>
      <c r="G47" s="627">
        <v>2018</v>
      </c>
      <c r="H47" s="158"/>
      <c r="I47" s="158"/>
      <c r="J47" s="158"/>
      <c r="K47" s="158"/>
      <c r="L47" s="158"/>
      <c r="M47" s="158"/>
      <c r="N47" s="158"/>
      <c r="O47" s="158"/>
      <c r="P47" s="158">
        <v>535.57424085900004</v>
      </c>
      <c r="V47" s="158"/>
    </row>
    <row r="48" spans="4:22" x14ac:dyDescent="0.25">
      <c r="E48" s="444"/>
      <c r="V48" s="158"/>
    </row>
    <row r="49" spans="4:22" x14ac:dyDescent="0.25">
      <c r="E49" s="444"/>
      <c r="V49" s="158"/>
    </row>
    <row r="50" spans="4:22" x14ac:dyDescent="0.25">
      <c r="E50" s="444"/>
      <c r="V50" s="158"/>
    </row>
    <row r="51" spans="4:22" x14ac:dyDescent="0.25">
      <c r="E51" s="444"/>
      <c r="V51" s="158"/>
    </row>
    <row r="52" spans="4:22" x14ac:dyDescent="0.25">
      <c r="D52" s="444"/>
      <c r="E52" s="444"/>
      <c r="V52" s="158"/>
    </row>
    <row r="53" spans="4:22" x14ac:dyDescent="0.25">
      <c r="D53" s="444"/>
      <c r="E53" s="444"/>
      <c r="V53" s="158"/>
    </row>
    <row r="54" spans="4:22" x14ac:dyDescent="0.25">
      <c r="D54" s="444"/>
      <c r="E54" s="444"/>
      <c r="V54" s="158"/>
    </row>
    <row r="55" spans="4:22" x14ac:dyDescent="0.25">
      <c r="D55" s="444"/>
      <c r="E55" s="444"/>
      <c r="V55" s="158"/>
    </row>
    <row r="56" spans="4:22" x14ac:dyDescent="0.25">
      <c r="D56" s="444"/>
      <c r="E56" s="444"/>
      <c r="V56" s="158"/>
    </row>
    <row r="57" spans="4:22" x14ac:dyDescent="0.25">
      <c r="D57" s="444"/>
      <c r="E57" s="444"/>
      <c r="V57" s="158"/>
    </row>
    <row r="58" spans="4:22" x14ac:dyDescent="0.25">
      <c r="D58" s="444"/>
      <c r="E58" s="444"/>
      <c r="V58" s="158"/>
    </row>
    <row r="59" spans="4:22" x14ac:dyDescent="0.25">
      <c r="D59" s="444"/>
      <c r="E59" s="444"/>
      <c r="V59" s="158"/>
    </row>
    <row r="60" spans="4:22" x14ac:dyDescent="0.25">
      <c r="D60" s="444"/>
      <c r="E60" s="444"/>
      <c r="V60" s="158"/>
    </row>
    <row r="61" spans="4:22" x14ac:dyDescent="0.25">
      <c r="D61" s="444"/>
      <c r="E61" s="444"/>
      <c r="V61" s="158"/>
    </row>
    <row r="62" spans="4:22" x14ac:dyDescent="0.25">
      <c r="D62" s="444"/>
      <c r="E62" s="444"/>
      <c r="V62" s="158"/>
    </row>
    <row r="63" spans="4:22" x14ac:dyDescent="0.25">
      <c r="D63" s="444"/>
      <c r="E63" s="444"/>
      <c r="V63" s="158"/>
    </row>
    <row r="64" spans="4:22" x14ac:dyDescent="0.25">
      <c r="D64" s="444"/>
      <c r="E64" s="444"/>
      <c r="V64" s="158"/>
    </row>
    <row r="65" spans="4:22" x14ac:dyDescent="0.25">
      <c r="D65" s="444"/>
      <c r="E65" s="444"/>
      <c r="V65" s="158"/>
    </row>
    <row r="66" spans="4:22" x14ac:dyDescent="0.25">
      <c r="D66" s="444"/>
      <c r="E66" s="444"/>
      <c r="V66" s="158"/>
    </row>
    <row r="67" spans="4:22" x14ac:dyDescent="0.25">
      <c r="D67" s="444"/>
      <c r="E67" s="444"/>
      <c r="V67" s="158"/>
    </row>
    <row r="68" spans="4:22" x14ac:dyDescent="0.25">
      <c r="D68" s="444"/>
      <c r="E68" s="444"/>
      <c r="V68" s="158"/>
    </row>
    <row r="69" spans="4:22" x14ac:dyDescent="0.25">
      <c r="E69" s="445"/>
      <c r="V69" s="158"/>
    </row>
    <row r="70" spans="4:22" x14ac:dyDescent="0.25">
      <c r="E70" s="445"/>
      <c r="V70" s="158"/>
    </row>
    <row r="71" spans="4:22" x14ac:dyDescent="0.25">
      <c r="E71" s="445"/>
      <c r="F71" s="444"/>
      <c r="G71" s="446"/>
      <c r="H71" s="446"/>
      <c r="V71" s="158"/>
    </row>
    <row r="72" spans="4:22" x14ac:dyDescent="0.25">
      <c r="E72" s="445"/>
      <c r="F72" s="444"/>
      <c r="G72" s="446"/>
      <c r="H72" s="446"/>
      <c r="V72" s="158"/>
    </row>
    <row r="73" spans="4:22" x14ac:dyDescent="0.25">
      <c r="E73" s="445"/>
      <c r="F73" s="444"/>
      <c r="G73" s="446"/>
      <c r="H73" s="446"/>
      <c r="V73" s="158"/>
    </row>
    <row r="74" spans="4:22" x14ac:dyDescent="0.25">
      <c r="E74" s="447"/>
      <c r="F74" s="444"/>
      <c r="G74" s="446"/>
      <c r="H74" s="446"/>
      <c r="V74" s="158"/>
    </row>
    <row r="75" spans="4:22" x14ac:dyDescent="0.25">
      <c r="E75" s="445"/>
      <c r="F75" s="444"/>
      <c r="G75" s="446"/>
      <c r="H75" s="446"/>
      <c r="V75" s="158"/>
    </row>
    <row r="76" spans="4:22" x14ac:dyDescent="0.25">
      <c r="E76" s="445"/>
      <c r="F76" s="444"/>
      <c r="G76" s="446"/>
      <c r="H76" s="446"/>
      <c r="V76" s="158"/>
    </row>
    <row r="77" spans="4:22" x14ac:dyDescent="0.25">
      <c r="E77" s="445"/>
      <c r="F77" s="444"/>
      <c r="G77" s="446"/>
      <c r="H77" s="446"/>
      <c r="V77" s="158"/>
    </row>
    <row r="78" spans="4:22" x14ac:dyDescent="0.25">
      <c r="E78" s="445"/>
      <c r="F78" s="444"/>
      <c r="G78" s="446"/>
      <c r="H78" s="446"/>
      <c r="V78" s="158"/>
    </row>
    <row r="79" spans="4:22" x14ac:dyDescent="0.25">
      <c r="E79" s="445"/>
      <c r="F79" s="444"/>
      <c r="G79" s="446"/>
      <c r="H79" s="446"/>
      <c r="V79" s="158"/>
    </row>
    <row r="80" spans="4:22" x14ac:dyDescent="0.25">
      <c r="E80" s="445"/>
      <c r="F80" s="444"/>
      <c r="G80" s="446"/>
      <c r="H80" s="446"/>
      <c r="V80" s="158"/>
    </row>
    <row r="81" spans="5:22" x14ac:dyDescent="0.25">
      <c r="E81" s="445"/>
      <c r="F81" s="444"/>
      <c r="G81" s="446"/>
      <c r="H81" s="446"/>
      <c r="V81" s="158"/>
    </row>
    <row r="82" spans="5:22" x14ac:dyDescent="0.25">
      <c r="E82" s="445"/>
      <c r="F82" s="444"/>
      <c r="G82" s="446"/>
      <c r="H82" s="446"/>
      <c r="V82" s="158"/>
    </row>
    <row r="83" spans="5:22" x14ac:dyDescent="0.25">
      <c r="E83" s="445"/>
      <c r="F83" s="444"/>
      <c r="G83" s="446"/>
      <c r="H83" s="446"/>
      <c r="V83" s="158"/>
    </row>
    <row r="84" spans="5:22" x14ac:dyDescent="0.25">
      <c r="E84" s="445"/>
      <c r="F84" s="444"/>
      <c r="G84" s="446"/>
      <c r="H84" s="446"/>
      <c r="V84" s="158"/>
    </row>
    <row r="85" spans="5:22" x14ac:dyDescent="0.25">
      <c r="E85" s="445"/>
      <c r="F85" s="444"/>
      <c r="G85" s="446"/>
      <c r="H85" s="446"/>
      <c r="V85" s="158"/>
    </row>
    <row r="86" spans="5:22" x14ac:dyDescent="0.25">
      <c r="E86" s="447"/>
      <c r="F86" s="444"/>
      <c r="G86" s="446"/>
      <c r="H86" s="446"/>
      <c r="V86" s="158"/>
    </row>
    <row r="87" spans="5:22" x14ac:dyDescent="0.25">
      <c r="E87" s="445"/>
      <c r="F87" s="444"/>
      <c r="G87" s="446"/>
      <c r="H87" s="446"/>
      <c r="V87" s="158"/>
    </row>
    <row r="88" spans="5:22" x14ac:dyDescent="0.25">
      <c r="E88" s="445"/>
      <c r="F88" s="444"/>
      <c r="G88" s="446"/>
      <c r="H88" s="446"/>
      <c r="V88" s="158"/>
    </row>
    <row r="89" spans="5:22" x14ac:dyDescent="0.25">
      <c r="E89" s="445"/>
      <c r="F89" s="444"/>
      <c r="G89" s="446"/>
      <c r="H89" s="446"/>
      <c r="V89" s="158"/>
    </row>
    <row r="90" spans="5:22" x14ac:dyDescent="0.25">
      <c r="E90" s="445"/>
      <c r="F90" s="444"/>
      <c r="G90" s="446"/>
      <c r="H90" s="446"/>
      <c r="V90" s="158"/>
    </row>
    <row r="91" spans="5:22" x14ac:dyDescent="0.25">
      <c r="E91" s="445"/>
      <c r="F91" s="444"/>
      <c r="G91" s="446"/>
      <c r="H91" s="446"/>
      <c r="V91" s="158"/>
    </row>
    <row r="92" spans="5:22" x14ac:dyDescent="0.25">
      <c r="E92" s="445"/>
      <c r="F92" s="444"/>
      <c r="G92" s="446"/>
      <c r="H92" s="446"/>
      <c r="V92" s="158"/>
    </row>
    <row r="93" spans="5:22" x14ac:dyDescent="0.25">
      <c r="E93" s="445"/>
      <c r="F93" s="444"/>
      <c r="G93" s="446"/>
      <c r="H93" s="446"/>
      <c r="V93" s="158"/>
    </row>
    <row r="94" spans="5:22" x14ac:dyDescent="0.25">
      <c r="E94" s="445"/>
      <c r="F94" s="444"/>
      <c r="G94" s="446"/>
      <c r="H94" s="446"/>
      <c r="V94" s="158"/>
    </row>
    <row r="95" spans="5:22" x14ac:dyDescent="0.25">
      <c r="E95" s="445"/>
      <c r="F95" s="444"/>
      <c r="G95" s="446"/>
      <c r="H95" s="446"/>
      <c r="V95" s="158"/>
    </row>
    <row r="96" spans="5:22" x14ac:dyDescent="0.25">
      <c r="E96" s="445"/>
      <c r="F96" s="444"/>
      <c r="G96" s="446"/>
      <c r="H96" s="446"/>
      <c r="V96" s="158"/>
    </row>
    <row r="97" spans="5:22" x14ac:dyDescent="0.25">
      <c r="E97" s="445"/>
      <c r="F97" s="444"/>
      <c r="G97" s="446"/>
      <c r="H97" s="446"/>
      <c r="V97" s="158"/>
    </row>
    <row r="98" spans="5:22" x14ac:dyDescent="0.25">
      <c r="E98" s="447"/>
      <c r="F98" s="444"/>
      <c r="G98" s="446"/>
      <c r="H98" s="446"/>
      <c r="V98" s="158"/>
    </row>
    <row r="99" spans="5:22" x14ac:dyDescent="0.25">
      <c r="E99" s="445"/>
      <c r="F99" s="444"/>
      <c r="G99" s="446"/>
      <c r="H99" s="446"/>
      <c r="V99" s="158"/>
    </row>
    <row r="100" spans="5:22" x14ac:dyDescent="0.25">
      <c r="E100" s="445"/>
      <c r="F100" s="444"/>
      <c r="G100" s="446"/>
      <c r="H100" s="446"/>
      <c r="V100" s="158"/>
    </row>
    <row r="101" spans="5:22" x14ac:dyDescent="0.25">
      <c r="E101" s="445"/>
      <c r="F101" s="444"/>
      <c r="G101" s="446"/>
      <c r="H101" s="446"/>
      <c r="V101" s="158"/>
    </row>
    <row r="102" spans="5:22" x14ac:dyDescent="0.25">
      <c r="E102" s="445"/>
      <c r="F102" s="444"/>
      <c r="G102" s="446"/>
      <c r="H102" s="446"/>
      <c r="V102" s="158"/>
    </row>
    <row r="103" spans="5:22" x14ac:dyDescent="0.25">
      <c r="E103" s="445"/>
      <c r="F103" s="444"/>
      <c r="G103" s="446"/>
      <c r="H103" s="446"/>
      <c r="V103" s="158"/>
    </row>
    <row r="104" spans="5:22" x14ac:dyDescent="0.25">
      <c r="E104" s="445"/>
      <c r="F104" s="444"/>
      <c r="G104" s="446"/>
      <c r="H104" s="446"/>
    </row>
    <row r="105" spans="5:22" x14ac:dyDescent="0.25">
      <c r="E105" s="445"/>
      <c r="F105" s="444"/>
      <c r="G105" s="446"/>
      <c r="H105" s="446"/>
    </row>
    <row r="106" spans="5:22" x14ac:dyDescent="0.25">
      <c r="E106" s="445"/>
      <c r="F106" s="444"/>
      <c r="G106" s="446"/>
      <c r="H106" s="446"/>
    </row>
    <row r="107" spans="5:22" x14ac:dyDescent="0.25">
      <c r="E107" s="445"/>
      <c r="F107" s="444"/>
      <c r="G107" s="446"/>
      <c r="H107" s="446"/>
    </row>
    <row r="108" spans="5:22" x14ac:dyDescent="0.25">
      <c r="E108" s="445"/>
      <c r="F108" s="444"/>
      <c r="G108" s="446"/>
      <c r="H108" s="446"/>
    </row>
    <row r="109" spans="5:22" x14ac:dyDescent="0.25">
      <c r="E109" s="445"/>
      <c r="F109" s="444"/>
      <c r="G109" s="446"/>
      <c r="H109" s="446"/>
    </row>
    <row r="110" spans="5:22" x14ac:dyDescent="0.25">
      <c r="E110" s="447"/>
      <c r="F110" s="444"/>
      <c r="G110" s="446"/>
      <c r="H110" s="446"/>
    </row>
    <row r="111" spans="5:22" x14ac:dyDescent="0.25">
      <c r="E111" s="445"/>
      <c r="F111" s="444"/>
      <c r="G111" s="446"/>
      <c r="H111" s="446"/>
    </row>
    <row r="112" spans="5:22" x14ac:dyDescent="0.25">
      <c r="E112" s="445"/>
      <c r="F112" s="444"/>
      <c r="G112" s="446"/>
      <c r="H112" s="446"/>
    </row>
    <row r="113" spans="4:8" x14ac:dyDescent="0.25">
      <c r="E113" s="445"/>
      <c r="F113" s="444"/>
      <c r="G113" s="446"/>
      <c r="H113" s="446"/>
    </row>
    <row r="114" spans="4:8" x14ac:dyDescent="0.25">
      <c r="D114" s="448"/>
      <c r="E114" s="449"/>
      <c r="F114" s="444"/>
      <c r="G114" s="446"/>
      <c r="H114" s="446"/>
    </row>
    <row r="115" spans="4:8" x14ac:dyDescent="0.25">
      <c r="D115" s="448"/>
      <c r="E115" s="449"/>
      <c r="F115" s="444"/>
      <c r="G115" s="446"/>
      <c r="H115" s="446"/>
    </row>
    <row r="116" spans="4:8" x14ac:dyDescent="0.25">
      <c r="D116" s="448"/>
      <c r="E116" s="445"/>
      <c r="F116" s="444"/>
      <c r="G116" s="446"/>
      <c r="H116" s="446"/>
    </row>
    <row r="117" spans="4:8" x14ac:dyDescent="0.25">
      <c r="D117" s="448"/>
      <c r="E117" s="445"/>
      <c r="F117" s="444"/>
      <c r="G117" s="446"/>
      <c r="H117" s="446"/>
    </row>
    <row r="118" spans="4:8" x14ac:dyDescent="0.25">
      <c r="D118" s="448"/>
      <c r="E118" s="445"/>
      <c r="F118" s="444"/>
      <c r="G118" s="446"/>
      <c r="H118" s="446"/>
    </row>
    <row r="119" spans="4:8" x14ac:dyDescent="0.25">
      <c r="D119" s="448"/>
      <c r="E119" s="445"/>
      <c r="F119" s="444"/>
      <c r="G119" s="446"/>
      <c r="H119" s="446"/>
    </row>
    <row r="120" spans="4:8" x14ac:dyDescent="0.25">
      <c r="D120" s="448"/>
      <c r="E120" s="445"/>
      <c r="F120" s="444"/>
      <c r="G120" s="446"/>
      <c r="H120" s="446"/>
    </row>
    <row r="121" spans="4:8" x14ac:dyDescent="0.25">
      <c r="D121" s="448"/>
      <c r="E121" s="445"/>
      <c r="F121" s="444"/>
      <c r="G121" s="446"/>
      <c r="H121" s="446"/>
    </row>
    <row r="122" spans="4:8" x14ac:dyDescent="0.25">
      <c r="D122" s="448"/>
      <c r="E122" s="447"/>
      <c r="F122" s="444"/>
      <c r="G122" s="446"/>
      <c r="H122" s="446"/>
    </row>
    <row r="123" spans="4:8" x14ac:dyDescent="0.25">
      <c r="D123" s="448"/>
      <c r="E123" s="445"/>
      <c r="F123" s="444"/>
      <c r="G123" s="446"/>
      <c r="H123" s="446"/>
    </row>
    <row r="124" spans="4:8" x14ac:dyDescent="0.25">
      <c r="D124" s="448"/>
      <c r="E124" s="445"/>
      <c r="F124" s="444"/>
      <c r="G124" s="446"/>
      <c r="H124" s="446"/>
    </row>
    <row r="125" spans="4:8" x14ac:dyDescent="0.25">
      <c r="D125" s="448"/>
      <c r="E125" s="445"/>
      <c r="F125" s="444"/>
      <c r="G125" s="446"/>
      <c r="H125" s="446"/>
    </row>
    <row r="126" spans="4:8" x14ac:dyDescent="0.25">
      <c r="D126" s="448"/>
      <c r="E126" s="445"/>
      <c r="F126" s="444"/>
      <c r="G126" s="446"/>
      <c r="H126" s="446"/>
    </row>
    <row r="127" spans="4:8" x14ac:dyDescent="0.25">
      <c r="D127" s="448"/>
      <c r="E127" s="445"/>
      <c r="F127" s="444"/>
      <c r="G127" s="446"/>
      <c r="H127" s="446"/>
    </row>
    <row r="128" spans="4:8" x14ac:dyDescent="0.25">
      <c r="D128" s="448"/>
      <c r="E128" s="445"/>
      <c r="F128" s="444"/>
      <c r="G128" s="446"/>
      <c r="H128" s="446"/>
    </row>
    <row r="129" spans="4:8" x14ac:dyDescent="0.25">
      <c r="D129" s="448"/>
      <c r="E129" s="445"/>
      <c r="F129" s="444"/>
      <c r="G129" s="446"/>
      <c r="H129" s="446"/>
    </row>
    <row r="130" spans="4:8" x14ac:dyDescent="0.25">
      <c r="D130" s="448"/>
      <c r="E130" s="445"/>
      <c r="F130" s="444"/>
      <c r="G130" s="446"/>
      <c r="H130" s="446"/>
    </row>
    <row r="131" spans="4:8" x14ac:dyDescent="0.25">
      <c r="D131" s="448"/>
      <c r="E131" s="445"/>
      <c r="F131" s="444"/>
      <c r="G131" s="446"/>
      <c r="H131" s="446"/>
    </row>
    <row r="132" spans="4:8" x14ac:dyDescent="0.25">
      <c r="D132" s="448"/>
      <c r="E132" s="445"/>
      <c r="F132" s="444"/>
      <c r="G132" s="446"/>
      <c r="H132" s="446"/>
    </row>
    <row r="133" spans="4:8" x14ac:dyDescent="0.25">
      <c r="D133" s="448"/>
      <c r="E133" s="445"/>
      <c r="F133" s="444"/>
      <c r="G133" s="446"/>
      <c r="H133" s="446"/>
    </row>
    <row r="134" spans="4:8" x14ac:dyDescent="0.25">
      <c r="D134" s="448"/>
      <c r="E134" s="447"/>
      <c r="F134" s="444"/>
      <c r="G134" s="446"/>
      <c r="H134" s="446"/>
    </row>
    <row r="135" spans="4:8" x14ac:dyDescent="0.25">
      <c r="D135" s="448"/>
      <c r="E135" s="445"/>
      <c r="F135" s="444"/>
      <c r="G135" s="446"/>
      <c r="H135" s="446"/>
    </row>
    <row r="136" spans="4:8" x14ac:dyDescent="0.25">
      <c r="D136" s="448"/>
      <c r="E136" s="445"/>
      <c r="F136" s="444"/>
      <c r="G136" s="446"/>
      <c r="H136" s="446"/>
    </row>
    <row r="137" spans="4:8" x14ac:dyDescent="0.25">
      <c r="D137" s="448"/>
      <c r="E137" s="445"/>
      <c r="F137" s="444"/>
      <c r="G137" s="446"/>
      <c r="H137" s="446"/>
    </row>
    <row r="138" spans="4:8" x14ac:dyDescent="0.25">
      <c r="D138" s="448"/>
      <c r="E138" s="445"/>
      <c r="F138" s="444"/>
      <c r="G138" s="446"/>
      <c r="H138" s="446"/>
    </row>
    <row r="139" spans="4:8" x14ac:dyDescent="0.25">
      <c r="D139" s="448"/>
      <c r="E139" s="445"/>
      <c r="F139" s="444"/>
      <c r="G139" s="446"/>
      <c r="H139" s="446"/>
    </row>
    <row r="140" spans="4:8" x14ac:dyDescent="0.25">
      <c r="D140" s="448"/>
      <c r="E140" s="445"/>
      <c r="F140" s="444"/>
      <c r="G140" s="446"/>
      <c r="H140" s="446"/>
    </row>
    <row r="141" spans="4:8" x14ac:dyDescent="0.25">
      <c r="D141" s="448"/>
      <c r="E141" s="445"/>
      <c r="F141" s="444"/>
      <c r="G141" s="446"/>
      <c r="H141" s="446"/>
    </row>
    <row r="142" spans="4:8" x14ac:dyDescent="0.25">
      <c r="D142" s="448"/>
      <c r="E142" s="445"/>
      <c r="F142" s="444"/>
      <c r="G142" s="446"/>
      <c r="H142" s="446"/>
    </row>
    <row r="143" spans="4:8" x14ac:dyDescent="0.25">
      <c r="D143" s="448"/>
      <c r="E143" s="445"/>
      <c r="F143" s="444"/>
      <c r="G143" s="446"/>
      <c r="H143" s="446"/>
    </row>
    <row r="144" spans="4:8" x14ac:dyDescent="0.25">
      <c r="D144" s="448"/>
      <c r="E144" s="445"/>
      <c r="F144" s="444"/>
      <c r="G144" s="446"/>
      <c r="H144" s="446"/>
    </row>
    <row r="145" spans="4:8" x14ac:dyDescent="0.25">
      <c r="D145" s="448"/>
      <c r="E145" s="445"/>
      <c r="F145" s="444"/>
      <c r="G145" s="446"/>
      <c r="H145" s="446"/>
    </row>
    <row r="146" spans="4:8" x14ac:dyDescent="0.25">
      <c r="D146" s="448"/>
      <c r="E146" s="447"/>
      <c r="F146" s="444"/>
      <c r="G146" s="446"/>
    </row>
    <row r="147" spans="4:8" x14ac:dyDescent="0.25">
      <c r="D147" s="448"/>
      <c r="E147" s="445"/>
      <c r="F147" s="444"/>
      <c r="G147" s="446"/>
    </row>
  </sheetData>
  <mergeCells count="9">
    <mergeCell ref="C1:F1"/>
    <mergeCell ref="D39:D47"/>
    <mergeCell ref="F39:F47"/>
    <mergeCell ref="D12:D20"/>
    <mergeCell ref="F12:F20"/>
    <mergeCell ref="D21:D29"/>
    <mergeCell ref="F21:F29"/>
    <mergeCell ref="D30:D38"/>
    <mergeCell ref="F30:F38"/>
  </mergeCells>
  <hyperlinks>
    <hyperlink ref="C1" location="Tartalom_Index!A1" display="Vissza a Tartalomra / Return to the Index" xr:uid="{02C6DA23-BC96-4670-99FA-EA1971254B45}"/>
  </hyperlink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48630B-74F1-414B-ACCF-8C3C0E09A355}">
  <dimension ref="A1:V152"/>
  <sheetViews>
    <sheetView showGridLines="0" zoomScale="75" zoomScaleNormal="75" workbookViewId="0"/>
  </sheetViews>
  <sheetFormatPr defaultColWidth="5.28515625" defaultRowHeight="15.75" x14ac:dyDescent="0.25"/>
  <cols>
    <col min="1" max="1" width="16.7109375" style="159" customWidth="1"/>
    <col min="2" max="2" width="122.28515625" style="159" customWidth="1"/>
    <col min="3" max="3" width="12.28515625" style="159" customWidth="1"/>
    <col min="4" max="5" width="11.5703125" style="441" customWidth="1"/>
    <col min="6" max="6" width="20.28515625" style="159" customWidth="1"/>
    <col min="7" max="7" width="19.85546875" style="159" customWidth="1"/>
    <col min="8" max="25" width="12.140625" style="159" customWidth="1"/>
    <col min="26" max="26" width="13" style="159" customWidth="1"/>
    <col min="27" max="27" width="12" style="159" customWidth="1"/>
    <col min="28" max="28" width="11.85546875" style="159" customWidth="1"/>
    <col min="29" max="29" width="13.28515625" style="159" customWidth="1"/>
    <col min="30" max="30" width="11.85546875" style="159" customWidth="1"/>
    <col min="31" max="32" width="10.85546875" style="159" customWidth="1"/>
    <col min="33" max="36" width="12.140625" style="159" customWidth="1"/>
    <col min="37" max="37" width="13" style="159" customWidth="1"/>
    <col min="38" max="38" width="12.5703125" style="159" customWidth="1"/>
    <col min="39" max="39" width="12.42578125" style="159" customWidth="1"/>
    <col min="40" max="40" width="13.28515625" style="159" customWidth="1"/>
    <col min="41" max="248" width="10.28515625" style="159" customWidth="1"/>
    <col min="249" max="249" width="16.7109375" style="159" customWidth="1"/>
    <col min="250" max="250" width="115" style="159" customWidth="1"/>
    <col min="251" max="251" width="5.28515625" style="159"/>
    <col min="252" max="252" width="16.7109375" style="159" customWidth="1"/>
    <col min="253" max="253" width="115" style="159" customWidth="1"/>
    <col min="254" max="254" width="5.28515625" style="159" customWidth="1"/>
    <col min="255" max="255" width="5.42578125" style="159" customWidth="1"/>
    <col min="256" max="256" width="7.5703125" style="159" customWidth="1"/>
    <col min="257" max="257" width="12.140625" style="159" customWidth="1"/>
    <col min="258" max="260" width="5.85546875" style="159" customWidth="1"/>
    <col min="261" max="261" width="26.28515625" style="159" customWidth="1"/>
    <col min="262" max="281" width="12.140625" style="159" customWidth="1"/>
    <col min="282" max="282" width="13" style="159" customWidth="1"/>
    <col min="283" max="283" width="12" style="159" customWidth="1"/>
    <col min="284" max="284" width="11.85546875" style="159" customWidth="1"/>
    <col min="285" max="285" width="13.28515625" style="159" customWidth="1"/>
    <col min="286" max="286" width="11.85546875" style="159" customWidth="1"/>
    <col min="287" max="288" width="10.85546875" style="159" customWidth="1"/>
    <col min="289" max="292" width="12.140625" style="159" customWidth="1"/>
    <col min="293" max="293" width="13" style="159" customWidth="1"/>
    <col min="294" max="294" width="12.5703125" style="159" customWidth="1"/>
    <col min="295" max="295" width="12.42578125" style="159" customWidth="1"/>
    <col min="296" max="296" width="13.28515625" style="159" customWidth="1"/>
    <col min="297" max="504" width="10.28515625" style="159" customWidth="1"/>
    <col min="505" max="505" width="16.7109375" style="159" customWidth="1"/>
    <col min="506" max="506" width="115" style="159" customWidth="1"/>
    <col min="507" max="507" width="5.28515625" style="159"/>
    <col min="508" max="508" width="16.7109375" style="159" customWidth="1"/>
    <col min="509" max="509" width="115" style="159" customWidth="1"/>
    <col min="510" max="510" width="5.28515625" style="159" customWidth="1"/>
    <col min="511" max="511" width="5.42578125" style="159" customWidth="1"/>
    <col min="512" max="512" width="7.5703125" style="159" customWidth="1"/>
    <col min="513" max="513" width="12.140625" style="159" customWidth="1"/>
    <col min="514" max="516" width="5.85546875" style="159" customWidth="1"/>
    <col min="517" max="517" width="26.28515625" style="159" customWidth="1"/>
    <col min="518" max="537" width="12.140625" style="159" customWidth="1"/>
    <col min="538" max="538" width="13" style="159" customWidth="1"/>
    <col min="539" max="539" width="12" style="159" customWidth="1"/>
    <col min="540" max="540" width="11.85546875" style="159" customWidth="1"/>
    <col min="541" max="541" width="13.28515625" style="159" customWidth="1"/>
    <col min="542" max="542" width="11.85546875" style="159" customWidth="1"/>
    <col min="543" max="544" width="10.85546875" style="159" customWidth="1"/>
    <col min="545" max="548" width="12.140625" style="159" customWidth="1"/>
    <col min="549" max="549" width="13" style="159" customWidth="1"/>
    <col min="550" max="550" width="12.5703125" style="159" customWidth="1"/>
    <col min="551" max="551" width="12.42578125" style="159" customWidth="1"/>
    <col min="552" max="552" width="13.28515625" style="159" customWidth="1"/>
    <col min="553" max="760" width="10.28515625" style="159" customWidth="1"/>
    <col min="761" max="761" width="16.7109375" style="159" customWidth="1"/>
    <col min="762" max="762" width="115" style="159" customWidth="1"/>
    <col min="763" max="763" width="5.28515625" style="159"/>
    <col min="764" max="764" width="16.7109375" style="159" customWidth="1"/>
    <col min="765" max="765" width="115" style="159" customWidth="1"/>
    <col min="766" max="766" width="5.28515625" style="159" customWidth="1"/>
    <col min="767" max="767" width="5.42578125" style="159" customWidth="1"/>
    <col min="768" max="768" width="7.5703125" style="159" customWidth="1"/>
    <col min="769" max="769" width="12.140625" style="159" customWidth="1"/>
    <col min="770" max="772" width="5.85546875" style="159" customWidth="1"/>
    <col min="773" max="773" width="26.28515625" style="159" customWidth="1"/>
    <col min="774" max="793" width="12.140625" style="159" customWidth="1"/>
    <col min="794" max="794" width="13" style="159" customWidth="1"/>
    <col min="795" max="795" width="12" style="159" customWidth="1"/>
    <col min="796" max="796" width="11.85546875" style="159" customWidth="1"/>
    <col min="797" max="797" width="13.28515625" style="159" customWidth="1"/>
    <col min="798" max="798" width="11.85546875" style="159" customWidth="1"/>
    <col min="799" max="800" width="10.85546875" style="159" customWidth="1"/>
    <col min="801" max="804" width="12.140625" style="159" customWidth="1"/>
    <col min="805" max="805" width="13" style="159" customWidth="1"/>
    <col min="806" max="806" width="12.5703125" style="159" customWidth="1"/>
    <col min="807" max="807" width="12.42578125" style="159" customWidth="1"/>
    <col min="808" max="808" width="13.28515625" style="159" customWidth="1"/>
    <col min="809" max="1016" width="10.28515625" style="159" customWidth="1"/>
    <col min="1017" max="1017" width="16.7109375" style="159" customWidth="1"/>
    <col min="1018" max="1018" width="115" style="159" customWidth="1"/>
    <col min="1019" max="1019" width="5.28515625" style="159"/>
    <col min="1020" max="1020" width="16.7109375" style="159" customWidth="1"/>
    <col min="1021" max="1021" width="115" style="159" customWidth="1"/>
    <col min="1022" max="1022" width="5.28515625" style="159" customWidth="1"/>
    <col min="1023" max="1023" width="5.42578125" style="159" customWidth="1"/>
    <col min="1024" max="1024" width="7.5703125" style="159" customWidth="1"/>
    <col min="1025" max="1025" width="12.140625" style="159" customWidth="1"/>
    <col min="1026" max="1028" width="5.85546875" style="159" customWidth="1"/>
    <col min="1029" max="1029" width="26.28515625" style="159" customWidth="1"/>
    <col min="1030" max="1049" width="12.140625" style="159" customWidth="1"/>
    <col min="1050" max="1050" width="13" style="159" customWidth="1"/>
    <col min="1051" max="1051" width="12" style="159" customWidth="1"/>
    <col min="1052" max="1052" width="11.85546875" style="159" customWidth="1"/>
    <col min="1053" max="1053" width="13.28515625" style="159" customWidth="1"/>
    <col min="1054" max="1054" width="11.85546875" style="159" customWidth="1"/>
    <col min="1055" max="1056" width="10.85546875" style="159" customWidth="1"/>
    <col min="1057" max="1060" width="12.140625" style="159" customWidth="1"/>
    <col min="1061" max="1061" width="13" style="159" customWidth="1"/>
    <col min="1062" max="1062" width="12.5703125" style="159" customWidth="1"/>
    <col min="1063" max="1063" width="12.42578125" style="159" customWidth="1"/>
    <col min="1064" max="1064" width="13.28515625" style="159" customWidth="1"/>
    <col min="1065" max="1272" width="10.28515625" style="159" customWidth="1"/>
    <col min="1273" max="1273" width="16.7109375" style="159" customWidth="1"/>
    <col min="1274" max="1274" width="115" style="159" customWidth="1"/>
    <col min="1275" max="1275" width="5.28515625" style="159"/>
    <col min="1276" max="1276" width="16.7109375" style="159" customWidth="1"/>
    <col min="1277" max="1277" width="115" style="159" customWidth="1"/>
    <col min="1278" max="1278" width="5.28515625" style="159" customWidth="1"/>
    <col min="1279" max="1279" width="5.42578125" style="159" customWidth="1"/>
    <col min="1280" max="1280" width="7.5703125" style="159" customWidth="1"/>
    <col min="1281" max="1281" width="12.140625" style="159" customWidth="1"/>
    <col min="1282" max="1284" width="5.85546875" style="159" customWidth="1"/>
    <col min="1285" max="1285" width="26.28515625" style="159" customWidth="1"/>
    <col min="1286" max="1305" width="12.140625" style="159" customWidth="1"/>
    <col min="1306" max="1306" width="13" style="159" customWidth="1"/>
    <col min="1307" max="1307" width="12" style="159" customWidth="1"/>
    <col min="1308" max="1308" width="11.85546875" style="159" customWidth="1"/>
    <col min="1309" max="1309" width="13.28515625" style="159" customWidth="1"/>
    <col min="1310" max="1310" width="11.85546875" style="159" customWidth="1"/>
    <col min="1311" max="1312" width="10.85546875" style="159" customWidth="1"/>
    <col min="1313" max="1316" width="12.140625" style="159" customWidth="1"/>
    <col min="1317" max="1317" width="13" style="159" customWidth="1"/>
    <col min="1318" max="1318" width="12.5703125" style="159" customWidth="1"/>
    <col min="1319" max="1319" width="12.42578125" style="159" customWidth="1"/>
    <col min="1320" max="1320" width="13.28515625" style="159" customWidth="1"/>
    <col min="1321" max="1528" width="10.28515625" style="159" customWidth="1"/>
    <col min="1529" max="1529" width="16.7109375" style="159" customWidth="1"/>
    <col min="1530" max="1530" width="115" style="159" customWidth="1"/>
    <col min="1531" max="1531" width="5.28515625" style="159"/>
    <col min="1532" max="1532" width="16.7109375" style="159" customWidth="1"/>
    <col min="1533" max="1533" width="115" style="159" customWidth="1"/>
    <col min="1534" max="1534" width="5.28515625" style="159" customWidth="1"/>
    <col min="1535" max="1535" width="5.42578125" style="159" customWidth="1"/>
    <col min="1536" max="1536" width="7.5703125" style="159" customWidth="1"/>
    <col min="1537" max="1537" width="12.140625" style="159" customWidth="1"/>
    <col min="1538" max="1540" width="5.85546875" style="159" customWidth="1"/>
    <col min="1541" max="1541" width="26.28515625" style="159" customWidth="1"/>
    <col min="1542" max="1561" width="12.140625" style="159" customWidth="1"/>
    <col min="1562" max="1562" width="13" style="159" customWidth="1"/>
    <col min="1563" max="1563" width="12" style="159" customWidth="1"/>
    <col min="1564" max="1564" width="11.85546875" style="159" customWidth="1"/>
    <col min="1565" max="1565" width="13.28515625" style="159" customWidth="1"/>
    <col min="1566" max="1566" width="11.85546875" style="159" customWidth="1"/>
    <col min="1567" max="1568" width="10.85546875" style="159" customWidth="1"/>
    <col min="1569" max="1572" width="12.140625" style="159" customWidth="1"/>
    <col min="1573" max="1573" width="13" style="159" customWidth="1"/>
    <col min="1574" max="1574" width="12.5703125" style="159" customWidth="1"/>
    <col min="1575" max="1575" width="12.42578125" style="159" customWidth="1"/>
    <col min="1576" max="1576" width="13.28515625" style="159" customWidth="1"/>
    <col min="1577" max="1784" width="10.28515625" style="159" customWidth="1"/>
    <col min="1785" max="1785" width="16.7109375" style="159" customWidth="1"/>
    <col min="1786" max="1786" width="115" style="159" customWidth="1"/>
    <col min="1787" max="1787" width="5.28515625" style="159"/>
    <col min="1788" max="1788" width="16.7109375" style="159" customWidth="1"/>
    <col min="1789" max="1789" width="115" style="159" customWidth="1"/>
    <col min="1790" max="1790" width="5.28515625" style="159" customWidth="1"/>
    <col min="1791" max="1791" width="5.42578125" style="159" customWidth="1"/>
    <col min="1792" max="1792" width="7.5703125" style="159" customWidth="1"/>
    <col min="1793" max="1793" width="12.140625" style="159" customWidth="1"/>
    <col min="1794" max="1796" width="5.85546875" style="159" customWidth="1"/>
    <col min="1797" max="1797" width="26.28515625" style="159" customWidth="1"/>
    <col min="1798" max="1817" width="12.140625" style="159" customWidth="1"/>
    <col min="1818" max="1818" width="13" style="159" customWidth="1"/>
    <col min="1819" max="1819" width="12" style="159" customWidth="1"/>
    <col min="1820" max="1820" width="11.85546875" style="159" customWidth="1"/>
    <col min="1821" max="1821" width="13.28515625" style="159" customWidth="1"/>
    <col min="1822" max="1822" width="11.85546875" style="159" customWidth="1"/>
    <col min="1823" max="1824" width="10.85546875" style="159" customWidth="1"/>
    <col min="1825" max="1828" width="12.140625" style="159" customWidth="1"/>
    <col min="1829" max="1829" width="13" style="159" customWidth="1"/>
    <col min="1830" max="1830" width="12.5703125" style="159" customWidth="1"/>
    <col min="1831" max="1831" width="12.42578125" style="159" customWidth="1"/>
    <col min="1832" max="1832" width="13.28515625" style="159" customWidth="1"/>
    <col min="1833" max="2040" width="10.28515625" style="159" customWidth="1"/>
    <col min="2041" max="2041" width="16.7109375" style="159" customWidth="1"/>
    <col min="2042" max="2042" width="115" style="159" customWidth="1"/>
    <col min="2043" max="2043" width="5.28515625" style="159"/>
    <col min="2044" max="2044" width="16.7109375" style="159" customWidth="1"/>
    <col min="2045" max="2045" width="115" style="159" customWidth="1"/>
    <col min="2046" max="2046" width="5.28515625" style="159" customWidth="1"/>
    <col min="2047" max="2047" width="5.42578125" style="159" customWidth="1"/>
    <col min="2048" max="2048" width="7.5703125" style="159" customWidth="1"/>
    <col min="2049" max="2049" width="12.140625" style="159" customWidth="1"/>
    <col min="2050" max="2052" width="5.85546875" style="159" customWidth="1"/>
    <col min="2053" max="2053" width="26.28515625" style="159" customWidth="1"/>
    <col min="2054" max="2073" width="12.140625" style="159" customWidth="1"/>
    <col min="2074" max="2074" width="13" style="159" customWidth="1"/>
    <col min="2075" max="2075" width="12" style="159" customWidth="1"/>
    <col min="2076" max="2076" width="11.85546875" style="159" customWidth="1"/>
    <col min="2077" max="2077" width="13.28515625" style="159" customWidth="1"/>
    <col min="2078" max="2078" width="11.85546875" style="159" customWidth="1"/>
    <col min="2079" max="2080" width="10.85546875" style="159" customWidth="1"/>
    <col min="2081" max="2084" width="12.140625" style="159" customWidth="1"/>
    <col min="2085" max="2085" width="13" style="159" customWidth="1"/>
    <col min="2086" max="2086" width="12.5703125" style="159" customWidth="1"/>
    <col min="2087" max="2087" width="12.42578125" style="159" customWidth="1"/>
    <col min="2088" max="2088" width="13.28515625" style="159" customWidth="1"/>
    <col min="2089" max="2296" width="10.28515625" style="159" customWidth="1"/>
    <col min="2297" max="2297" width="16.7109375" style="159" customWidth="1"/>
    <col min="2298" max="2298" width="115" style="159" customWidth="1"/>
    <col min="2299" max="2299" width="5.28515625" style="159"/>
    <col min="2300" max="2300" width="16.7109375" style="159" customWidth="1"/>
    <col min="2301" max="2301" width="115" style="159" customWidth="1"/>
    <col min="2302" max="2302" width="5.28515625" style="159" customWidth="1"/>
    <col min="2303" max="2303" width="5.42578125" style="159" customWidth="1"/>
    <col min="2304" max="2304" width="7.5703125" style="159" customWidth="1"/>
    <col min="2305" max="2305" width="12.140625" style="159" customWidth="1"/>
    <col min="2306" max="2308" width="5.85546875" style="159" customWidth="1"/>
    <col min="2309" max="2309" width="26.28515625" style="159" customWidth="1"/>
    <col min="2310" max="2329" width="12.140625" style="159" customWidth="1"/>
    <col min="2330" max="2330" width="13" style="159" customWidth="1"/>
    <col min="2331" max="2331" width="12" style="159" customWidth="1"/>
    <col min="2332" max="2332" width="11.85546875" style="159" customWidth="1"/>
    <col min="2333" max="2333" width="13.28515625" style="159" customWidth="1"/>
    <col min="2334" max="2334" width="11.85546875" style="159" customWidth="1"/>
    <col min="2335" max="2336" width="10.85546875" style="159" customWidth="1"/>
    <col min="2337" max="2340" width="12.140625" style="159" customWidth="1"/>
    <col min="2341" max="2341" width="13" style="159" customWidth="1"/>
    <col min="2342" max="2342" width="12.5703125" style="159" customWidth="1"/>
    <col min="2343" max="2343" width="12.42578125" style="159" customWidth="1"/>
    <col min="2344" max="2344" width="13.28515625" style="159" customWidth="1"/>
    <col min="2345" max="2552" width="10.28515625" style="159" customWidth="1"/>
    <col min="2553" max="2553" width="16.7109375" style="159" customWidth="1"/>
    <col min="2554" max="2554" width="115" style="159" customWidth="1"/>
    <col min="2555" max="2555" width="5.28515625" style="159"/>
    <col min="2556" max="2556" width="16.7109375" style="159" customWidth="1"/>
    <col min="2557" max="2557" width="115" style="159" customWidth="1"/>
    <col min="2558" max="2558" width="5.28515625" style="159" customWidth="1"/>
    <col min="2559" max="2559" width="5.42578125" style="159" customWidth="1"/>
    <col min="2560" max="2560" width="7.5703125" style="159" customWidth="1"/>
    <col min="2561" max="2561" width="12.140625" style="159" customWidth="1"/>
    <col min="2562" max="2564" width="5.85546875" style="159" customWidth="1"/>
    <col min="2565" max="2565" width="26.28515625" style="159" customWidth="1"/>
    <col min="2566" max="2585" width="12.140625" style="159" customWidth="1"/>
    <col min="2586" max="2586" width="13" style="159" customWidth="1"/>
    <col min="2587" max="2587" width="12" style="159" customWidth="1"/>
    <col min="2588" max="2588" width="11.85546875" style="159" customWidth="1"/>
    <col min="2589" max="2589" width="13.28515625" style="159" customWidth="1"/>
    <col min="2590" max="2590" width="11.85546875" style="159" customWidth="1"/>
    <col min="2591" max="2592" width="10.85546875" style="159" customWidth="1"/>
    <col min="2593" max="2596" width="12.140625" style="159" customWidth="1"/>
    <col min="2597" max="2597" width="13" style="159" customWidth="1"/>
    <col min="2598" max="2598" width="12.5703125" style="159" customWidth="1"/>
    <col min="2599" max="2599" width="12.42578125" style="159" customWidth="1"/>
    <col min="2600" max="2600" width="13.28515625" style="159" customWidth="1"/>
    <col min="2601" max="2808" width="10.28515625" style="159" customWidth="1"/>
    <col min="2809" max="2809" width="16.7109375" style="159" customWidth="1"/>
    <col min="2810" max="2810" width="115" style="159" customWidth="1"/>
    <col min="2811" max="2811" width="5.28515625" style="159"/>
    <col min="2812" max="2812" width="16.7109375" style="159" customWidth="1"/>
    <col min="2813" max="2813" width="115" style="159" customWidth="1"/>
    <col min="2814" max="2814" width="5.28515625" style="159" customWidth="1"/>
    <col min="2815" max="2815" width="5.42578125" style="159" customWidth="1"/>
    <col min="2816" max="2816" width="7.5703125" style="159" customWidth="1"/>
    <col min="2817" max="2817" width="12.140625" style="159" customWidth="1"/>
    <col min="2818" max="2820" width="5.85546875" style="159" customWidth="1"/>
    <col min="2821" max="2821" width="26.28515625" style="159" customWidth="1"/>
    <col min="2822" max="2841" width="12.140625" style="159" customWidth="1"/>
    <col min="2842" max="2842" width="13" style="159" customWidth="1"/>
    <col min="2843" max="2843" width="12" style="159" customWidth="1"/>
    <col min="2844" max="2844" width="11.85546875" style="159" customWidth="1"/>
    <col min="2845" max="2845" width="13.28515625" style="159" customWidth="1"/>
    <col min="2846" max="2846" width="11.85546875" style="159" customWidth="1"/>
    <col min="2847" max="2848" width="10.85546875" style="159" customWidth="1"/>
    <col min="2849" max="2852" width="12.140625" style="159" customWidth="1"/>
    <col min="2853" max="2853" width="13" style="159" customWidth="1"/>
    <col min="2854" max="2854" width="12.5703125" style="159" customWidth="1"/>
    <col min="2855" max="2855" width="12.42578125" style="159" customWidth="1"/>
    <col min="2856" max="2856" width="13.28515625" style="159" customWidth="1"/>
    <col min="2857" max="3064" width="10.28515625" style="159" customWidth="1"/>
    <col min="3065" max="3065" width="16.7109375" style="159" customWidth="1"/>
    <col min="3066" max="3066" width="115" style="159" customWidth="1"/>
    <col min="3067" max="3067" width="5.28515625" style="159"/>
    <col min="3068" max="3068" width="16.7109375" style="159" customWidth="1"/>
    <col min="3069" max="3069" width="115" style="159" customWidth="1"/>
    <col min="3070" max="3070" width="5.28515625" style="159" customWidth="1"/>
    <col min="3071" max="3071" width="5.42578125" style="159" customWidth="1"/>
    <col min="3072" max="3072" width="7.5703125" style="159" customWidth="1"/>
    <col min="3073" max="3073" width="12.140625" style="159" customWidth="1"/>
    <col min="3074" max="3076" width="5.85546875" style="159" customWidth="1"/>
    <col min="3077" max="3077" width="26.28515625" style="159" customWidth="1"/>
    <col min="3078" max="3097" width="12.140625" style="159" customWidth="1"/>
    <col min="3098" max="3098" width="13" style="159" customWidth="1"/>
    <col min="3099" max="3099" width="12" style="159" customWidth="1"/>
    <col min="3100" max="3100" width="11.85546875" style="159" customWidth="1"/>
    <col min="3101" max="3101" width="13.28515625" style="159" customWidth="1"/>
    <col min="3102" max="3102" width="11.85546875" style="159" customWidth="1"/>
    <col min="3103" max="3104" width="10.85546875" style="159" customWidth="1"/>
    <col min="3105" max="3108" width="12.140625" style="159" customWidth="1"/>
    <col min="3109" max="3109" width="13" style="159" customWidth="1"/>
    <col min="3110" max="3110" width="12.5703125" style="159" customWidth="1"/>
    <col min="3111" max="3111" width="12.42578125" style="159" customWidth="1"/>
    <col min="3112" max="3112" width="13.28515625" style="159" customWidth="1"/>
    <col min="3113" max="3320" width="10.28515625" style="159" customWidth="1"/>
    <col min="3321" max="3321" width="16.7109375" style="159" customWidth="1"/>
    <col min="3322" max="3322" width="115" style="159" customWidth="1"/>
    <col min="3323" max="3323" width="5.28515625" style="159"/>
    <col min="3324" max="3324" width="16.7109375" style="159" customWidth="1"/>
    <col min="3325" max="3325" width="115" style="159" customWidth="1"/>
    <col min="3326" max="3326" width="5.28515625" style="159" customWidth="1"/>
    <col min="3327" max="3327" width="5.42578125" style="159" customWidth="1"/>
    <col min="3328" max="3328" width="7.5703125" style="159" customWidth="1"/>
    <col min="3329" max="3329" width="12.140625" style="159" customWidth="1"/>
    <col min="3330" max="3332" width="5.85546875" style="159" customWidth="1"/>
    <col min="3333" max="3333" width="26.28515625" style="159" customWidth="1"/>
    <col min="3334" max="3353" width="12.140625" style="159" customWidth="1"/>
    <col min="3354" max="3354" width="13" style="159" customWidth="1"/>
    <col min="3355" max="3355" width="12" style="159" customWidth="1"/>
    <col min="3356" max="3356" width="11.85546875" style="159" customWidth="1"/>
    <col min="3357" max="3357" width="13.28515625" style="159" customWidth="1"/>
    <col min="3358" max="3358" width="11.85546875" style="159" customWidth="1"/>
    <col min="3359" max="3360" width="10.85546875" style="159" customWidth="1"/>
    <col min="3361" max="3364" width="12.140625" style="159" customWidth="1"/>
    <col min="3365" max="3365" width="13" style="159" customWidth="1"/>
    <col min="3366" max="3366" width="12.5703125" style="159" customWidth="1"/>
    <col min="3367" max="3367" width="12.42578125" style="159" customWidth="1"/>
    <col min="3368" max="3368" width="13.28515625" style="159" customWidth="1"/>
    <col min="3369" max="3576" width="10.28515625" style="159" customWidth="1"/>
    <col min="3577" max="3577" width="16.7109375" style="159" customWidth="1"/>
    <col min="3578" max="3578" width="115" style="159" customWidth="1"/>
    <col min="3579" max="3579" width="5.28515625" style="159"/>
    <col min="3580" max="3580" width="16.7109375" style="159" customWidth="1"/>
    <col min="3581" max="3581" width="115" style="159" customWidth="1"/>
    <col min="3582" max="3582" width="5.28515625" style="159" customWidth="1"/>
    <col min="3583" max="3583" width="5.42578125" style="159" customWidth="1"/>
    <col min="3584" max="3584" width="7.5703125" style="159" customWidth="1"/>
    <col min="3585" max="3585" width="12.140625" style="159" customWidth="1"/>
    <col min="3586" max="3588" width="5.85546875" style="159" customWidth="1"/>
    <col min="3589" max="3589" width="26.28515625" style="159" customWidth="1"/>
    <col min="3590" max="3609" width="12.140625" style="159" customWidth="1"/>
    <col min="3610" max="3610" width="13" style="159" customWidth="1"/>
    <col min="3611" max="3611" width="12" style="159" customWidth="1"/>
    <col min="3612" max="3612" width="11.85546875" style="159" customWidth="1"/>
    <col min="3613" max="3613" width="13.28515625" style="159" customWidth="1"/>
    <col min="3614" max="3614" width="11.85546875" style="159" customWidth="1"/>
    <col min="3615" max="3616" width="10.85546875" style="159" customWidth="1"/>
    <col min="3617" max="3620" width="12.140625" style="159" customWidth="1"/>
    <col min="3621" max="3621" width="13" style="159" customWidth="1"/>
    <col min="3622" max="3622" width="12.5703125" style="159" customWidth="1"/>
    <col min="3623" max="3623" width="12.42578125" style="159" customWidth="1"/>
    <col min="3624" max="3624" width="13.28515625" style="159" customWidth="1"/>
    <col min="3625" max="3832" width="10.28515625" style="159" customWidth="1"/>
    <col min="3833" max="3833" width="16.7109375" style="159" customWidth="1"/>
    <col min="3834" max="3834" width="115" style="159" customWidth="1"/>
    <col min="3835" max="3835" width="5.28515625" style="159"/>
    <col min="3836" max="3836" width="16.7109375" style="159" customWidth="1"/>
    <col min="3837" max="3837" width="115" style="159" customWidth="1"/>
    <col min="3838" max="3838" width="5.28515625" style="159" customWidth="1"/>
    <col min="3839" max="3839" width="5.42578125" style="159" customWidth="1"/>
    <col min="3840" max="3840" width="7.5703125" style="159" customWidth="1"/>
    <col min="3841" max="3841" width="12.140625" style="159" customWidth="1"/>
    <col min="3842" max="3844" width="5.85546875" style="159" customWidth="1"/>
    <col min="3845" max="3845" width="26.28515625" style="159" customWidth="1"/>
    <col min="3846" max="3865" width="12.140625" style="159" customWidth="1"/>
    <col min="3866" max="3866" width="13" style="159" customWidth="1"/>
    <col min="3867" max="3867" width="12" style="159" customWidth="1"/>
    <col min="3868" max="3868" width="11.85546875" style="159" customWidth="1"/>
    <col min="3869" max="3869" width="13.28515625" style="159" customWidth="1"/>
    <col min="3870" max="3870" width="11.85546875" style="159" customWidth="1"/>
    <col min="3871" max="3872" width="10.85546875" style="159" customWidth="1"/>
    <col min="3873" max="3876" width="12.140625" style="159" customWidth="1"/>
    <col min="3877" max="3877" width="13" style="159" customWidth="1"/>
    <col min="3878" max="3878" width="12.5703125" style="159" customWidth="1"/>
    <col min="3879" max="3879" width="12.42578125" style="159" customWidth="1"/>
    <col min="3880" max="3880" width="13.28515625" style="159" customWidth="1"/>
    <col min="3881" max="4088" width="10.28515625" style="159" customWidth="1"/>
    <col min="4089" max="4089" width="16.7109375" style="159" customWidth="1"/>
    <col min="4090" max="4090" width="115" style="159" customWidth="1"/>
    <col min="4091" max="4091" width="5.28515625" style="159"/>
    <col min="4092" max="4092" width="16.7109375" style="159" customWidth="1"/>
    <col min="4093" max="4093" width="115" style="159" customWidth="1"/>
    <col min="4094" max="4094" width="5.28515625" style="159" customWidth="1"/>
    <col min="4095" max="4095" width="5.42578125" style="159" customWidth="1"/>
    <col min="4096" max="4096" width="7.5703125" style="159" customWidth="1"/>
    <col min="4097" max="4097" width="12.140625" style="159" customWidth="1"/>
    <col min="4098" max="4100" width="5.85546875" style="159" customWidth="1"/>
    <col min="4101" max="4101" width="26.28515625" style="159" customWidth="1"/>
    <col min="4102" max="4121" width="12.140625" style="159" customWidth="1"/>
    <col min="4122" max="4122" width="13" style="159" customWidth="1"/>
    <col min="4123" max="4123" width="12" style="159" customWidth="1"/>
    <col min="4124" max="4124" width="11.85546875" style="159" customWidth="1"/>
    <col min="4125" max="4125" width="13.28515625" style="159" customWidth="1"/>
    <col min="4126" max="4126" width="11.85546875" style="159" customWidth="1"/>
    <col min="4127" max="4128" width="10.85546875" style="159" customWidth="1"/>
    <col min="4129" max="4132" width="12.140625" style="159" customWidth="1"/>
    <col min="4133" max="4133" width="13" style="159" customWidth="1"/>
    <col min="4134" max="4134" width="12.5703125" style="159" customWidth="1"/>
    <col min="4135" max="4135" width="12.42578125" style="159" customWidth="1"/>
    <col min="4136" max="4136" width="13.28515625" style="159" customWidth="1"/>
    <col min="4137" max="4344" width="10.28515625" style="159" customWidth="1"/>
    <col min="4345" max="4345" width="16.7109375" style="159" customWidth="1"/>
    <col min="4346" max="4346" width="115" style="159" customWidth="1"/>
    <col min="4347" max="4347" width="5.28515625" style="159"/>
    <col min="4348" max="4348" width="16.7109375" style="159" customWidth="1"/>
    <col min="4349" max="4349" width="115" style="159" customWidth="1"/>
    <col min="4350" max="4350" width="5.28515625" style="159" customWidth="1"/>
    <col min="4351" max="4351" width="5.42578125" style="159" customWidth="1"/>
    <col min="4352" max="4352" width="7.5703125" style="159" customWidth="1"/>
    <col min="4353" max="4353" width="12.140625" style="159" customWidth="1"/>
    <col min="4354" max="4356" width="5.85546875" style="159" customWidth="1"/>
    <col min="4357" max="4357" width="26.28515625" style="159" customWidth="1"/>
    <col min="4358" max="4377" width="12.140625" style="159" customWidth="1"/>
    <col min="4378" max="4378" width="13" style="159" customWidth="1"/>
    <col min="4379" max="4379" width="12" style="159" customWidth="1"/>
    <col min="4380" max="4380" width="11.85546875" style="159" customWidth="1"/>
    <col min="4381" max="4381" width="13.28515625" style="159" customWidth="1"/>
    <col min="4382" max="4382" width="11.85546875" style="159" customWidth="1"/>
    <col min="4383" max="4384" width="10.85546875" style="159" customWidth="1"/>
    <col min="4385" max="4388" width="12.140625" style="159" customWidth="1"/>
    <col min="4389" max="4389" width="13" style="159" customWidth="1"/>
    <col min="4390" max="4390" width="12.5703125" style="159" customWidth="1"/>
    <col min="4391" max="4391" width="12.42578125" style="159" customWidth="1"/>
    <col min="4392" max="4392" width="13.28515625" style="159" customWidth="1"/>
    <col min="4393" max="4600" width="10.28515625" style="159" customWidth="1"/>
    <col min="4601" max="4601" width="16.7109375" style="159" customWidth="1"/>
    <col min="4602" max="4602" width="115" style="159" customWidth="1"/>
    <col min="4603" max="4603" width="5.28515625" style="159"/>
    <col min="4604" max="4604" width="16.7109375" style="159" customWidth="1"/>
    <col min="4605" max="4605" width="115" style="159" customWidth="1"/>
    <col min="4606" max="4606" width="5.28515625" style="159" customWidth="1"/>
    <col min="4607" max="4607" width="5.42578125" style="159" customWidth="1"/>
    <col min="4608" max="4608" width="7.5703125" style="159" customWidth="1"/>
    <col min="4609" max="4609" width="12.140625" style="159" customWidth="1"/>
    <col min="4610" max="4612" width="5.85546875" style="159" customWidth="1"/>
    <col min="4613" max="4613" width="26.28515625" style="159" customWidth="1"/>
    <col min="4614" max="4633" width="12.140625" style="159" customWidth="1"/>
    <col min="4634" max="4634" width="13" style="159" customWidth="1"/>
    <col min="4635" max="4635" width="12" style="159" customWidth="1"/>
    <col min="4636" max="4636" width="11.85546875" style="159" customWidth="1"/>
    <col min="4637" max="4637" width="13.28515625" style="159" customWidth="1"/>
    <col min="4638" max="4638" width="11.85546875" style="159" customWidth="1"/>
    <col min="4639" max="4640" width="10.85546875" style="159" customWidth="1"/>
    <col min="4641" max="4644" width="12.140625" style="159" customWidth="1"/>
    <col min="4645" max="4645" width="13" style="159" customWidth="1"/>
    <col min="4646" max="4646" width="12.5703125" style="159" customWidth="1"/>
    <col min="4647" max="4647" width="12.42578125" style="159" customWidth="1"/>
    <col min="4648" max="4648" width="13.28515625" style="159" customWidth="1"/>
    <col min="4649" max="4856" width="10.28515625" style="159" customWidth="1"/>
    <col min="4857" max="4857" width="16.7109375" style="159" customWidth="1"/>
    <col min="4858" max="4858" width="115" style="159" customWidth="1"/>
    <col min="4859" max="4859" width="5.28515625" style="159"/>
    <col min="4860" max="4860" width="16.7109375" style="159" customWidth="1"/>
    <col min="4861" max="4861" width="115" style="159" customWidth="1"/>
    <col min="4862" max="4862" width="5.28515625" style="159" customWidth="1"/>
    <col min="4863" max="4863" width="5.42578125" style="159" customWidth="1"/>
    <col min="4864" max="4864" width="7.5703125" style="159" customWidth="1"/>
    <col min="4865" max="4865" width="12.140625" style="159" customWidth="1"/>
    <col min="4866" max="4868" width="5.85546875" style="159" customWidth="1"/>
    <col min="4869" max="4869" width="26.28515625" style="159" customWidth="1"/>
    <col min="4870" max="4889" width="12.140625" style="159" customWidth="1"/>
    <col min="4890" max="4890" width="13" style="159" customWidth="1"/>
    <col min="4891" max="4891" width="12" style="159" customWidth="1"/>
    <col min="4892" max="4892" width="11.85546875" style="159" customWidth="1"/>
    <col min="4893" max="4893" width="13.28515625" style="159" customWidth="1"/>
    <col min="4894" max="4894" width="11.85546875" style="159" customWidth="1"/>
    <col min="4895" max="4896" width="10.85546875" style="159" customWidth="1"/>
    <col min="4897" max="4900" width="12.140625" style="159" customWidth="1"/>
    <col min="4901" max="4901" width="13" style="159" customWidth="1"/>
    <col min="4902" max="4902" width="12.5703125" style="159" customWidth="1"/>
    <col min="4903" max="4903" width="12.42578125" style="159" customWidth="1"/>
    <col min="4904" max="4904" width="13.28515625" style="159" customWidth="1"/>
    <col min="4905" max="5112" width="10.28515625" style="159" customWidth="1"/>
    <col min="5113" max="5113" width="16.7109375" style="159" customWidth="1"/>
    <col min="5114" max="5114" width="115" style="159" customWidth="1"/>
    <col min="5115" max="5115" width="5.28515625" style="159"/>
    <col min="5116" max="5116" width="16.7109375" style="159" customWidth="1"/>
    <col min="5117" max="5117" width="115" style="159" customWidth="1"/>
    <col min="5118" max="5118" width="5.28515625" style="159" customWidth="1"/>
    <col min="5119" max="5119" width="5.42578125" style="159" customWidth="1"/>
    <col min="5120" max="5120" width="7.5703125" style="159" customWidth="1"/>
    <col min="5121" max="5121" width="12.140625" style="159" customWidth="1"/>
    <col min="5122" max="5124" width="5.85546875" style="159" customWidth="1"/>
    <col min="5125" max="5125" width="26.28515625" style="159" customWidth="1"/>
    <col min="5126" max="5145" width="12.140625" style="159" customWidth="1"/>
    <col min="5146" max="5146" width="13" style="159" customWidth="1"/>
    <col min="5147" max="5147" width="12" style="159" customWidth="1"/>
    <col min="5148" max="5148" width="11.85546875" style="159" customWidth="1"/>
    <col min="5149" max="5149" width="13.28515625" style="159" customWidth="1"/>
    <col min="5150" max="5150" width="11.85546875" style="159" customWidth="1"/>
    <col min="5151" max="5152" width="10.85546875" style="159" customWidth="1"/>
    <col min="5153" max="5156" width="12.140625" style="159" customWidth="1"/>
    <col min="5157" max="5157" width="13" style="159" customWidth="1"/>
    <col min="5158" max="5158" width="12.5703125" style="159" customWidth="1"/>
    <col min="5159" max="5159" width="12.42578125" style="159" customWidth="1"/>
    <col min="5160" max="5160" width="13.28515625" style="159" customWidth="1"/>
    <col min="5161" max="5368" width="10.28515625" style="159" customWidth="1"/>
    <col min="5369" max="5369" width="16.7109375" style="159" customWidth="1"/>
    <col min="5370" max="5370" width="115" style="159" customWidth="1"/>
    <col min="5371" max="5371" width="5.28515625" style="159"/>
    <col min="5372" max="5372" width="16.7109375" style="159" customWidth="1"/>
    <col min="5373" max="5373" width="115" style="159" customWidth="1"/>
    <col min="5374" max="5374" width="5.28515625" style="159" customWidth="1"/>
    <col min="5375" max="5375" width="5.42578125" style="159" customWidth="1"/>
    <col min="5376" max="5376" width="7.5703125" style="159" customWidth="1"/>
    <col min="5377" max="5377" width="12.140625" style="159" customWidth="1"/>
    <col min="5378" max="5380" width="5.85546875" style="159" customWidth="1"/>
    <col min="5381" max="5381" width="26.28515625" style="159" customWidth="1"/>
    <col min="5382" max="5401" width="12.140625" style="159" customWidth="1"/>
    <col min="5402" max="5402" width="13" style="159" customWidth="1"/>
    <col min="5403" max="5403" width="12" style="159" customWidth="1"/>
    <col min="5404" max="5404" width="11.85546875" style="159" customWidth="1"/>
    <col min="5405" max="5405" width="13.28515625" style="159" customWidth="1"/>
    <col min="5406" max="5406" width="11.85546875" style="159" customWidth="1"/>
    <col min="5407" max="5408" width="10.85546875" style="159" customWidth="1"/>
    <col min="5409" max="5412" width="12.140625" style="159" customWidth="1"/>
    <col min="5413" max="5413" width="13" style="159" customWidth="1"/>
    <col min="5414" max="5414" width="12.5703125" style="159" customWidth="1"/>
    <col min="5415" max="5415" width="12.42578125" style="159" customWidth="1"/>
    <col min="5416" max="5416" width="13.28515625" style="159" customWidth="1"/>
    <col min="5417" max="5624" width="10.28515625" style="159" customWidth="1"/>
    <col min="5625" max="5625" width="16.7109375" style="159" customWidth="1"/>
    <col min="5626" max="5626" width="115" style="159" customWidth="1"/>
    <col min="5627" max="5627" width="5.28515625" style="159"/>
    <col min="5628" max="5628" width="16.7109375" style="159" customWidth="1"/>
    <col min="5629" max="5629" width="115" style="159" customWidth="1"/>
    <col min="5630" max="5630" width="5.28515625" style="159" customWidth="1"/>
    <col min="5631" max="5631" width="5.42578125" style="159" customWidth="1"/>
    <col min="5632" max="5632" width="7.5703125" style="159" customWidth="1"/>
    <col min="5633" max="5633" width="12.140625" style="159" customWidth="1"/>
    <col min="5634" max="5636" width="5.85546875" style="159" customWidth="1"/>
    <col min="5637" max="5637" width="26.28515625" style="159" customWidth="1"/>
    <col min="5638" max="5657" width="12.140625" style="159" customWidth="1"/>
    <col min="5658" max="5658" width="13" style="159" customWidth="1"/>
    <col min="5659" max="5659" width="12" style="159" customWidth="1"/>
    <col min="5660" max="5660" width="11.85546875" style="159" customWidth="1"/>
    <col min="5661" max="5661" width="13.28515625" style="159" customWidth="1"/>
    <col min="5662" max="5662" width="11.85546875" style="159" customWidth="1"/>
    <col min="5663" max="5664" width="10.85546875" style="159" customWidth="1"/>
    <col min="5665" max="5668" width="12.140625" style="159" customWidth="1"/>
    <col min="5669" max="5669" width="13" style="159" customWidth="1"/>
    <col min="5670" max="5670" width="12.5703125" style="159" customWidth="1"/>
    <col min="5671" max="5671" width="12.42578125" style="159" customWidth="1"/>
    <col min="5672" max="5672" width="13.28515625" style="159" customWidth="1"/>
    <col min="5673" max="5880" width="10.28515625" style="159" customWidth="1"/>
    <col min="5881" max="5881" width="16.7109375" style="159" customWidth="1"/>
    <col min="5882" max="5882" width="115" style="159" customWidth="1"/>
    <col min="5883" max="5883" width="5.28515625" style="159"/>
    <col min="5884" max="5884" width="16.7109375" style="159" customWidth="1"/>
    <col min="5885" max="5885" width="115" style="159" customWidth="1"/>
    <col min="5886" max="5886" width="5.28515625" style="159" customWidth="1"/>
    <col min="5887" max="5887" width="5.42578125" style="159" customWidth="1"/>
    <col min="5888" max="5888" width="7.5703125" style="159" customWidth="1"/>
    <col min="5889" max="5889" width="12.140625" style="159" customWidth="1"/>
    <col min="5890" max="5892" width="5.85546875" style="159" customWidth="1"/>
    <col min="5893" max="5893" width="26.28515625" style="159" customWidth="1"/>
    <col min="5894" max="5913" width="12.140625" style="159" customWidth="1"/>
    <col min="5914" max="5914" width="13" style="159" customWidth="1"/>
    <col min="5915" max="5915" width="12" style="159" customWidth="1"/>
    <col min="5916" max="5916" width="11.85546875" style="159" customWidth="1"/>
    <col min="5917" max="5917" width="13.28515625" style="159" customWidth="1"/>
    <col min="5918" max="5918" width="11.85546875" style="159" customWidth="1"/>
    <col min="5919" max="5920" width="10.85546875" style="159" customWidth="1"/>
    <col min="5921" max="5924" width="12.140625" style="159" customWidth="1"/>
    <col min="5925" max="5925" width="13" style="159" customWidth="1"/>
    <col min="5926" max="5926" width="12.5703125" style="159" customWidth="1"/>
    <col min="5927" max="5927" width="12.42578125" style="159" customWidth="1"/>
    <col min="5928" max="5928" width="13.28515625" style="159" customWidth="1"/>
    <col min="5929" max="6136" width="10.28515625" style="159" customWidth="1"/>
    <col min="6137" max="6137" width="16.7109375" style="159" customWidth="1"/>
    <col min="6138" max="6138" width="115" style="159" customWidth="1"/>
    <col min="6139" max="6139" width="5.28515625" style="159"/>
    <col min="6140" max="6140" width="16.7109375" style="159" customWidth="1"/>
    <col min="6141" max="6141" width="115" style="159" customWidth="1"/>
    <col min="6142" max="6142" width="5.28515625" style="159" customWidth="1"/>
    <col min="6143" max="6143" width="5.42578125" style="159" customWidth="1"/>
    <col min="6144" max="6144" width="7.5703125" style="159" customWidth="1"/>
    <col min="6145" max="6145" width="12.140625" style="159" customWidth="1"/>
    <col min="6146" max="6148" width="5.85546875" style="159" customWidth="1"/>
    <col min="6149" max="6149" width="26.28515625" style="159" customWidth="1"/>
    <col min="6150" max="6169" width="12.140625" style="159" customWidth="1"/>
    <col min="6170" max="6170" width="13" style="159" customWidth="1"/>
    <col min="6171" max="6171" width="12" style="159" customWidth="1"/>
    <col min="6172" max="6172" width="11.85546875" style="159" customWidth="1"/>
    <col min="6173" max="6173" width="13.28515625" style="159" customWidth="1"/>
    <col min="6174" max="6174" width="11.85546875" style="159" customWidth="1"/>
    <col min="6175" max="6176" width="10.85546875" style="159" customWidth="1"/>
    <col min="6177" max="6180" width="12.140625" style="159" customWidth="1"/>
    <col min="6181" max="6181" width="13" style="159" customWidth="1"/>
    <col min="6182" max="6182" width="12.5703125" style="159" customWidth="1"/>
    <col min="6183" max="6183" width="12.42578125" style="159" customWidth="1"/>
    <col min="6184" max="6184" width="13.28515625" style="159" customWidth="1"/>
    <col min="6185" max="6392" width="10.28515625" style="159" customWidth="1"/>
    <col min="6393" max="6393" width="16.7109375" style="159" customWidth="1"/>
    <col min="6394" max="6394" width="115" style="159" customWidth="1"/>
    <col min="6395" max="6395" width="5.28515625" style="159"/>
    <col min="6396" max="6396" width="16.7109375" style="159" customWidth="1"/>
    <col min="6397" max="6397" width="115" style="159" customWidth="1"/>
    <col min="6398" max="6398" width="5.28515625" style="159" customWidth="1"/>
    <col min="6399" max="6399" width="5.42578125" style="159" customWidth="1"/>
    <col min="6400" max="6400" width="7.5703125" style="159" customWidth="1"/>
    <col min="6401" max="6401" width="12.140625" style="159" customWidth="1"/>
    <col min="6402" max="6404" width="5.85546875" style="159" customWidth="1"/>
    <col min="6405" max="6405" width="26.28515625" style="159" customWidth="1"/>
    <col min="6406" max="6425" width="12.140625" style="159" customWidth="1"/>
    <col min="6426" max="6426" width="13" style="159" customWidth="1"/>
    <col min="6427" max="6427" width="12" style="159" customWidth="1"/>
    <col min="6428" max="6428" width="11.85546875" style="159" customWidth="1"/>
    <col min="6429" max="6429" width="13.28515625" style="159" customWidth="1"/>
    <col min="6430" max="6430" width="11.85546875" style="159" customWidth="1"/>
    <col min="6431" max="6432" width="10.85546875" style="159" customWidth="1"/>
    <col min="6433" max="6436" width="12.140625" style="159" customWidth="1"/>
    <col min="6437" max="6437" width="13" style="159" customWidth="1"/>
    <col min="6438" max="6438" width="12.5703125" style="159" customWidth="1"/>
    <col min="6439" max="6439" width="12.42578125" style="159" customWidth="1"/>
    <col min="6440" max="6440" width="13.28515625" style="159" customWidth="1"/>
    <col min="6441" max="6648" width="10.28515625" style="159" customWidth="1"/>
    <col min="6649" max="6649" width="16.7109375" style="159" customWidth="1"/>
    <col min="6650" max="6650" width="115" style="159" customWidth="1"/>
    <col min="6651" max="6651" width="5.28515625" style="159"/>
    <col min="6652" max="6652" width="16.7109375" style="159" customWidth="1"/>
    <col min="6653" max="6653" width="115" style="159" customWidth="1"/>
    <col min="6654" max="6654" width="5.28515625" style="159" customWidth="1"/>
    <col min="6655" max="6655" width="5.42578125" style="159" customWidth="1"/>
    <col min="6656" max="6656" width="7.5703125" style="159" customWidth="1"/>
    <col min="6657" max="6657" width="12.140625" style="159" customWidth="1"/>
    <col min="6658" max="6660" width="5.85546875" style="159" customWidth="1"/>
    <col min="6661" max="6661" width="26.28515625" style="159" customWidth="1"/>
    <col min="6662" max="6681" width="12.140625" style="159" customWidth="1"/>
    <col min="6682" max="6682" width="13" style="159" customWidth="1"/>
    <col min="6683" max="6683" width="12" style="159" customWidth="1"/>
    <col min="6684" max="6684" width="11.85546875" style="159" customWidth="1"/>
    <col min="6685" max="6685" width="13.28515625" style="159" customWidth="1"/>
    <col min="6686" max="6686" width="11.85546875" style="159" customWidth="1"/>
    <col min="6687" max="6688" width="10.85546875" style="159" customWidth="1"/>
    <col min="6689" max="6692" width="12.140625" style="159" customWidth="1"/>
    <col min="6693" max="6693" width="13" style="159" customWidth="1"/>
    <col min="6694" max="6694" width="12.5703125" style="159" customWidth="1"/>
    <col min="6695" max="6695" width="12.42578125" style="159" customWidth="1"/>
    <col min="6696" max="6696" width="13.28515625" style="159" customWidth="1"/>
    <col min="6697" max="6904" width="10.28515625" style="159" customWidth="1"/>
    <col min="6905" max="6905" width="16.7109375" style="159" customWidth="1"/>
    <col min="6906" max="6906" width="115" style="159" customWidth="1"/>
    <col min="6907" max="6907" width="5.28515625" style="159"/>
    <col min="6908" max="6908" width="16.7109375" style="159" customWidth="1"/>
    <col min="6909" max="6909" width="115" style="159" customWidth="1"/>
    <col min="6910" max="6910" width="5.28515625" style="159" customWidth="1"/>
    <col min="6911" max="6911" width="5.42578125" style="159" customWidth="1"/>
    <col min="6912" max="6912" width="7.5703125" style="159" customWidth="1"/>
    <col min="6913" max="6913" width="12.140625" style="159" customWidth="1"/>
    <col min="6914" max="6916" width="5.85546875" style="159" customWidth="1"/>
    <col min="6917" max="6917" width="26.28515625" style="159" customWidth="1"/>
    <col min="6918" max="6937" width="12.140625" style="159" customWidth="1"/>
    <col min="6938" max="6938" width="13" style="159" customWidth="1"/>
    <col min="6939" max="6939" width="12" style="159" customWidth="1"/>
    <col min="6940" max="6940" width="11.85546875" style="159" customWidth="1"/>
    <col min="6941" max="6941" width="13.28515625" style="159" customWidth="1"/>
    <col min="6942" max="6942" width="11.85546875" style="159" customWidth="1"/>
    <col min="6943" max="6944" width="10.85546875" style="159" customWidth="1"/>
    <col min="6945" max="6948" width="12.140625" style="159" customWidth="1"/>
    <col min="6949" max="6949" width="13" style="159" customWidth="1"/>
    <col min="6950" max="6950" width="12.5703125" style="159" customWidth="1"/>
    <col min="6951" max="6951" width="12.42578125" style="159" customWidth="1"/>
    <col min="6952" max="6952" width="13.28515625" style="159" customWidth="1"/>
    <col min="6953" max="7160" width="10.28515625" style="159" customWidth="1"/>
    <col min="7161" max="7161" width="16.7109375" style="159" customWidth="1"/>
    <col min="7162" max="7162" width="115" style="159" customWidth="1"/>
    <col min="7163" max="7163" width="5.28515625" style="159"/>
    <col min="7164" max="7164" width="16.7109375" style="159" customWidth="1"/>
    <col min="7165" max="7165" width="115" style="159" customWidth="1"/>
    <col min="7166" max="7166" width="5.28515625" style="159" customWidth="1"/>
    <col min="7167" max="7167" width="5.42578125" style="159" customWidth="1"/>
    <col min="7168" max="7168" width="7.5703125" style="159" customWidth="1"/>
    <col min="7169" max="7169" width="12.140625" style="159" customWidth="1"/>
    <col min="7170" max="7172" width="5.85546875" style="159" customWidth="1"/>
    <col min="7173" max="7173" width="26.28515625" style="159" customWidth="1"/>
    <col min="7174" max="7193" width="12.140625" style="159" customWidth="1"/>
    <col min="7194" max="7194" width="13" style="159" customWidth="1"/>
    <col min="7195" max="7195" width="12" style="159" customWidth="1"/>
    <col min="7196" max="7196" width="11.85546875" style="159" customWidth="1"/>
    <col min="7197" max="7197" width="13.28515625" style="159" customWidth="1"/>
    <col min="7198" max="7198" width="11.85546875" style="159" customWidth="1"/>
    <col min="7199" max="7200" width="10.85546875" style="159" customWidth="1"/>
    <col min="7201" max="7204" width="12.140625" style="159" customWidth="1"/>
    <col min="7205" max="7205" width="13" style="159" customWidth="1"/>
    <col min="7206" max="7206" width="12.5703125" style="159" customWidth="1"/>
    <col min="7207" max="7207" width="12.42578125" style="159" customWidth="1"/>
    <col min="7208" max="7208" width="13.28515625" style="159" customWidth="1"/>
    <col min="7209" max="7416" width="10.28515625" style="159" customWidth="1"/>
    <col min="7417" max="7417" width="16.7109375" style="159" customWidth="1"/>
    <col min="7418" max="7418" width="115" style="159" customWidth="1"/>
    <col min="7419" max="7419" width="5.28515625" style="159"/>
    <col min="7420" max="7420" width="16.7109375" style="159" customWidth="1"/>
    <col min="7421" max="7421" width="115" style="159" customWidth="1"/>
    <col min="7422" max="7422" width="5.28515625" style="159" customWidth="1"/>
    <col min="7423" max="7423" width="5.42578125" style="159" customWidth="1"/>
    <col min="7424" max="7424" width="7.5703125" style="159" customWidth="1"/>
    <col min="7425" max="7425" width="12.140625" style="159" customWidth="1"/>
    <col min="7426" max="7428" width="5.85546875" style="159" customWidth="1"/>
    <col min="7429" max="7429" width="26.28515625" style="159" customWidth="1"/>
    <col min="7430" max="7449" width="12.140625" style="159" customWidth="1"/>
    <col min="7450" max="7450" width="13" style="159" customWidth="1"/>
    <col min="7451" max="7451" width="12" style="159" customWidth="1"/>
    <col min="7452" max="7452" width="11.85546875" style="159" customWidth="1"/>
    <col min="7453" max="7453" width="13.28515625" style="159" customWidth="1"/>
    <col min="7454" max="7454" width="11.85546875" style="159" customWidth="1"/>
    <col min="7455" max="7456" width="10.85546875" style="159" customWidth="1"/>
    <col min="7457" max="7460" width="12.140625" style="159" customWidth="1"/>
    <col min="7461" max="7461" width="13" style="159" customWidth="1"/>
    <col min="7462" max="7462" width="12.5703125" style="159" customWidth="1"/>
    <col min="7463" max="7463" width="12.42578125" style="159" customWidth="1"/>
    <col min="7464" max="7464" width="13.28515625" style="159" customWidth="1"/>
    <col min="7465" max="7672" width="10.28515625" style="159" customWidth="1"/>
    <col min="7673" max="7673" width="16.7109375" style="159" customWidth="1"/>
    <col min="7674" max="7674" width="115" style="159" customWidth="1"/>
    <col min="7675" max="7675" width="5.28515625" style="159"/>
    <col min="7676" max="7676" width="16.7109375" style="159" customWidth="1"/>
    <col min="7677" max="7677" width="115" style="159" customWidth="1"/>
    <col min="7678" max="7678" width="5.28515625" style="159" customWidth="1"/>
    <col min="7679" max="7679" width="5.42578125" style="159" customWidth="1"/>
    <col min="7680" max="7680" width="7.5703125" style="159" customWidth="1"/>
    <col min="7681" max="7681" width="12.140625" style="159" customWidth="1"/>
    <col min="7682" max="7684" width="5.85546875" style="159" customWidth="1"/>
    <col min="7685" max="7685" width="26.28515625" style="159" customWidth="1"/>
    <col min="7686" max="7705" width="12.140625" style="159" customWidth="1"/>
    <col min="7706" max="7706" width="13" style="159" customWidth="1"/>
    <col min="7707" max="7707" width="12" style="159" customWidth="1"/>
    <col min="7708" max="7708" width="11.85546875" style="159" customWidth="1"/>
    <col min="7709" max="7709" width="13.28515625" style="159" customWidth="1"/>
    <col min="7710" max="7710" width="11.85546875" style="159" customWidth="1"/>
    <col min="7711" max="7712" width="10.85546875" style="159" customWidth="1"/>
    <col min="7713" max="7716" width="12.140625" style="159" customWidth="1"/>
    <col min="7717" max="7717" width="13" style="159" customWidth="1"/>
    <col min="7718" max="7718" width="12.5703125" style="159" customWidth="1"/>
    <col min="7719" max="7719" width="12.42578125" style="159" customWidth="1"/>
    <col min="7720" max="7720" width="13.28515625" style="159" customWidth="1"/>
    <col min="7721" max="7928" width="10.28515625" style="159" customWidth="1"/>
    <col min="7929" max="7929" width="16.7109375" style="159" customWidth="1"/>
    <col min="7930" max="7930" width="115" style="159" customWidth="1"/>
    <col min="7931" max="7931" width="5.28515625" style="159"/>
    <col min="7932" max="7932" width="16.7109375" style="159" customWidth="1"/>
    <col min="7933" max="7933" width="115" style="159" customWidth="1"/>
    <col min="7934" max="7934" width="5.28515625" style="159" customWidth="1"/>
    <col min="7935" max="7935" width="5.42578125" style="159" customWidth="1"/>
    <col min="7936" max="7936" width="7.5703125" style="159" customWidth="1"/>
    <col min="7937" max="7937" width="12.140625" style="159" customWidth="1"/>
    <col min="7938" max="7940" width="5.85546875" style="159" customWidth="1"/>
    <col min="7941" max="7941" width="26.28515625" style="159" customWidth="1"/>
    <col min="7942" max="7961" width="12.140625" style="159" customWidth="1"/>
    <col min="7962" max="7962" width="13" style="159" customWidth="1"/>
    <col min="7963" max="7963" width="12" style="159" customWidth="1"/>
    <col min="7964" max="7964" width="11.85546875" style="159" customWidth="1"/>
    <col min="7965" max="7965" width="13.28515625" style="159" customWidth="1"/>
    <col min="7966" max="7966" width="11.85546875" style="159" customWidth="1"/>
    <col min="7967" max="7968" width="10.85546875" style="159" customWidth="1"/>
    <col min="7969" max="7972" width="12.140625" style="159" customWidth="1"/>
    <col min="7973" max="7973" width="13" style="159" customWidth="1"/>
    <col min="7974" max="7974" width="12.5703125" style="159" customWidth="1"/>
    <col min="7975" max="7975" width="12.42578125" style="159" customWidth="1"/>
    <col min="7976" max="7976" width="13.28515625" style="159" customWidth="1"/>
    <col min="7977" max="8184" width="10.28515625" style="159" customWidth="1"/>
    <col min="8185" max="8185" width="16.7109375" style="159" customWidth="1"/>
    <col min="8186" max="8186" width="115" style="159" customWidth="1"/>
    <col min="8187" max="8187" width="5.28515625" style="159"/>
    <col min="8188" max="8188" width="16.7109375" style="159" customWidth="1"/>
    <col min="8189" max="8189" width="115" style="159" customWidth="1"/>
    <col min="8190" max="8190" width="5.28515625" style="159" customWidth="1"/>
    <col min="8191" max="8191" width="5.42578125" style="159" customWidth="1"/>
    <col min="8192" max="8192" width="7.5703125" style="159" customWidth="1"/>
    <col min="8193" max="8193" width="12.140625" style="159" customWidth="1"/>
    <col min="8194" max="8196" width="5.85546875" style="159" customWidth="1"/>
    <col min="8197" max="8197" width="26.28515625" style="159" customWidth="1"/>
    <col min="8198" max="8217" width="12.140625" style="159" customWidth="1"/>
    <col min="8218" max="8218" width="13" style="159" customWidth="1"/>
    <col min="8219" max="8219" width="12" style="159" customWidth="1"/>
    <col min="8220" max="8220" width="11.85546875" style="159" customWidth="1"/>
    <col min="8221" max="8221" width="13.28515625" style="159" customWidth="1"/>
    <col min="8222" max="8222" width="11.85546875" style="159" customWidth="1"/>
    <col min="8223" max="8224" width="10.85546875" style="159" customWidth="1"/>
    <col min="8225" max="8228" width="12.140625" style="159" customWidth="1"/>
    <col min="8229" max="8229" width="13" style="159" customWidth="1"/>
    <col min="8230" max="8230" width="12.5703125" style="159" customWidth="1"/>
    <col min="8231" max="8231" width="12.42578125" style="159" customWidth="1"/>
    <col min="8232" max="8232" width="13.28515625" style="159" customWidth="1"/>
    <col min="8233" max="8440" width="10.28515625" style="159" customWidth="1"/>
    <col min="8441" max="8441" width="16.7109375" style="159" customWidth="1"/>
    <col min="8442" max="8442" width="115" style="159" customWidth="1"/>
    <col min="8443" max="8443" width="5.28515625" style="159"/>
    <col min="8444" max="8444" width="16.7109375" style="159" customWidth="1"/>
    <col min="8445" max="8445" width="115" style="159" customWidth="1"/>
    <col min="8446" max="8446" width="5.28515625" style="159" customWidth="1"/>
    <col min="8447" max="8447" width="5.42578125" style="159" customWidth="1"/>
    <col min="8448" max="8448" width="7.5703125" style="159" customWidth="1"/>
    <col min="8449" max="8449" width="12.140625" style="159" customWidth="1"/>
    <col min="8450" max="8452" width="5.85546875" style="159" customWidth="1"/>
    <col min="8453" max="8453" width="26.28515625" style="159" customWidth="1"/>
    <col min="8454" max="8473" width="12.140625" style="159" customWidth="1"/>
    <col min="8474" max="8474" width="13" style="159" customWidth="1"/>
    <col min="8475" max="8475" width="12" style="159" customWidth="1"/>
    <col min="8476" max="8476" width="11.85546875" style="159" customWidth="1"/>
    <col min="8477" max="8477" width="13.28515625" style="159" customWidth="1"/>
    <col min="8478" max="8478" width="11.85546875" style="159" customWidth="1"/>
    <col min="8479" max="8480" width="10.85546875" style="159" customWidth="1"/>
    <col min="8481" max="8484" width="12.140625" style="159" customWidth="1"/>
    <col min="8485" max="8485" width="13" style="159" customWidth="1"/>
    <col min="8486" max="8486" width="12.5703125" style="159" customWidth="1"/>
    <col min="8487" max="8487" width="12.42578125" style="159" customWidth="1"/>
    <col min="8488" max="8488" width="13.28515625" style="159" customWidth="1"/>
    <col min="8489" max="8696" width="10.28515625" style="159" customWidth="1"/>
    <col min="8697" max="8697" width="16.7109375" style="159" customWidth="1"/>
    <col min="8698" max="8698" width="115" style="159" customWidth="1"/>
    <col min="8699" max="8699" width="5.28515625" style="159"/>
    <col min="8700" max="8700" width="16.7109375" style="159" customWidth="1"/>
    <col min="8701" max="8701" width="115" style="159" customWidth="1"/>
    <col min="8702" max="8702" width="5.28515625" style="159" customWidth="1"/>
    <col min="8703" max="8703" width="5.42578125" style="159" customWidth="1"/>
    <col min="8704" max="8704" width="7.5703125" style="159" customWidth="1"/>
    <col min="8705" max="8705" width="12.140625" style="159" customWidth="1"/>
    <col min="8706" max="8708" width="5.85546875" style="159" customWidth="1"/>
    <col min="8709" max="8709" width="26.28515625" style="159" customWidth="1"/>
    <col min="8710" max="8729" width="12.140625" style="159" customWidth="1"/>
    <col min="8730" max="8730" width="13" style="159" customWidth="1"/>
    <col min="8731" max="8731" width="12" style="159" customWidth="1"/>
    <col min="8732" max="8732" width="11.85546875" style="159" customWidth="1"/>
    <col min="8733" max="8733" width="13.28515625" style="159" customWidth="1"/>
    <col min="8734" max="8734" width="11.85546875" style="159" customWidth="1"/>
    <col min="8735" max="8736" width="10.85546875" style="159" customWidth="1"/>
    <col min="8737" max="8740" width="12.140625" style="159" customWidth="1"/>
    <col min="8741" max="8741" width="13" style="159" customWidth="1"/>
    <col min="8742" max="8742" width="12.5703125" style="159" customWidth="1"/>
    <col min="8743" max="8743" width="12.42578125" style="159" customWidth="1"/>
    <col min="8744" max="8744" width="13.28515625" style="159" customWidth="1"/>
    <col min="8745" max="8952" width="10.28515625" style="159" customWidth="1"/>
    <col min="8953" max="8953" width="16.7109375" style="159" customWidth="1"/>
    <col min="8954" max="8954" width="115" style="159" customWidth="1"/>
    <col min="8955" max="8955" width="5.28515625" style="159"/>
    <col min="8956" max="8956" width="16.7109375" style="159" customWidth="1"/>
    <col min="8957" max="8957" width="115" style="159" customWidth="1"/>
    <col min="8958" max="8958" width="5.28515625" style="159" customWidth="1"/>
    <col min="8959" max="8959" width="5.42578125" style="159" customWidth="1"/>
    <col min="8960" max="8960" width="7.5703125" style="159" customWidth="1"/>
    <col min="8961" max="8961" width="12.140625" style="159" customWidth="1"/>
    <col min="8962" max="8964" width="5.85546875" style="159" customWidth="1"/>
    <col min="8965" max="8965" width="26.28515625" style="159" customWidth="1"/>
    <col min="8966" max="8985" width="12.140625" style="159" customWidth="1"/>
    <col min="8986" max="8986" width="13" style="159" customWidth="1"/>
    <col min="8987" max="8987" width="12" style="159" customWidth="1"/>
    <col min="8988" max="8988" width="11.85546875" style="159" customWidth="1"/>
    <col min="8989" max="8989" width="13.28515625" style="159" customWidth="1"/>
    <col min="8990" max="8990" width="11.85546875" style="159" customWidth="1"/>
    <col min="8991" max="8992" width="10.85546875" style="159" customWidth="1"/>
    <col min="8993" max="8996" width="12.140625" style="159" customWidth="1"/>
    <col min="8997" max="8997" width="13" style="159" customWidth="1"/>
    <col min="8998" max="8998" width="12.5703125" style="159" customWidth="1"/>
    <col min="8999" max="8999" width="12.42578125" style="159" customWidth="1"/>
    <col min="9000" max="9000" width="13.28515625" style="159" customWidth="1"/>
    <col min="9001" max="9208" width="10.28515625" style="159" customWidth="1"/>
    <col min="9209" max="9209" width="16.7109375" style="159" customWidth="1"/>
    <col min="9210" max="9210" width="115" style="159" customWidth="1"/>
    <col min="9211" max="9211" width="5.28515625" style="159"/>
    <col min="9212" max="9212" width="16.7109375" style="159" customWidth="1"/>
    <col min="9213" max="9213" width="115" style="159" customWidth="1"/>
    <col min="9214" max="9214" width="5.28515625" style="159" customWidth="1"/>
    <col min="9215" max="9215" width="5.42578125" style="159" customWidth="1"/>
    <col min="9216" max="9216" width="7.5703125" style="159" customWidth="1"/>
    <col min="9217" max="9217" width="12.140625" style="159" customWidth="1"/>
    <col min="9218" max="9220" width="5.85546875" style="159" customWidth="1"/>
    <col min="9221" max="9221" width="26.28515625" style="159" customWidth="1"/>
    <col min="9222" max="9241" width="12.140625" style="159" customWidth="1"/>
    <col min="9242" max="9242" width="13" style="159" customWidth="1"/>
    <col min="9243" max="9243" width="12" style="159" customWidth="1"/>
    <col min="9244" max="9244" width="11.85546875" style="159" customWidth="1"/>
    <col min="9245" max="9245" width="13.28515625" style="159" customWidth="1"/>
    <col min="9246" max="9246" width="11.85546875" style="159" customWidth="1"/>
    <col min="9247" max="9248" width="10.85546875" style="159" customWidth="1"/>
    <col min="9249" max="9252" width="12.140625" style="159" customWidth="1"/>
    <col min="9253" max="9253" width="13" style="159" customWidth="1"/>
    <col min="9254" max="9254" width="12.5703125" style="159" customWidth="1"/>
    <col min="9255" max="9255" width="12.42578125" style="159" customWidth="1"/>
    <col min="9256" max="9256" width="13.28515625" style="159" customWidth="1"/>
    <col min="9257" max="9464" width="10.28515625" style="159" customWidth="1"/>
    <col min="9465" max="9465" width="16.7109375" style="159" customWidth="1"/>
    <col min="9466" max="9466" width="115" style="159" customWidth="1"/>
    <col min="9467" max="9467" width="5.28515625" style="159"/>
    <col min="9468" max="9468" width="16.7109375" style="159" customWidth="1"/>
    <col min="9469" max="9469" width="115" style="159" customWidth="1"/>
    <col min="9470" max="9470" width="5.28515625" style="159" customWidth="1"/>
    <col min="9471" max="9471" width="5.42578125" style="159" customWidth="1"/>
    <col min="9472" max="9472" width="7.5703125" style="159" customWidth="1"/>
    <col min="9473" max="9473" width="12.140625" style="159" customWidth="1"/>
    <col min="9474" max="9476" width="5.85546875" style="159" customWidth="1"/>
    <col min="9477" max="9477" width="26.28515625" style="159" customWidth="1"/>
    <col min="9478" max="9497" width="12.140625" style="159" customWidth="1"/>
    <col min="9498" max="9498" width="13" style="159" customWidth="1"/>
    <col min="9499" max="9499" width="12" style="159" customWidth="1"/>
    <col min="9500" max="9500" width="11.85546875" style="159" customWidth="1"/>
    <col min="9501" max="9501" width="13.28515625" style="159" customWidth="1"/>
    <col min="9502" max="9502" width="11.85546875" style="159" customWidth="1"/>
    <col min="9503" max="9504" width="10.85546875" style="159" customWidth="1"/>
    <col min="9505" max="9508" width="12.140625" style="159" customWidth="1"/>
    <col min="9509" max="9509" width="13" style="159" customWidth="1"/>
    <col min="9510" max="9510" width="12.5703125" style="159" customWidth="1"/>
    <col min="9511" max="9511" width="12.42578125" style="159" customWidth="1"/>
    <col min="9512" max="9512" width="13.28515625" style="159" customWidth="1"/>
    <col min="9513" max="9720" width="10.28515625" style="159" customWidth="1"/>
    <col min="9721" max="9721" width="16.7109375" style="159" customWidth="1"/>
    <col min="9722" max="9722" width="115" style="159" customWidth="1"/>
    <col min="9723" max="9723" width="5.28515625" style="159"/>
    <col min="9724" max="9724" width="16.7109375" style="159" customWidth="1"/>
    <col min="9725" max="9725" width="115" style="159" customWidth="1"/>
    <col min="9726" max="9726" width="5.28515625" style="159" customWidth="1"/>
    <col min="9727" max="9727" width="5.42578125" style="159" customWidth="1"/>
    <col min="9728" max="9728" width="7.5703125" style="159" customWidth="1"/>
    <col min="9729" max="9729" width="12.140625" style="159" customWidth="1"/>
    <col min="9730" max="9732" width="5.85546875" style="159" customWidth="1"/>
    <col min="9733" max="9733" width="26.28515625" style="159" customWidth="1"/>
    <col min="9734" max="9753" width="12.140625" style="159" customWidth="1"/>
    <col min="9754" max="9754" width="13" style="159" customWidth="1"/>
    <col min="9755" max="9755" width="12" style="159" customWidth="1"/>
    <col min="9756" max="9756" width="11.85546875" style="159" customWidth="1"/>
    <col min="9757" max="9757" width="13.28515625" style="159" customWidth="1"/>
    <col min="9758" max="9758" width="11.85546875" style="159" customWidth="1"/>
    <col min="9759" max="9760" width="10.85546875" style="159" customWidth="1"/>
    <col min="9761" max="9764" width="12.140625" style="159" customWidth="1"/>
    <col min="9765" max="9765" width="13" style="159" customWidth="1"/>
    <col min="9766" max="9766" width="12.5703125" style="159" customWidth="1"/>
    <col min="9767" max="9767" width="12.42578125" style="159" customWidth="1"/>
    <col min="9768" max="9768" width="13.28515625" style="159" customWidth="1"/>
    <col min="9769" max="9976" width="10.28515625" style="159" customWidth="1"/>
    <col min="9977" max="9977" width="16.7109375" style="159" customWidth="1"/>
    <col min="9978" max="9978" width="115" style="159" customWidth="1"/>
    <col min="9979" max="9979" width="5.28515625" style="159"/>
    <col min="9980" max="9980" width="16.7109375" style="159" customWidth="1"/>
    <col min="9981" max="9981" width="115" style="159" customWidth="1"/>
    <col min="9982" max="9982" width="5.28515625" style="159" customWidth="1"/>
    <col min="9983" max="9983" width="5.42578125" style="159" customWidth="1"/>
    <col min="9984" max="9984" width="7.5703125" style="159" customWidth="1"/>
    <col min="9985" max="9985" width="12.140625" style="159" customWidth="1"/>
    <col min="9986" max="9988" width="5.85546875" style="159" customWidth="1"/>
    <col min="9989" max="9989" width="26.28515625" style="159" customWidth="1"/>
    <col min="9990" max="10009" width="12.140625" style="159" customWidth="1"/>
    <col min="10010" max="10010" width="13" style="159" customWidth="1"/>
    <col min="10011" max="10011" width="12" style="159" customWidth="1"/>
    <col min="10012" max="10012" width="11.85546875" style="159" customWidth="1"/>
    <col min="10013" max="10013" width="13.28515625" style="159" customWidth="1"/>
    <col min="10014" max="10014" width="11.85546875" style="159" customWidth="1"/>
    <col min="10015" max="10016" width="10.85546875" style="159" customWidth="1"/>
    <col min="10017" max="10020" width="12.140625" style="159" customWidth="1"/>
    <col min="10021" max="10021" width="13" style="159" customWidth="1"/>
    <col min="10022" max="10022" width="12.5703125" style="159" customWidth="1"/>
    <col min="10023" max="10023" width="12.42578125" style="159" customWidth="1"/>
    <col min="10024" max="10024" width="13.28515625" style="159" customWidth="1"/>
    <col min="10025" max="10232" width="10.28515625" style="159" customWidth="1"/>
    <col min="10233" max="10233" width="16.7109375" style="159" customWidth="1"/>
    <col min="10234" max="10234" width="115" style="159" customWidth="1"/>
    <col min="10235" max="10235" width="5.28515625" style="159"/>
    <col min="10236" max="10236" width="16.7109375" style="159" customWidth="1"/>
    <col min="10237" max="10237" width="115" style="159" customWidth="1"/>
    <col min="10238" max="10238" width="5.28515625" style="159" customWidth="1"/>
    <col min="10239" max="10239" width="5.42578125" style="159" customWidth="1"/>
    <col min="10240" max="10240" width="7.5703125" style="159" customWidth="1"/>
    <col min="10241" max="10241" width="12.140625" style="159" customWidth="1"/>
    <col min="10242" max="10244" width="5.85546875" style="159" customWidth="1"/>
    <col min="10245" max="10245" width="26.28515625" style="159" customWidth="1"/>
    <col min="10246" max="10265" width="12.140625" style="159" customWidth="1"/>
    <col min="10266" max="10266" width="13" style="159" customWidth="1"/>
    <col min="10267" max="10267" width="12" style="159" customWidth="1"/>
    <col min="10268" max="10268" width="11.85546875" style="159" customWidth="1"/>
    <col min="10269" max="10269" width="13.28515625" style="159" customWidth="1"/>
    <col min="10270" max="10270" width="11.85546875" style="159" customWidth="1"/>
    <col min="10271" max="10272" width="10.85546875" style="159" customWidth="1"/>
    <col min="10273" max="10276" width="12.140625" style="159" customWidth="1"/>
    <col min="10277" max="10277" width="13" style="159" customWidth="1"/>
    <col min="10278" max="10278" width="12.5703125" style="159" customWidth="1"/>
    <col min="10279" max="10279" width="12.42578125" style="159" customWidth="1"/>
    <col min="10280" max="10280" width="13.28515625" style="159" customWidth="1"/>
    <col min="10281" max="10488" width="10.28515625" style="159" customWidth="1"/>
    <col min="10489" max="10489" width="16.7109375" style="159" customWidth="1"/>
    <col min="10490" max="10490" width="115" style="159" customWidth="1"/>
    <col min="10491" max="10491" width="5.28515625" style="159"/>
    <col min="10492" max="10492" width="16.7109375" style="159" customWidth="1"/>
    <col min="10493" max="10493" width="115" style="159" customWidth="1"/>
    <col min="10494" max="10494" width="5.28515625" style="159" customWidth="1"/>
    <col min="10495" max="10495" width="5.42578125" style="159" customWidth="1"/>
    <col min="10496" max="10496" width="7.5703125" style="159" customWidth="1"/>
    <col min="10497" max="10497" width="12.140625" style="159" customWidth="1"/>
    <col min="10498" max="10500" width="5.85546875" style="159" customWidth="1"/>
    <col min="10501" max="10501" width="26.28515625" style="159" customWidth="1"/>
    <col min="10502" max="10521" width="12.140625" style="159" customWidth="1"/>
    <col min="10522" max="10522" width="13" style="159" customWidth="1"/>
    <col min="10523" max="10523" width="12" style="159" customWidth="1"/>
    <col min="10524" max="10524" width="11.85546875" style="159" customWidth="1"/>
    <col min="10525" max="10525" width="13.28515625" style="159" customWidth="1"/>
    <col min="10526" max="10526" width="11.85546875" style="159" customWidth="1"/>
    <col min="10527" max="10528" width="10.85546875" style="159" customWidth="1"/>
    <col min="10529" max="10532" width="12.140625" style="159" customWidth="1"/>
    <col min="10533" max="10533" width="13" style="159" customWidth="1"/>
    <col min="10534" max="10534" width="12.5703125" style="159" customWidth="1"/>
    <col min="10535" max="10535" width="12.42578125" style="159" customWidth="1"/>
    <col min="10536" max="10536" width="13.28515625" style="159" customWidth="1"/>
    <col min="10537" max="10744" width="10.28515625" style="159" customWidth="1"/>
    <col min="10745" max="10745" width="16.7109375" style="159" customWidth="1"/>
    <col min="10746" max="10746" width="115" style="159" customWidth="1"/>
    <col min="10747" max="10747" width="5.28515625" style="159"/>
    <col min="10748" max="10748" width="16.7109375" style="159" customWidth="1"/>
    <col min="10749" max="10749" width="115" style="159" customWidth="1"/>
    <col min="10750" max="10750" width="5.28515625" style="159" customWidth="1"/>
    <col min="10751" max="10751" width="5.42578125" style="159" customWidth="1"/>
    <col min="10752" max="10752" width="7.5703125" style="159" customWidth="1"/>
    <col min="10753" max="10753" width="12.140625" style="159" customWidth="1"/>
    <col min="10754" max="10756" width="5.85546875" style="159" customWidth="1"/>
    <col min="10757" max="10757" width="26.28515625" style="159" customWidth="1"/>
    <col min="10758" max="10777" width="12.140625" style="159" customWidth="1"/>
    <col min="10778" max="10778" width="13" style="159" customWidth="1"/>
    <col min="10779" max="10779" width="12" style="159" customWidth="1"/>
    <col min="10780" max="10780" width="11.85546875" style="159" customWidth="1"/>
    <col min="10781" max="10781" width="13.28515625" style="159" customWidth="1"/>
    <col min="10782" max="10782" width="11.85546875" style="159" customWidth="1"/>
    <col min="10783" max="10784" width="10.85546875" style="159" customWidth="1"/>
    <col min="10785" max="10788" width="12.140625" style="159" customWidth="1"/>
    <col min="10789" max="10789" width="13" style="159" customWidth="1"/>
    <col min="10790" max="10790" width="12.5703125" style="159" customWidth="1"/>
    <col min="10791" max="10791" width="12.42578125" style="159" customWidth="1"/>
    <col min="10792" max="10792" width="13.28515625" style="159" customWidth="1"/>
    <col min="10793" max="11000" width="10.28515625" style="159" customWidth="1"/>
    <col min="11001" max="11001" width="16.7109375" style="159" customWidth="1"/>
    <col min="11002" max="11002" width="115" style="159" customWidth="1"/>
    <col min="11003" max="11003" width="5.28515625" style="159"/>
    <col min="11004" max="11004" width="16.7109375" style="159" customWidth="1"/>
    <col min="11005" max="11005" width="115" style="159" customWidth="1"/>
    <col min="11006" max="11006" width="5.28515625" style="159" customWidth="1"/>
    <col min="11007" max="11007" width="5.42578125" style="159" customWidth="1"/>
    <col min="11008" max="11008" width="7.5703125" style="159" customWidth="1"/>
    <col min="11009" max="11009" width="12.140625" style="159" customWidth="1"/>
    <col min="11010" max="11012" width="5.85546875" style="159" customWidth="1"/>
    <col min="11013" max="11013" width="26.28515625" style="159" customWidth="1"/>
    <col min="11014" max="11033" width="12.140625" style="159" customWidth="1"/>
    <col min="11034" max="11034" width="13" style="159" customWidth="1"/>
    <col min="11035" max="11035" width="12" style="159" customWidth="1"/>
    <col min="11036" max="11036" width="11.85546875" style="159" customWidth="1"/>
    <col min="11037" max="11037" width="13.28515625" style="159" customWidth="1"/>
    <col min="11038" max="11038" width="11.85546875" style="159" customWidth="1"/>
    <col min="11039" max="11040" width="10.85546875" style="159" customWidth="1"/>
    <col min="11041" max="11044" width="12.140625" style="159" customWidth="1"/>
    <col min="11045" max="11045" width="13" style="159" customWidth="1"/>
    <col min="11046" max="11046" width="12.5703125" style="159" customWidth="1"/>
    <col min="11047" max="11047" width="12.42578125" style="159" customWidth="1"/>
    <col min="11048" max="11048" width="13.28515625" style="159" customWidth="1"/>
    <col min="11049" max="11256" width="10.28515625" style="159" customWidth="1"/>
    <col min="11257" max="11257" width="16.7109375" style="159" customWidth="1"/>
    <col min="11258" max="11258" width="115" style="159" customWidth="1"/>
    <col min="11259" max="11259" width="5.28515625" style="159"/>
    <col min="11260" max="11260" width="16.7109375" style="159" customWidth="1"/>
    <col min="11261" max="11261" width="115" style="159" customWidth="1"/>
    <col min="11262" max="11262" width="5.28515625" style="159" customWidth="1"/>
    <col min="11263" max="11263" width="5.42578125" style="159" customWidth="1"/>
    <col min="11264" max="11264" width="7.5703125" style="159" customWidth="1"/>
    <col min="11265" max="11265" width="12.140625" style="159" customWidth="1"/>
    <col min="11266" max="11268" width="5.85546875" style="159" customWidth="1"/>
    <col min="11269" max="11269" width="26.28515625" style="159" customWidth="1"/>
    <col min="11270" max="11289" width="12.140625" style="159" customWidth="1"/>
    <col min="11290" max="11290" width="13" style="159" customWidth="1"/>
    <col min="11291" max="11291" width="12" style="159" customWidth="1"/>
    <col min="11292" max="11292" width="11.85546875" style="159" customWidth="1"/>
    <col min="11293" max="11293" width="13.28515625" style="159" customWidth="1"/>
    <col min="11294" max="11294" width="11.85546875" style="159" customWidth="1"/>
    <col min="11295" max="11296" width="10.85546875" style="159" customWidth="1"/>
    <col min="11297" max="11300" width="12.140625" style="159" customWidth="1"/>
    <col min="11301" max="11301" width="13" style="159" customWidth="1"/>
    <col min="11302" max="11302" width="12.5703125" style="159" customWidth="1"/>
    <col min="11303" max="11303" width="12.42578125" style="159" customWidth="1"/>
    <col min="11304" max="11304" width="13.28515625" style="159" customWidth="1"/>
    <col min="11305" max="11512" width="10.28515625" style="159" customWidth="1"/>
    <col min="11513" max="11513" width="16.7109375" style="159" customWidth="1"/>
    <col min="11514" max="11514" width="115" style="159" customWidth="1"/>
    <col min="11515" max="11515" width="5.28515625" style="159"/>
    <col min="11516" max="11516" width="16.7109375" style="159" customWidth="1"/>
    <col min="11517" max="11517" width="115" style="159" customWidth="1"/>
    <col min="11518" max="11518" width="5.28515625" style="159" customWidth="1"/>
    <col min="11519" max="11519" width="5.42578125" style="159" customWidth="1"/>
    <col min="11520" max="11520" width="7.5703125" style="159" customWidth="1"/>
    <col min="11521" max="11521" width="12.140625" style="159" customWidth="1"/>
    <col min="11522" max="11524" width="5.85546875" style="159" customWidth="1"/>
    <col min="11525" max="11525" width="26.28515625" style="159" customWidth="1"/>
    <col min="11526" max="11545" width="12.140625" style="159" customWidth="1"/>
    <col min="11546" max="11546" width="13" style="159" customWidth="1"/>
    <col min="11547" max="11547" width="12" style="159" customWidth="1"/>
    <col min="11548" max="11548" width="11.85546875" style="159" customWidth="1"/>
    <col min="11549" max="11549" width="13.28515625" style="159" customWidth="1"/>
    <col min="11550" max="11550" width="11.85546875" style="159" customWidth="1"/>
    <col min="11551" max="11552" width="10.85546875" style="159" customWidth="1"/>
    <col min="11553" max="11556" width="12.140625" style="159" customWidth="1"/>
    <col min="11557" max="11557" width="13" style="159" customWidth="1"/>
    <col min="11558" max="11558" width="12.5703125" style="159" customWidth="1"/>
    <col min="11559" max="11559" width="12.42578125" style="159" customWidth="1"/>
    <col min="11560" max="11560" width="13.28515625" style="159" customWidth="1"/>
    <col min="11561" max="11768" width="10.28515625" style="159" customWidth="1"/>
    <col min="11769" max="11769" width="16.7109375" style="159" customWidth="1"/>
    <col min="11770" max="11770" width="115" style="159" customWidth="1"/>
    <col min="11771" max="11771" width="5.28515625" style="159"/>
    <col min="11772" max="11772" width="16.7109375" style="159" customWidth="1"/>
    <col min="11773" max="11773" width="115" style="159" customWidth="1"/>
    <col min="11774" max="11774" width="5.28515625" style="159" customWidth="1"/>
    <col min="11775" max="11775" width="5.42578125" style="159" customWidth="1"/>
    <col min="11776" max="11776" width="7.5703125" style="159" customWidth="1"/>
    <col min="11777" max="11777" width="12.140625" style="159" customWidth="1"/>
    <col min="11778" max="11780" width="5.85546875" style="159" customWidth="1"/>
    <col min="11781" max="11781" width="26.28515625" style="159" customWidth="1"/>
    <col min="11782" max="11801" width="12.140625" style="159" customWidth="1"/>
    <col min="11802" max="11802" width="13" style="159" customWidth="1"/>
    <col min="11803" max="11803" width="12" style="159" customWidth="1"/>
    <col min="11804" max="11804" width="11.85546875" style="159" customWidth="1"/>
    <col min="11805" max="11805" width="13.28515625" style="159" customWidth="1"/>
    <col min="11806" max="11806" width="11.85546875" style="159" customWidth="1"/>
    <col min="11807" max="11808" width="10.85546875" style="159" customWidth="1"/>
    <col min="11809" max="11812" width="12.140625" style="159" customWidth="1"/>
    <col min="11813" max="11813" width="13" style="159" customWidth="1"/>
    <col min="11814" max="11814" width="12.5703125" style="159" customWidth="1"/>
    <col min="11815" max="11815" width="12.42578125" style="159" customWidth="1"/>
    <col min="11816" max="11816" width="13.28515625" style="159" customWidth="1"/>
    <col min="11817" max="12024" width="10.28515625" style="159" customWidth="1"/>
    <col min="12025" max="12025" width="16.7109375" style="159" customWidth="1"/>
    <col min="12026" max="12026" width="115" style="159" customWidth="1"/>
    <col min="12027" max="12027" width="5.28515625" style="159"/>
    <col min="12028" max="12028" width="16.7109375" style="159" customWidth="1"/>
    <col min="12029" max="12029" width="115" style="159" customWidth="1"/>
    <col min="12030" max="12030" width="5.28515625" style="159" customWidth="1"/>
    <col min="12031" max="12031" width="5.42578125" style="159" customWidth="1"/>
    <col min="12032" max="12032" width="7.5703125" style="159" customWidth="1"/>
    <col min="12033" max="12033" width="12.140625" style="159" customWidth="1"/>
    <col min="12034" max="12036" width="5.85546875" style="159" customWidth="1"/>
    <col min="12037" max="12037" width="26.28515625" style="159" customWidth="1"/>
    <col min="12038" max="12057" width="12.140625" style="159" customWidth="1"/>
    <col min="12058" max="12058" width="13" style="159" customWidth="1"/>
    <col min="12059" max="12059" width="12" style="159" customWidth="1"/>
    <col min="12060" max="12060" width="11.85546875" style="159" customWidth="1"/>
    <col min="12061" max="12061" width="13.28515625" style="159" customWidth="1"/>
    <col min="12062" max="12062" width="11.85546875" style="159" customWidth="1"/>
    <col min="12063" max="12064" width="10.85546875" style="159" customWidth="1"/>
    <col min="12065" max="12068" width="12.140625" style="159" customWidth="1"/>
    <col min="12069" max="12069" width="13" style="159" customWidth="1"/>
    <col min="12070" max="12070" width="12.5703125" style="159" customWidth="1"/>
    <col min="12071" max="12071" width="12.42578125" style="159" customWidth="1"/>
    <col min="12072" max="12072" width="13.28515625" style="159" customWidth="1"/>
    <col min="12073" max="12280" width="10.28515625" style="159" customWidth="1"/>
    <col min="12281" max="12281" width="16.7109375" style="159" customWidth="1"/>
    <col min="12282" max="12282" width="115" style="159" customWidth="1"/>
    <col min="12283" max="12283" width="5.28515625" style="159"/>
    <col min="12284" max="12284" width="16.7109375" style="159" customWidth="1"/>
    <col min="12285" max="12285" width="115" style="159" customWidth="1"/>
    <col min="12286" max="12286" width="5.28515625" style="159" customWidth="1"/>
    <col min="12287" max="12287" width="5.42578125" style="159" customWidth="1"/>
    <col min="12288" max="12288" width="7.5703125" style="159" customWidth="1"/>
    <col min="12289" max="12289" width="12.140625" style="159" customWidth="1"/>
    <col min="12290" max="12292" width="5.85546875" style="159" customWidth="1"/>
    <col min="12293" max="12293" width="26.28515625" style="159" customWidth="1"/>
    <col min="12294" max="12313" width="12.140625" style="159" customWidth="1"/>
    <col min="12314" max="12314" width="13" style="159" customWidth="1"/>
    <col min="12315" max="12315" width="12" style="159" customWidth="1"/>
    <col min="12316" max="12316" width="11.85546875" style="159" customWidth="1"/>
    <col min="12317" max="12317" width="13.28515625" style="159" customWidth="1"/>
    <col min="12318" max="12318" width="11.85546875" style="159" customWidth="1"/>
    <col min="12319" max="12320" width="10.85546875" style="159" customWidth="1"/>
    <col min="12321" max="12324" width="12.140625" style="159" customWidth="1"/>
    <col min="12325" max="12325" width="13" style="159" customWidth="1"/>
    <col min="12326" max="12326" width="12.5703125" style="159" customWidth="1"/>
    <col min="12327" max="12327" width="12.42578125" style="159" customWidth="1"/>
    <col min="12328" max="12328" width="13.28515625" style="159" customWidth="1"/>
    <col min="12329" max="12536" width="10.28515625" style="159" customWidth="1"/>
    <col min="12537" max="12537" width="16.7109375" style="159" customWidth="1"/>
    <col min="12538" max="12538" width="115" style="159" customWidth="1"/>
    <col min="12539" max="12539" width="5.28515625" style="159"/>
    <col min="12540" max="12540" width="16.7109375" style="159" customWidth="1"/>
    <col min="12541" max="12541" width="115" style="159" customWidth="1"/>
    <col min="12542" max="12542" width="5.28515625" style="159" customWidth="1"/>
    <col min="12543" max="12543" width="5.42578125" style="159" customWidth="1"/>
    <col min="12544" max="12544" width="7.5703125" style="159" customWidth="1"/>
    <col min="12545" max="12545" width="12.140625" style="159" customWidth="1"/>
    <col min="12546" max="12548" width="5.85546875" style="159" customWidth="1"/>
    <col min="12549" max="12549" width="26.28515625" style="159" customWidth="1"/>
    <col min="12550" max="12569" width="12.140625" style="159" customWidth="1"/>
    <col min="12570" max="12570" width="13" style="159" customWidth="1"/>
    <col min="12571" max="12571" width="12" style="159" customWidth="1"/>
    <col min="12572" max="12572" width="11.85546875" style="159" customWidth="1"/>
    <col min="12573" max="12573" width="13.28515625" style="159" customWidth="1"/>
    <col min="12574" max="12574" width="11.85546875" style="159" customWidth="1"/>
    <col min="12575" max="12576" width="10.85546875" style="159" customWidth="1"/>
    <col min="12577" max="12580" width="12.140625" style="159" customWidth="1"/>
    <col min="12581" max="12581" width="13" style="159" customWidth="1"/>
    <col min="12582" max="12582" width="12.5703125" style="159" customWidth="1"/>
    <col min="12583" max="12583" width="12.42578125" style="159" customWidth="1"/>
    <col min="12584" max="12584" width="13.28515625" style="159" customWidth="1"/>
    <col min="12585" max="12792" width="10.28515625" style="159" customWidth="1"/>
    <col min="12793" max="12793" width="16.7109375" style="159" customWidth="1"/>
    <col min="12794" max="12794" width="115" style="159" customWidth="1"/>
    <col min="12795" max="12795" width="5.28515625" style="159"/>
    <col min="12796" max="12796" width="16.7109375" style="159" customWidth="1"/>
    <col min="12797" max="12797" width="115" style="159" customWidth="1"/>
    <col min="12798" max="12798" width="5.28515625" style="159" customWidth="1"/>
    <col min="12799" max="12799" width="5.42578125" style="159" customWidth="1"/>
    <col min="12800" max="12800" width="7.5703125" style="159" customWidth="1"/>
    <col min="12801" max="12801" width="12.140625" style="159" customWidth="1"/>
    <col min="12802" max="12804" width="5.85546875" style="159" customWidth="1"/>
    <col min="12805" max="12805" width="26.28515625" style="159" customWidth="1"/>
    <col min="12806" max="12825" width="12.140625" style="159" customWidth="1"/>
    <col min="12826" max="12826" width="13" style="159" customWidth="1"/>
    <col min="12827" max="12827" width="12" style="159" customWidth="1"/>
    <col min="12828" max="12828" width="11.85546875" style="159" customWidth="1"/>
    <col min="12829" max="12829" width="13.28515625" style="159" customWidth="1"/>
    <col min="12830" max="12830" width="11.85546875" style="159" customWidth="1"/>
    <col min="12831" max="12832" width="10.85546875" style="159" customWidth="1"/>
    <col min="12833" max="12836" width="12.140625" style="159" customWidth="1"/>
    <col min="12837" max="12837" width="13" style="159" customWidth="1"/>
    <col min="12838" max="12838" width="12.5703125" style="159" customWidth="1"/>
    <col min="12839" max="12839" width="12.42578125" style="159" customWidth="1"/>
    <col min="12840" max="12840" width="13.28515625" style="159" customWidth="1"/>
    <col min="12841" max="13048" width="10.28515625" style="159" customWidth="1"/>
    <col min="13049" max="13049" width="16.7109375" style="159" customWidth="1"/>
    <col min="13050" max="13050" width="115" style="159" customWidth="1"/>
    <col min="13051" max="13051" width="5.28515625" style="159"/>
    <col min="13052" max="13052" width="16.7109375" style="159" customWidth="1"/>
    <col min="13053" max="13053" width="115" style="159" customWidth="1"/>
    <col min="13054" max="13054" width="5.28515625" style="159" customWidth="1"/>
    <col min="13055" max="13055" width="5.42578125" style="159" customWidth="1"/>
    <col min="13056" max="13056" width="7.5703125" style="159" customWidth="1"/>
    <col min="13057" max="13057" width="12.140625" style="159" customWidth="1"/>
    <col min="13058" max="13060" width="5.85546875" style="159" customWidth="1"/>
    <col min="13061" max="13061" width="26.28515625" style="159" customWidth="1"/>
    <col min="13062" max="13081" width="12.140625" style="159" customWidth="1"/>
    <col min="13082" max="13082" width="13" style="159" customWidth="1"/>
    <col min="13083" max="13083" width="12" style="159" customWidth="1"/>
    <col min="13084" max="13084" width="11.85546875" style="159" customWidth="1"/>
    <col min="13085" max="13085" width="13.28515625" style="159" customWidth="1"/>
    <col min="13086" max="13086" width="11.85546875" style="159" customWidth="1"/>
    <col min="13087" max="13088" width="10.85546875" style="159" customWidth="1"/>
    <col min="13089" max="13092" width="12.140625" style="159" customWidth="1"/>
    <col min="13093" max="13093" width="13" style="159" customWidth="1"/>
    <col min="13094" max="13094" width="12.5703125" style="159" customWidth="1"/>
    <col min="13095" max="13095" width="12.42578125" style="159" customWidth="1"/>
    <col min="13096" max="13096" width="13.28515625" style="159" customWidth="1"/>
    <col min="13097" max="13304" width="10.28515625" style="159" customWidth="1"/>
    <col min="13305" max="13305" width="16.7109375" style="159" customWidth="1"/>
    <col min="13306" max="13306" width="115" style="159" customWidth="1"/>
    <col min="13307" max="13307" width="5.28515625" style="159"/>
    <col min="13308" max="13308" width="16.7109375" style="159" customWidth="1"/>
    <col min="13309" max="13309" width="115" style="159" customWidth="1"/>
    <col min="13310" max="13310" width="5.28515625" style="159" customWidth="1"/>
    <col min="13311" max="13311" width="5.42578125" style="159" customWidth="1"/>
    <col min="13312" max="13312" width="7.5703125" style="159" customWidth="1"/>
    <col min="13313" max="13313" width="12.140625" style="159" customWidth="1"/>
    <col min="13314" max="13316" width="5.85546875" style="159" customWidth="1"/>
    <col min="13317" max="13317" width="26.28515625" style="159" customWidth="1"/>
    <col min="13318" max="13337" width="12.140625" style="159" customWidth="1"/>
    <col min="13338" max="13338" width="13" style="159" customWidth="1"/>
    <col min="13339" max="13339" width="12" style="159" customWidth="1"/>
    <col min="13340" max="13340" width="11.85546875" style="159" customWidth="1"/>
    <col min="13341" max="13341" width="13.28515625" style="159" customWidth="1"/>
    <col min="13342" max="13342" width="11.85546875" style="159" customWidth="1"/>
    <col min="13343" max="13344" width="10.85546875" style="159" customWidth="1"/>
    <col min="13345" max="13348" width="12.140625" style="159" customWidth="1"/>
    <col min="13349" max="13349" width="13" style="159" customWidth="1"/>
    <col min="13350" max="13350" width="12.5703125" style="159" customWidth="1"/>
    <col min="13351" max="13351" width="12.42578125" style="159" customWidth="1"/>
    <col min="13352" max="13352" width="13.28515625" style="159" customWidth="1"/>
    <col min="13353" max="13560" width="10.28515625" style="159" customWidth="1"/>
    <col min="13561" max="13561" width="16.7109375" style="159" customWidth="1"/>
    <col min="13562" max="13562" width="115" style="159" customWidth="1"/>
    <col min="13563" max="13563" width="5.28515625" style="159"/>
    <col min="13564" max="13564" width="16.7109375" style="159" customWidth="1"/>
    <col min="13565" max="13565" width="115" style="159" customWidth="1"/>
    <col min="13566" max="13566" width="5.28515625" style="159" customWidth="1"/>
    <col min="13567" max="13567" width="5.42578125" style="159" customWidth="1"/>
    <col min="13568" max="13568" width="7.5703125" style="159" customWidth="1"/>
    <col min="13569" max="13569" width="12.140625" style="159" customWidth="1"/>
    <col min="13570" max="13572" width="5.85546875" style="159" customWidth="1"/>
    <col min="13573" max="13573" width="26.28515625" style="159" customWidth="1"/>
    <col min="13574" max="13593" width="12.140625" style="159" customWidth="1"/>
    <col min="13594" max="13594" width="13" style="159" customWidth="1"/>
    <col min="13595" max="13595" width="12" style="159" customWidth="1"/>
    <col min="13596" max="13596" width="11.85546875" style="159" customWidth="1"/>
    <col min="13597" max="13597" width="13.28515625" style="159" customWidth="1"/>
    <col min="13598" max="13598" width="11.85546875" style="159" customWidth="1"/>
    <col min="13599" max="13600" width="10.85546875" style="159" customWidth="1"/>
    <col min="13601" max="13604" width="12.140625" style="159" customWidth="1"/>
    <col min="13605" max="13605" width="13" style="159" customWidth="1"/>
    <col min="13606" max="13606" width="12.5703125" style="159" customWidth="1"/>
    <col min="13607" max="13607" width="12.42578125" style="159" customWidth="1"/>
    <col min="13608" max="13608" width="13.28515625" style="159" customWidth="1"/>
    <col min="13609" max="13816" width="10.28515625" style="159" customWidth="1"/>
    <col min="13817" max="13817" width="16.7109375" style="159" customWidth="1"/>
    <col min="13818" max="13818" width="115" style="159" customWidth="1"/>
    <col min="13819" max="13819" width="5.28515625" style="159"/>
    <col min="13820" max="13820" width="16.7109375" style="159" customWidth="1"/>
    <col min="13821" max="13821" width="115" style="159" customWidth="1"/>
    <col min="13822" max="13822" width="5.28515625" style="159" customWidth="1"/>
    <col min="13823" max="13823" width="5.42578125" style="159" customWidth="1"/>
    <col min="13824" max="13824" width="7.5703125" style="159" customWidth="1"/>
    <col min="13825" max="13825" width="12.140625" style="159" customWidth="1"/>
    <col min="13826" max="13828" width="5.85546875" style="159" customWidth="1"/>
    <col min="13829" max="13829" width="26.28515625" style="159" customWidth="1"/>
    <col min="13830" max="13849" width="12.140625" style="159" customWidth="1"/>
    <col min="13850" max="13850" width="13" style="159" customWidth="1"/>
    <col min="13851" max="13851" width="12" style="159" customWidth="1"/>
    <col min="13852" max="13852" width="11.85546875" style="159" customWidth="1"/>
    <col min="13853" max="13853" width="13.28515625" style="159" customWidth="1"/>
    <col min="13854" max="13854" width="11.85546875" style="159" customWidth="1"/>
    <col min="13855" max="13856" width="10.85546875" style="159" customWidth="1"/>
    <col min="13857" max="13860" width="12.140625" style="159" customWidth="1"/>
    <col min="13861" max="13861" width="13" style="159" customWidth="1"/>
    <col min="13862" max="13862" width="12.5703125" style="159" customWidth="1"/>
    <col min="13863" max="13863" width="12.42578125" style="159" customWidth="1"/>
    <col min="13864" max="13864" width="13.28515625" style="159" customWidth="1"/>
    <col min="13865" max="14072" width="10.28515625" style="159" customWidth="1"/>
    <col min="14073" max="14073" width="16.7109375" style="159" customWidth="1"/>
    <col min="14074" max="14074" width="115" style="159" customWidth="1"/>
    <col min="14075" max="14075" width="5.28515625" style="159"/>
    <col min="14076" max="14076" width="16.7109375" style="159" customWidth="1"/>
    <col min="14077" max="14077" width="115" style="159" customWidth="1"/>
    <col min="14078" max="14078" width="5.28515625" style="159" customWidth="1"/>
    <col min="14079" max="14079" width="5.42578125" style="159" customWidth="1"/>
    <col min="14080" max="14080" width="7.5703125" style="159" customWidth="1"/>
    <col min="14081" max="14081" width="12.140625" style="159" customWidth="1"/>
    <col min="14082" max="14084" width="5.85546875" style="159" customWidth="1"/>
    <col min="14085" max="14085" width="26.28515625" style="159" customWidth="1"/>
    <col min="14086" max="14105" width="12.140625" style="159" customWidth="1"/>
    <col min="14106" max="14106" width="13" style="159" customWidth="1"/>
    <col min="14107" max="14107" width="12" style="159" customWidth="1"/>
    <col min="14108" max="14108" width="11.85546875" style="159" customWidth="1"/>
    <col min="14109" max="14109" width="13.28515625" style="159" customWidth="1"/>
    <col min="14110" max="14110" width="11.85546875" style="159" customWidth="1"/>
    <col min="14111" max="14112" width="10.85546875" style="159" customWidth="1"/>
    <col min="14113" max="14116" width="12.140625" style="159" customWidth="1"/>
    <col min="14117" max="14117" width="13" style="159" customWidth="1"/>
    <col min="14118" max="14118" width="12.5703125" style="159" customWidth="1"/>
    <col min="14119" max="14119" width="12.42578125" style="159" customWidth="1"/>
    <col min="14120" max="14120" width="13.28515625" style="159" customWidth="1"/>
    <col min="14121" max="14328" width="10.28515625" style="159" customWidth="1"/>
    <col min="14329" max="14329" width="16.7109375" style="159" customWidth="1"/>
    <col min="14330" max="14330" width="115" style="159" customWidth="1"/>
    <col min="14331" max="14331" width="5.28515625" style="159"/>
    <col min="14332" max="14332" width="16.7109375" style="159" customWidth="1"/>
    <col min="14333" max="14333" width="115" style="159" customWidth="1"/>
    <col min="14334" max="14334" width="5.28515625" style="159" customWidth="1"/>
    <col min="14335" max="14335" width="5.42578125" style="159" customWidth="1"/>
    <col min="14336" max="14336" width="7.5703125" style="159" customWidth="1"/>
    <col min="14337" max="14337" width="12.140625" style="159" customWidth="1"/>
    <col min="14338" max="14340" width="5.85546875" style="159" customWidth="1"/>
    <col min="14341" max="14341" width="26.28515625" style="159" customWidth="1"/>
    <col min="14342" max="14361" width="12.140625" style="159" customWidth="1"/>
    <col min="14362" max="14362" width="13" style="159" customWidth="1"/>
    <col min="14363" max="14363" width="12" style="159" customWidth="1"/>
    <col min="14364" max="14364" width="11.85546875" style="159" customWidth="1"/>
    <col min="14365" max="14365" width="13.28515625" style="159" customWidth="1"/>
    <col min="14366" max="14366" width="11.85546875" style="159" customWidth="1"/>
    <col min="14367" max="14368" width="10.85546875" style="159" customWidth="1"/>
    <col min="14369" max="14372" width="12.140625" style="159" customWidth="1"/>
    <col min="14373" max="14373" width="13" style="159" customWidth="1"/>
    <col min="14374" max="14374" width="12.5703125" style="159" customWidth="1"/>
    <col min="14375" max="14375" width="12.42578125" style="159" customWidth="1"/>
    <col min="14376" max="14376" width="13.28515625" style="159" customWidth="1"/>
    <col min="14377" max="14584" width="10.28515625" style="159" customWidth="1"/>
    <col min="14585" max="14585" width="16.7109375" style="159" customWidth="1"/>
    <col min="14586" max="14586" width="115" style="159" customWidth="1"/>
    <col min="14587" max="14587" width="5.28515625" style="159"/>
    <col min="14588" max="14588" width="16.7109375" style="159" customWidth="1"/>
    <col min="14589" max="14589" width="115" style="159" customWidth="1"/>
    <col min="14590" max="14590" width="5.28515625" style="159" customWidth="1"/>
    <col min="14591" max="14591" width="5.42578125" style="159" customWidth="1"/>
    <col min="14592" max="14592" width="7.5703125" style="159" customWidth="1"/>
    <col min="14593" max="14593" width="12.140625" style="159" customWidth="1"/>
    <col min="14594" max="14596" width="5.85546875" style="159" customWidth="1"/>
    <col min="14597" max="14597" width="26.28515625" style="159" customWidth="1"/>
    <col min="14598" max="14617" width="12.140625" style="159" customWidth="1"/>
    <col min="14618" max="14618" width="13" style="159" customWidth="1"/>
    <col min="14619" max="14619" width="12" style="159" customWidth="1"/>
    <col min="14620" max="14620" width="11.85546875" style="159" customWidth="1"/>
    <col min="14621" max="14621" width="13.28515625" style="159" customWidth="1"/>
    <col min="14622" max="14622" width="11.85546875" style="159" customWidth="1"/>
    <col min="14623" max="14624" width="10.85546875" style="159" customWidth="1"/>
    <col min="14625" max="14628" width="12.140625" style="159" customWidth="1"/>
    <col min="14629" max="14629" width="13" style="159" customWidth="1"/>
    <col min="14630" max="14630" width="12.5703125" style="159" customWidth="1"/>
    <col min="14631" max="14631" width="12.42578125" style="159" customWidth="1"/>
    <col min="14632" max="14632" width="13.28515625" style="159" customWidth="1"/>
    <col min="14633" max="14840" width="10.28515625" style="159" customWidth="1"/>
    <col min="14841" max="14841" width="16.7109375" style="159" customWidth="1"/>
    <col min="14842" max="14842" width="115" style="159" customWidth="1"/>
    <col min="14843" max="14843" width="5.28515625" style="159"/>
    <col min="14844" max="14844" width="16.7109375" style="159" customWidth="1"/>
    <col min="14845" max="14845" width="115" style="159" customWidth="1"/>
    <col min="14846" max="14846" width="5.28515625" style="159" customWidth="1"/>
    <col min="14847" max="14847" width="5.42578125" style="159" customWidth="1"/>
    <col min="14848" max="14848" width="7.5703125" style="159" customWidth="1"/>
    <col min="14849" max="14849" width="12.140625" style="159" customWidth="1"/>
    <col min="14850" max="14852" width="5.85546875" style="159" customWidth="1"/>
    <col min="14853" max="14853" width="26.28515625" style="159" customWidth="1"/>
    <col min="14854" max="14873" width="12.140625" style="159" customWidth="1"/>
    <col min="14874" max="14874" width="13" style="159" customWidth="1"/>
    <col min="14875" max="14875" width="12" style="159" customWidth="1"/>
    <col min="14876" max="14876" width="11.85546875" style="159" customWidth="1"/>
    <col min="14877" max="14877" width="13.28515625" style="159" customWidth="1"/>
    <col min="14878" max="14878" width="11.85546875" style="159" customWidth="1"/>
    <col min="14879" max="14880" width="10.85546875" style="159" customWidth="1"/>
    <col min="14881" max="14884" width="12.140625" style="159" customWidth="1"/>
    <col min="14885" max="14885" width="13" style="159" customWidth="1"/>
    <col min="14886" max="14886" width="12.5703125" style="159" customWidth="1"/>
    <col min="14887" max="14887" width="12.42578125" style="159" customWidth="1"/>
    <col min="14888" max="14888" width="13.28515625" style="159" customWidth="1"/>
    <col min="14889" max="15096" width="10.28515625" style="159" customWidth="1"/>
    <col min="15097" max="15097" width="16.7109375" style="159" customWidth="1"/>
    <col min="15098" max="15098" width="115" style="159" customWidth="1"/>
    <col min="15099" max="15099" width="5.28515625" style="159"/>
    <col min="15100" max="15100" width="16.7109375" style="159" customWidth="1"/>
    <col min="15101" max="15101" width="115" style="159" customWidth="1"/>
    <col min="15102" max="15102" width="5.28515625" style="159" customWidth="1"/>
    <col min="15103" max="15103" width="5.42578125" style="159" customWidth="1"/>
    <col min="15104" max="15104" width="7.5703125" style="159" customWidth="1"/>
    <col min="15105" max="15105" width="12.140625" style="159" customWidth="1"/>
    <col min="15106" max="15108" width="5.85546875" style="159" customWidth="1"/>
    <col min="15109" max="15109" width="26.28515625" style="159" customWidth="1"/>
    <col min="15110" max="15129" width="12.140625" style="159" customWidth="1"/>
    <col min="15130" max="15130" width="13" style="159" customWidth="1"/>
    <col min="15131" max="15131" width="12" style="159" customWidth="1"/>
    <col min="15132" max="15132" width="11.85546875" style="159" customWidth="1"/>
    <col min="15133" max="15133" width="13.28515625" style="159" customWidth="1"/>
    <col min="15134" max="15134" width="11.85546875" style="159" customWidth="1"/>
    <col min="15135" max="15136" width="10.85546875" style="159" customWidth="1"/>
    <col min="15137" max="15140" width="12.140625" style="159" customWidth="1"/>
    <col min="15141" max="15141" width="13" style="159" customWidth="1"/>
    <col min="15142" max="15142" width="12.5703125" style="159" customWidth="1"/>
    <col min="15143" max="15143" width="12.42578125" style="159" customWidth="1"/>
    <col min="15144" max="15144" width="13.28515625" style="159" customWidth="1"/>
    <col min="15145" max="15352" width="10.28515625" style="159" customWidth="1"/>
    <col min="15353" max="15353" width="16.7109375" style="159" customWidth="1"/>
    <col min="15354" max="15354" width="115" style="159" customWidth="1"/>
    <col min="15355" max="15355" width="5.28515625" style="159"/>
    <col min="15356" max="15356" width="16.7109375" style="159" customWidth="1"/>
    <col min="15357" max="15357" width="115" style="159" customWidth="1"/>
    <col min="15358" max="15358" width="5.28515625" style="159" customWidth="1"/>
    <col min="15359" max="15359" width="5.42578125" style="159" customWidth="1"/>
    <col min="15360" max="15360" width="7.5703125" style="159" customWidth="1"/>
    <col min="15361" max="15361" width="12.140625" style="159" customWidth="1"/>
    <col min="15362" max="15364" width="5.85546875" style="159" customWidth="1"/>
    <col min="15365" max="15365" width="26.28515625" style="159" customWidth="1"/>
    <col min="15366" max="15385" width="12.140625" style="159" customWidth="1"/>
    <col min="15386" max="15386" width="13" style="159" customWidth="1"/>
    <col min="15387" max="15387" width="12" style="159" customWidth="1"/>
    <col min="15388" max="15388" width="11.85546875" style="159" customWidth="1"/>
    <col min="15389" max="15389" width="13.28515625" style="159" customWidth="1"/>
    <col min="15390" max="15390" width="11.85546875" style="159" customWidth="1"/>
    <col min="15391" max="15392" width="10.85546875" style="159" customWidth="1"/>
    <col min="15393" max="15396" width="12.140625" style="159" customWidth="1"/>
    <col min="15397" max="15397" width="13" style="159" customWidth="1"/>
    <col min="15398" max="15398" width="12.5703125" style="159" customWidth="1"/>
    <col min="15399" max="15399" width="12.42578125" style="159" customWidth="1"/>
    <col min="15400" max="15400" width="13.28515625" style="159" customWidth="1"/>
    <col min="15401" max="15608" width="10.28515625" style="159" customWidth="1"/>
    <col min="15609" max="15609" width="16.7109375" style="159" customWidth="1"/>
    <col min="15610" max="15610" width="115" style="159" customWidth="1"/>
    <col min="15611" max="15611" width="5.28515625" style="159"/>
    <col min="15612" max="15612" width="16.7109375" style="159" customWidth="1"/>
    <col min="15613" max="15613" width="115" style="159" customWidth="1"/>
    <col min="15614" max="15614" width="5.28515625" style="159" customWidth="1"/>
    <col min="15615" max="15615" width="5.42578125" style="159" customWidth="1"/>
    <col min="15616" max="15616" width="7.5703125" style="159" customWidth="1"/>
    <col min="15617" max="15617" width="12.140625" style="159" customWidth="1"/>
    <col min="15618" max="15620" width="5.85546875" style="159" customWidth="1"/>
    <col min="15621" max="15621" width="26.28515625" style="159" customWidth="1"/>
    <col min="15622" max="15641" width="12.140625" style="159" customWidth="1"/>
    <col min="15642" max="15642" width="13" style="159" customWidth="1"/>
    <col min="15643" max="15643" width="12" style="159" customWidth="1"/>
    <col min="15644" max="15644" width="11.85546875" style="159" customWidth="1"/>
    <col min="15645" max="15645" width="13.28515625" style="159" customWidth="1"/>
    <col min="15646" max="15646" width="11.85546875" style="159" customWidth="1"/>
    <col min="15647" max="15648" width="10.85546875" style="159" customWidth="1"/>
    <col min="15649" max="15652" width="12.140625" style="159" customWidth="1"/>
    <col min="15653" max="15653" width="13" style="159" customWidth="1"/>
    <col min="15654" max="15654" width="12.5703125" style="159" customWidth="1"/>
    <col min="15655" max="15655" width="12.42578125" style="159" customWidth="1"/>
    <col min="15656" max="15656" width="13.28515625" style="159" customWidth="1"/>
    <col min="15657" max="15864" width="10.28515625" style="159" customWidth="1"/>
    <col min="15865" max="15865" width="16.7109375" style="159" customWidth="1"/>
    <col min="15866" max="15866" width="115" style="159" customWidth="1"/>
    <col min="15867" max="15867" width="5.28515625" style="159"/>
    <col min="15868" max="15868" width="16.7109375" style="159" customWidth="1"/>
    <col min="15869" max="15869" width="115" style="159" customWidth="1"/>
    <col min="15870" max="15870" width="5.28515625" style="159" customWidth="1"/>
    <col min="15871" max="15871" width="5.42578125" style="159" customWidth="1"/>
    <col min="15872" max="15872" width="7.5703125" style="159" customWidth="1"/>
    <col min="15873" max="15873" width="12.140625" style="159" customWidth="1"/>
    <col min="15874" max="15876" width="5.85546875" style="159" customWidth="1"/>
    <col min="15877" max="15877" width="26.28515625" style="159" customWidth="1"/>
    <col min="15878" max="15897" width="12.140625" style="159" customWidth="1"/>
    <col min="15898" max="15898" width="13" style="159" customWidth="1"/>
    <col min="15899" max="15899" width="12" style="159" customWidth="1"/>
    <col min="15900" max="15900" width="11.85546875" style="159" customWidth="1"/>
    <col min="15901" max="15901" width="13.28515625" style="159" customWidth="1"/>
    <col min="15902" max="15902" width="11.85546875" style="159" customWidth="1"/>
    <col min="15903" max="15904" width="10.85546875" style="159" customWidth="1"/>
    <col min="15905" max="15908" width="12.140625" style="159" customWidth="1"/>
    <col min="15909" max="15909" width="13" style="159" customWidth="1"/>
    <col min="15910" max="15910" width="12.5703125" style="159" customWidth="1"/>
    <col min="15911" max="15911" width="12.42578125" style="159" customWidth="1"/>
    <col min="15912" max="15912" width="13.28515625" style="159" customWidth="1"/>
    <col min="15913" max="16120" width="10.28515625" style="159" customWidth="1"/>
    <col min="16121" max="16121" width="16.7109375" style="159" customWidth="1"/>
    <col min="16122" max="16122" width="115" style="159" customWidth="1"/>
    <col min="16123" max="16123" width="5.28515625" style="159"/>
    <col min="16124" max="16124" width="16.7109375" style="159" customWidth="1"/>
    <col min="16125" max="16125" width="115" style="159" customWidth="1"/>
    <col min="16126" max="16126" width="5.28515625" style="159" customWidth="1"/>
    <col min="16127" max="16127" width="5.42578125" style="159" customWidth="1"/>
    <col min="16128" max="16128" width="7.5703125" style="159" customWidth="1"/>
    <col min="16129" max="16129" width="12.140625" style="159" customWidth="1"/>
    <col min="16130" max="16132" width="5.85546875" style="159" customWidth="1"/>
    <col min="16133" max="16133" width="26.28515625" style="159" customWidth="1"/>
    <col min="16134" max="16153" width="12.140625" style="159" customWidth="1"/>
    <col min="16154" max="16154" width="13" style="159" customWidth="1"/>
    <col min="16155" max="16155" width="12" style="159" customWidth="1"/>
    <col min="16156" max="16156" width="11.85546875" style="159" customWidth="1"/>
    <col min="16157" max="16157" width="13.28515625" style="159" customWidth="1"/>
    <col min="16158" max="16158" width="11.85546875" style="159" customWidth="1"/>
    <col min="16159" max="16160" width="10.85546875" style="159" customWidth="1"/>
    <col min="16161" max="16164" width="12.140625" style="159" customWidth="1"/>
    <col min="16165" max="16165" width="13" style="159" customWidth="1"/>
    <col min="16166" max="16166" width="12.5703125" style="159" customWidth="1"/>
    <col min="16167" max="16167" width="12.42578125" style="159" customWidth="1"/>
    <col min="16168" max="16168" width="13.28515625" style="159" customWidth="1"/>
    <col min="16169" max="16384" width="10.28515625" style="159" customWidth="1"/>
  </cols>
  <sheetData>
    <row r="1" spans="1:22" s="151" customFormat="1" x14ac:dyDescent="0.25">
      <c r="A1" s="126" t="s">
        <v>90</v>
      </c>
      <c r="B1" s="152" t="s">
        <v>2041</v>
      </c>
      <c r="C1" s="938" t="s">
        <v>1076</v>
      </c>
      <c r="D1" s="938"/>
      <c r="E1" s="938"/>
      <c r="F1" s="938"/>
      <c r="G1" s="150"/>
    </row>
    <row r="2" spans="1:22" s="151" customFormat="1" x14ac:dyDescent="0.25">
      <c r="A2" s="126" t="s">
        <v>92</v>
      </c>
      <c r="B2" s="370" t="s">
        <v>1082</v>
      </c>
      <c r="D2" s="436"/>
      <c r="E2" s="436"/>
      <c r="F2" s="435"/>
      <c r="G2" s="435"/>
      <c r="H2" s="435"/>
      <c r="I2" s="435"/>
      <c r="J2" s="435"/>
      <c r="K2" s="435"/>
    </row>
    <row r="3" spans="1:22" s="151" customFormat="1" x14ac:dyDescent="0.25">
      <c r="A3" s="126" t="s">
        <v>94</v>
      </c>
      <c r="B3" s="155" t="s">
        <v>1083</v>
      </c>
      <c r="D3" s="438"/>
      <c r="E3" s="438"/>
      <c r="F3" s="437"/>
      <c r="G3" s="437"/>
      <c r="H3" s="437"/>
      <c r="I3" s="439"/>
    </row>
    <row r="4" spans="1:22" s="151" customFormat="1" x14ac:dyDescent="0.25">
      <c r="A4" s="126" t="s">
        <v>96</v>
      </c>
      <c r="B4" s="155" t="s">
        <v>1880</v>
      </c>
      <c r="D4" s="438"/>
      <c r="E4" s="438"/>
      <c r="F4" s="437"/>
      <c r="G4" s="437"/>
      <c r="H4" s="437"/>
      <c r="I4" s="439"/>
    </row>
    <row r="5" spans="1:22" s="151" customFormat="1" x14ac:dyDescent="0.25">
      <c r="A5" s="130" t="s">
        <v>98</v>
      </c>
      <c r="B5" s="925"/>
      <c r="D5" s="438"/>
      <c r="E5" s="438"/>
      <c r="F5" s="437"/>
      <c r="G5" s="437"/>
      <c r="H5" s="437"/>
      <c r="I5" s="439"/>
    </row>
    <row r="6" spans="1:22" s="151" customFormat="1" x14ac:dyDescent="0.25">
      <c r="A6" s="130" t="s">
        <v>99</v>
      </c>
      <c r="B6" s="156"/>
      <c r="D6" s="438"/>
      <c r="E6" s="438"/>
      <c r="F6" s="437"/>
      <c r="G6" s="437"/>
      <c r="H6" s="437"/>
      <c r="I6" s="439"/>
    </row>
    <row r="7" spans="1:22" ht="73.5" customHeight="1" x14ac:dyDescent="0.25">
      <c r="F7" s="450" t="s">
        <v>1084</v>
      </c>
      <c r="G7" s="450" t="s">
        <v>1085</v>
      </c>
      <c r="H7" s="450" t="s">
        <v>1086</v>
      </c>
      <c r="V7" s="158"/>
    </row>
    <row r="8" spans="1:22" ht="30" customHeight="1" x14ac:dyDescent="0.25">
      <c r="F8" s="451" t="s">
        <v>1087</v>
      </c>
      <c r="G8" s="451" t="s">
        <v>1088</v>
      </c>
      <c r="H8" s="451" t="s">
        <v>1089</v>
      </c>
      <c r="V8" s="158"/>
    </row>
    <row r="9" spans="1:22" x14ac:dyDescent="0.25">
      <c r="D9" s="628" t="s">
        <v>1090</v>
      </c>
      <c r="E9" s="629">
        <v>39113</v>
      </c>
      <c r="F9" s="444">
        <v>22.75523695784608</v>
      </c>
      <c r="G9" s="444">
        <v>1.7316090150932963</v>
      </c>
      <c r="H9" s="444">
        <v>14.780691503300625</v>
      </c>
      <c r="V9" s="158"/>
    </row>
    <row r="10" spans="1:22" x14ac:dyDescent="0.25">
      <c r="D10" s="630">
        <v>39141</v>
      </c>
      <c r="E10" s="631">
        <v>39141</v>
      </c>
      <c r="F10" s="444">
        <v>22.240147765903675</v>
      </c>
      <c r="G10" s="444">
        <v>1.7017622656904849</v>
      </c>
      <c r="H10" s="444">
        <v>14.130147765903677</v>
      </c>
      <c r="V10" s="158"/>
    </row>
    <row r="11" spans="1:22" x14ac:dyDescent="0.25">
      <c r="D11" s="630">
        <v>39172</v>
      </c>
      <c r="E11" s="631">
        <v>39172</v>
      </c>
      <c r="F11" s="444">
        <v>22.457725418861489</v>
      </c>
      <c r="G11" s="444">
        <v>1.7285923786691697</v>
      </c>
      <c r="H11" s="444">
        <v>14.594648495784567</v>
      </c>
      <c r="V11" s="158"/>
    </row>
    <row r="12" spans="1:22" x14ac:dyDescent="0.25">
      <c r="D12" s="630">
        <v>39202</v>
      </c>
      <c r="E12" s="631">
        <v>39202</v>
      </c>
      <c r="F12" s="444">
        <v>21.859472800926913</v>
      </c>
      <c r="G12" s="444">
        <v>1.6934563231102386</v>
      </c>
      <c r="H12" s="444">
        <v>14.470525432505863</v>
      </c>
      <c r="V12" s="158"/>
    </row>
    <row r="13" spans="1:22" x14ac:dyDescent="0.25">
      <c r="D13" s="630">
        <v>39233</v>
      </c>
      <c r="E13" s="631">
        <v>39233</v>
      </c>
      <c r="F13" s="444">
        <v>21.489235946262337</v>
      </c>
      <c r="G13" s="444">
        <v>1.6756495727345329</v>
      </c>
      <c r="H13" s="444">
        <v>14.193997851024239</v>
      </c>
      <c r="V13" s="158"/>
    </row>
    <row r="14" spans="1:22" x14ac:dyDescent="0.25">
      <c r="D14" s="630">
        <v>39263</v>
      </c>
      <c r="E14" s="631">
        <v>39263</v>
      </c>
      <c r="F14" s="444">
        <v>21.310574229624258</v>
      </c>
      <c r="G14" s="444">
        <v>1.6739432075220839</v>
      </c>
      <c r="H14" s="444">
        <v>14.012748142667739</v>
      </c>
      <c r="V14" s="158"/>
    </row>
    <row r="15" spans="1:22" x14ac:dyDescent="0.25">
      <c r="D15" s="630">
        <v>39294</v>
      </c>
      <c r="E15" s="631">
        <v>39294</v>
      </c>
      <c r="F15" s="444">
        <v>22.243337269394235</v>
      </c>
      <c r="G15" s="444">
        <v>1.7570897412862381</v>
      </c>
      <c r="H15" s="444">
        <v>15.188791814848781</v>
      </c>
      <c r="V15" s="158"/>
    </row>
    <row r="16" spans="1:22" x14ac:dyDescent="0.25">
      <c r="D16" s="630">
        <v>39325</v>
      </c>
      <c r="E16" s="631">
        <v>39325</v>
      </c>
      <c r="F16" s="444">
        <v>21.596959082512242</v>
      </c>
      <c r="G16" s="444">
        <v>1.7175259904834101</v>
      </c>
      <c r="H16" s="444">
        <v>14.32600670155986</v>
      </c>
      <c r="V16" s="158"/>
    </row>
    <row r="17" spans="4:22" x14ac:dyDescent="0.25">
      <c r="D17" s="630">
        <v>39355</v>
      </c>
      <c r="E17" s="631">
        <v>39355</v>
      </c>
      <c r="F17" s="444">
        <v>20.35103402238845</v>
      </c>
      <c r="G17" s="444">
        <v>1.6267641846418748</v>
      </c>
      <c r="H17" s="444">
        <v>13.089034022388452</v>
      </c>
      <c r="V17" s="158"/>
    </row>
    <row r="18" spans="4:22" x14ac:dyDescent="0.25">
      <c r="D18" s="630">
        <v>39386</v>
      </c>
      <c r="E18" s="631">
        <v>39386</v>
      </c>
      <c r="F18" s="444">
        <v>17.210746848648636</v>
      </c>
      <c r="G18" s="444">
        <v>1.3787959799049649</v>
      </c>
      <c r="H18" s="444">
        <v>10.078365896267682</v>
      </c>
      <c r="V18" s="158"/>
    </row>
    <row r="19" spans="4:22" x14ac:dyDescent="0.25">
      <c r="D19" s="630">
        <v>39416</v>
      </c>
      <c r="E19" s="631">
        <v>39416</v>
      </c>
      <c r="F19" s="444">
        <v>17.762338185851856</v>
      </c>
      <c r="G19" s="444">
        <v>1.4241617368217396</v>
      </c>
      <c r="H19" s="444">
        <v>10.54567151918519</v>
      </c>
      <c r="V19" s="158"/>
    </row>
    <row r="20" spans="4:22" x14ac:dyDescent="0.25">
      <c r="D20" s="630">
        <v>39447</v>
      </c>
      <c r="E20" s="632">
        <v>39447</v>
      </c>
      <c r="F20" s="444">
        <v>17.344772221696285</v>
      </c>
      <c r="G20" s="444">
        <v>1.3887457694793457</v>
      </c>
      <c r="H20" s="444">
        <v>9.9777133981668733</v>
      </c>
      <c r="V20" s="158"/>
    </row>
    <row r="21" spans="4:22" x14ac:dyDescent="0.25">
      <c r="D21" s="628">
        <v>39448</v>
      </c>
      <c r="E21" s="629">
        <v>39478</v>
      </c>
      <c r="F21" s="444">
        <v>16.332815814628628</v>
      </c>
      <c r="G21" s="444">
        <v>1.3017707787316712</v>
      </c>
      <c r="H21" s="444">
        <v>8.8964521782649904</v>
      </c>
      <c r="V21" s="158"/>
    </row>
    <row r="22" spans="4:22" x14ac:dyDescent="0.25">
      <c r="D22" s="630">
        <v>39507</v>
      </c>
      <c r="E22" s="631">
        <v>39507</v>
      </c>
      <c r="F22" s="444">
        <v>15.661618435988773</v>
      </c>
      <c r="G22" s="444">
        <v>1.2410776384327944</v>
      </c>
      <c r="H22" s="444">
        <v>7.7859041502744875</v>
      </c>
      <c r="V22" s="158"/>
    </row>
    <row r="23" spans="4:22" x14ac:dyDescent="0.25">
      <c r="D23" s="630">
        <v>39538</v>
      </c>
      <c r="E23" s="631">
        <v>39538</v>
      </c>
      <c r="F23" s="444">
        <v>14.807945840929298</v>
      </c>
      <c r="G23" s="444">
        <v>1.1681192053365859</v>
      </c>
      <c r="H23" s="444">
        <v>6.1694458409292974</v>
      </c>
      <c r="V23" s="158"/>
    </row>
    <row r="24" spans="4:22" x14ac:dyDescent="0.25">
      <c r="D24" s="630">
        <v>39568</v>
      </c>
      <c r="E24" s="631">
        <v>39568</v>
      </c>
      <c r="F24" s="444">
        <v>15.55229211465983</v>
      </c>
      <c r="G24" s="444">
        <v>1.2196710286159447</v>
      </c>
      <c r="H24" s="444">
        <v>6.6750193873871027</v>
      </c>
      <c r="V24" s="158"/>
    </row>
    <row r="25" spans="4:22" x14ac:dyDescent="0.25">
      <c r="D25" s="630">
        <v>39599</v>
      </c>
      <c r="E25" s="631">
        <v>39599</v>
      </c>
      <c r="F25" s="444">
        <v>14.884247377079532</v>
      </c>
      <c r="G25" s="444">
        <v>1.1642769879593788</v>
      </c>
      <c r="H25" s="444">
        <v>5.9358263244479534</v>
      </c>
      <c r="V25" s="158"/>
    </row>
    <row r="26" spans="4:22" x14ac:dyDescent="0.25">
      <c r="D26" s="630">
        <v>39629</v>
      </c>
      <c r="E26" s="631">
        <v>39629</v>
      </c>
      <c r="F26" s="444">
        <v>15.017218542821004</v>
      </c>
      <c r="G26" s="444">
        <v>1.1742339127635397</v>
      </c>
      <c r="H26" s="444">
        <v>5.6557899713924318</v>
      </c>
      <c r="V26" s="158"/>
    </row>
    <row r="27" spans="4:22" x14ac:dyDescent="0.25">
      <c r="D27" s="630">
        <v>39660</v>
      </c>
      <c r="E27" s="631">
        <v>39660</v>
      </c>
      <c r="F27" s="444">
        <v>14.353552301827799</v>
      </c>
      <c r="G27" s="444">
        <v>1.1212717340846845</v>
      </c>
      <c r="H27" s="444">
        <v>5.59224795400171</v>
      </c>
      <c r="V27" s="158"/>
    </row>
    <row r="28" spans="4:22" x14ac:dyDescent="0.25">
      <c r="D28" s="630">
        <v>39691</v>
      </c>
      <c r="E28" s="631">
        <v>39691</v>
      </c>
      <c r="F28" s="444">
        <v>14.501505806747412</v>
      </c>
      <c r="G28" s="444">
        <v>1.1322288952947961</v>
      </c>
      <c r="H28" s="444">
        <v>5.9200058067474135</v>
      </c>
      <c r="V28" s="158"/>
    </row>
    <row r="29" spans="4:22" x14ac:dyDescent="0.25">
      <c r="D29" s="630">
        <v>39721</v>
      </c>
      <c r="E29" s="631">
        <v>39721</v>
      </c>
      <c r="F29" s="444">
        <v>19.594074075855577</v>
      </c>
      <c r="G29" s="444">
        <v>1.5262361027501472</v>
      </c>
      <c r="H29" s="444">
        <v>10.835437712219214</v>
      </c>
      <c r="V29" s="158"/>
    </row>
    <row r="30" spans="4:22" x14ac:dyDescent="0.25">
      <c r="D30" s="630">
        <v>39752</v>
      </c>
      <c r="E30" s="631">
        <v>39752</v>
      </c>
      <c r="F30" s="444">
        <v>17.071196248164554</v>
      </c>
      <c r="G30" s="444">
        <v>1.3183000487528933</v>
      </c>
      <c r="H30" s="444">
        <v>6.7121486291169337</v>
      </c>
      <c r="V30" s="158"/>
    </row>
    <row r="31" spans="4:22" x14ac:dyDescent="0.25">
      <c r="D31" s="630">
        <v>39782</v>
      </c>
      <c r="E31" s="631">
        <v>39782</v>
      </c>
      <c r="F31" s="444">
        <v>16.071964748977514</v>
      </c>
      <c r="G31" s="444">
        <v>1.2348922095608235</v>
      </c>
      <c r="H31" s="444">
        <v>4.3929647489775157</v>
      </c>
      <c r="V31" s="158"/>
    </row>
    <row r="32" spans="4:22" x14ac:dyDescent="0.25">
      <c r="D32" s="630">
        <v>39783</v>
      </c>
      <c r="E32" s="631">
        <v>39813</v>
      </c>
      <c r="F32" s="444">
        <v>11.317671940221883</v>
      </c>
      <c r="G32" s="444">
        <v>0.86553929584921641</v>
      </c>
      <c r="H32" s="444">
        <v>1.9645140454850409</v>
      </c>
      <c r="V32" s="158"/>
    </row>
    <row r="33" spans="4:22" x14ac:dyDescent="0.25">
      <c r="D33" s="628">
        <v>39844</v>
      </c>
      <c r="E33" s="629">
        <v>39844</v>
      </c>
      <c r="F33" s="444">
        <v>11.42954981514688</v>
      </c>
      <c r="G33" s="444">
        <v>0.86581859285588536</v>
      </c>
      <c r="H33" s="444">
        <v>2.233549815146878</v>
      </c>
      <c r="V33" s="158"/>
    </row>
    <row r="34" spans="4:22" x14ac:dyDescent="0.25">
      <c r="D34" s="630">
        <v>39872</v>
      </c>
      <c r="E34" s="631">
        <v>39872</v>
      </c>
      <c r="F34" s="444">
        <v>10.926216524187545</v>
      </c>
      <c r="G34" s="444">
        <v>0.81808567645965846</v>
      </c>
      <c r="H34" s="444">
        <v>0.20671652418754505</v>
      </c>
      <c r="V34" s="158"/>
    </row>
    <row r="35" spans="4:22" x14ac:dyDescent="0.25">
      <c r="D35" s="630">
        <v>39903</v>
      </c>
      <c r="E35" s="631">
        <v>39903</v>
      </c>
      <c r="F35" s="444">
        <v>12.404828155642504</v>
      </c>
      <c r="G35" s="444">
        <v>0.91927812691236332</v>
      </c>
      <c r="H35" s="444">
        <v>1.1561917920061386</v>
      </c>
      <c r="V35" s="158"/>
    </row>
    <row r="36" spans="4:22" x14ac:dyDescent="0.25">
      <c r="D36" s="630">
        <v>39933</v>
      </c>
      <c r="E36" s="631">
        <v>39933</v>
      </c>
      <c r="F36" s="444">
        <v>10.833207244785095</v>
      </c>
      <c r="G36" s="444">
        <v>0.79861952058464492</v>
      </c>
      <c r="H36" s="444">
        <v>0.73796914954699666</v>
      </c>
      <c r="V36" s="158"/>
    </row>
    <row r="37" spans="4:22" x14ac:dyDescent="0.25">
      <c r="D37" s="630">
        <v>39964</v>
      </c>
      <c r="E37" s="631">
        <v>39964</v>
      </c>
      <c r="F37" s="444">
        <v>11.619248420765839</v>
      </c>
      <c r="G37" s="444">
        <v>0.85280840453301732</v>
      </c>
      <c r="H37" s="444">
        <v>2.2922484207658389</v>
      </c>
      <c r="V37" s="158"/>
    </row>
    <row r="38" spans="4:22" x14ac:dyDescent="0.25">
      <c r="D38" s="630">
        <v>39994</v>
      </c>
      <c r="E38" s="631">
        <v>39994</v>
      </c>
      <c r="F38" s="444">
        <v>11.183207262234216</v>
      </c>
      <c r="G38" s="444">
        <v>0.81791630548423444</v>
      </c>
      <c r="H38" s="444">
        <v>1.815112024138978</v>
      </c>
      <c r="V38" s="158"/>
    </row>
    <row r="39" spans="4:22" x14ac:dyDescent="0.25">
      <c r="D39" s="630">
        <v>40025</v>
      </c>
      <c r="E39" s="631">
        <v>40025</v>
      </c>
      <c r="F39" s="444">
        <v>10.418483520036796</v>
      </c>
      <c r="G39" s="444">
        <v>0.76347096692488103</v>
      </c>
      <c r="H39" s="444">
        <v>1.5506574330802732</v>
      </c>
      <c r="V39" s="158"/>
    </row>
    <row r="40" spans="4:22" x14ac:dyDescent="0.25">
      <c r="D40" s="630">
        <v>40056</v>
      </c>
      <c r="E40" s="631">
        <v>40056</v>
      </c>
      <c r="F40" s="444">
        <v>9.7487590192819589</v>
      </c>
      <c r="G40" s="444">
        <v>0.71610990754502812</v>
      </c>
      <c r="H40" s="444">
        <v>1.9156011245451161</v>
      </c>
      <c r="V40" s="158"/>
    </row>
    <row r="41" spans="4:22" x14ac:dyDescent="0.25">
      <c r="D41" s="630">
        <v>40086</v>
      </c>
      <c r="E41" s="631">
        <v>40086</v>
      </c>
      <c r="F41" s="444">
        <v>5.0201113059757025</v>
      </c>
      <c r="G41" s="444">
        <v>0.3705554600850916</v>
      </c>
      <c r="H41" s="444">
        <v>-2.1935250576606604</v>
      </c>
      <c r="V41" s="158"/>
    </row>
    <row r="42" spans="4:22" x14ac:dyDescent="0.25">
      <c r="D42" s="630">
        <v>40117</v>
      </c>
      <c r="E42" s="631">
        <v>40117</v>
      </c>
      <c r="F42" s="444">
        <v>7.1032124624535218</v>
      </c>
      <c r="G42" s="444">
        <v>0.53040152601496182</v>
      </c>
      <c r="H42" s="444">
        <v>0.5579743672154267</v>
      </c>
      <c r="V42" s="158"/>
    </row>
    <row r="43" spans="4:22" x14ac:dyDescent="0.25">
      <c r="D43" s="630">
        <v>40147</v>
      </c>
      <c r="E43" s="631">
        <v>40147</v>
      </c>
      <c r="F43" s="444">
        <v>7.0195758660787728</v>
      </c>
      <c r="G43" s="444">
        <v>0.52976709639060915</v>
      </c>
      <c r="H43" s="444">
        <v>0.74107586607877352</v>
      </c>
      <c r="V43" s="158"/>
    </row>
    <row r="44" spans="4:22" x14ac:dyDescent="0.25">
      <c r="D44" s="630">
        <v>40178</v>
      </c>
      <c r="E44" s="631">
        <v>40178</v>
      </c>
      <c r="F44" s="444">
        <v>9.8508127159042882</v>
      </c>
      <c r="G44" s="444">
        <v>0.75005337756905488</v>
      </c>
      <c r="H44" s="444">
        <v>3.7936698587614321</v>
      </c>
      <c r="V44" s="158"/>
    </row>
    <row r="45" spans="4:22" x14ac:dyDescent="0.25">
      <c r="D45" s="628">
        <v>40209</v>
      </c>
      <c r="E45" s="629">
        <v>40209</v>
      </c>
      <c r="F45" s="444">
        <v>9.7378005457438377</v>
      </c>
      <c r="G45" s="444">
        <v>0.75014690912066639</v>
      </c>
      <c r="H45" s="444">
        <v>3.934800545743836</v>
      </c>
      <c r="V45" s="158"/>
    </row>
    <row r="46" spans="4:22" x14ac:dyDescent="0.25">
      <c r="D46" s="630">
        <v>40237</v>
      </c>
      <c r="E46" s="631">
        <v>40237</v>
      </c>
      <c r="F46" s="444">
        <v>10.623839107469292</v>
      </c>
      <c r="G46" s="444">
        <v>0.82930570607179688</v>
      </c>
      <c r="H46" s="444">
        <v>4.9708391074692919</v>
      </c>
      <c r="V46" s="158"/>
    </row>
    <row r="47" spans="4:22" x14ac:dyDescent="0.25">
      <c r="D47" s="630">
        <v>40268</v>
      </c>
      <c r="E47" s="631">
        <v>40268</v>
      </c>
      <c r="F47" s="444">
        <v>10.363865588242611</v>
      </c>
      <c r="G47" s="444">
        <v>0.82211776814771553</v>
      </c>
      <c r="H47" s="444">
        <v>5.0411383155153375</v>
      </c>
      <c r="V47" s="158"/>
    </row>
    <row r="48" spans="4:22" x14ac:dyDescent="0.25">
      <c r="D48" s="630">
        <v>40298</v>
      </c>
      <c r="E48" s="631">
        <v>40298</v>
      </c>
      <c r="F48" s="444">
        <v>11.531942672383808</v>
      </c>
      <c r="G48" s="444">
        <v>0.92596823835051512</v>
      </c>
      <c r="H48" s="444">
        <v>6.5762283866695235</v>
      </c>
      <c r="V48" s="158"/>
    </row>
    <row r="49" spans="4:22" x14ac:dyDescent="0.25">
      <c r="D49" s="630">
        <v>40329</v>
      </c>
      <c r="E49" s="631">
        <v>40329</v>
      </c>
      <c r="F49" s="444">
        <v>11.786442790405435</v>
      </c>
      <c r="G49" s="444">
        <v>0.95312983073323776</v>
      </c>
      <c r="H49" s="444">
        <v>6.7269427904054364</v>
      </c>
      <c r="V49" s="158"/>
    </row>
    <row r="50" spans="4:22" x14ac:dyDescent="0.25">
      <c r="D50" s="630">
        <v>40359</v>
      </c>
      <c r="E50" s="631">
        <v>40359</v>
      </c>
      <c r="F50" s="444">
        <v>7.7213824185824436</v>
      </c>
      <c r="G50" s="444">
        <v>0.62694559840998421</v>
      </c>
      <c r="H50" s="444">
        <v>2.3922915094915345</v>
      </c>
      <c r="V50" s="158"/>
    </row>
    <row r="51" spans="4:22" x14ac:dyDescent="0.25">
      <c r="D51" s="630">
        <v>40390</v>
      </c>
      <c r="E51" s="631">
        <v>40390</v>
      </c>
      <c r="F51" s="444">
        <v>6.6449860938767911</v>
      </c>
      <c r="G51" s="444">
        <v>0.54049911249044835</v>
      </c>
      <c r="H51" s="444">
        <v>1.1395315484222452</v>
      </c>
      <c r="V51" s="158"/>
    </row>
    <row r="52" spans="4:22" x14ac:dyDescent="0.25">
      <c r="D52" s="630">
        <v>40421</v>
      </c>
      <c r="E52" s="631">
        <v>40421</v>
      </c>
      <c r="F52" s="444">
        <v>6.545784935658677</v>
      </c>
      <c r="G52" s="444">
        <v>0.53273194367985643</v>
      </c>
      <c r="H52" s="444">
        <v>1.0138801737539156</v>
      </c>
      <c r="V52" s="158"/>
    </row>
    <row r="53" spans="4:22" x14ac:dyDescent="0.25">
      <c r="D53" s="630">
        <v>40451</v>
      </c>
      <c r="E53" s="631">
        <v>40451</v>
      </c>
      <c r="F53" s="444">
        <v>2.4972878699286403</v>
      </c>
      <c r="G53" s="444">
        <v>0.2038973720685886</v>
      </c>
      <c r="H53" s="444">
        <v>-3.2508939482531787</v>
      </c>
      <c r="V53" s="158"/>
    </row>
    <row r="54" spans="4:22" x14ac:dyDescent="0.25">
      <c r="D54" s="630">
        <v>40482</v>
      </c>
      <c r="E54" s="631">
        <v>40482</v>
      </c>
      <c r="F54" s="444">
        <v>0.9379176666047403</v>
      </c>
      <c r="G54" s="444">
        <v>7.6952754599363002E-2</v>
      </c>
      <c r="H54" s="444">
        <v>-4.7611299524428796</v>
      </c>
      <c r="V54" s="158"/>
    </row>
    <row r="55" spans="4:22" x14ac:dyDescent="0.25">
      <c r="D55" s="630">
        <v>40512</v>
      </c>
      <c r="E55" s="631">
        <v>40512</v>
      </c>
      <c r="F55" s="444">
        <v>1.3744594775148757</v>
      </c>
      <c r="G55" s="444">
        <v>0.11301715414564757</v>
      </c>
      <c r="H55" s="444">
        <v>-4.5003024272470302</v>
      </c>
      <c r="V55" s="158"/>
    </row>
    <row r="56" spans="4:22" x14ac:dyDescent="0.25">
      <c r="D56" s="630">
        <v>40543</v>
      </c>
      <c r="E56" s="631">
        <v>40543</v>
      </c>
      <c r="F56" s="444">
        <v>-7.389405662925716E-3</v>
      </c>
      <c r="G56" s="444">
        <v>-6.09921919207606E-4</v>
      </c>
      <c r="H56" s="444">
        <v>-6.1373894056629261</v>
      </c>
      <c r="V56" s="158"/>
    </row>
    <row r="57" spans="4:22" x14ac:dyDescent="0.25">
      <c r="D57" s="628">
        <v>40574</v>
      </c>
      <c r="E57" s="629">
        <v>40574</v>
      </c>
      <c r="F57" s="444">
        <v>-0.97551094134530869</v>
      </c>
      <c r="G57" s="444">
        <v>-8.0771983557963015E-2</v>
      </c>
      <c r="H57" s="444">
        <v>-7.0078918937262618</v>
      </c>
      <c r="V57" s="158"/>
    </row>
    <row r="58" spans="4:22" x14ac:dyDescent="0.25">
      <c r="D58" s="630">
        <v>40602</v>
      </c>
      <c r="E58" s="631">
        <v>40602</v>
      </c>
      <c r="F58" s="444">
        <v>-1.5143962217350706</v>
      </c>
      <c r="G58" s="444">
        <v>-0.125952854567984</v>
      </c>
      <c r="H58" s="444">
        <v>-7.4613962217350709</v>
      </c>
      <c r="V58" s="158"/>
    </row>
    <row r="59" spans="4:22" x14ac:dyDescent="0.25">
      <c r="D59" s="630">
        <v>40633</v>
      </c>
      <c r="E59" s="631">
        <v>40633</v>
      </c>
      <c r="F59" s="444">
        <v>-2.2801663101352259</v>
      </c>
      <c r="G59" s="444">
        <v>-0.19010503427110895</v>
      </c>
      <c r="H59" s="444">
        <v>-8.1639758339447503</v>
      </c>
      <c r="V59" s="158"/>
    </row>
    <row r="60" spans="4:22" x14ac:dyDescent="0.25">
      <c r="D60" s="630">
        <v>40663</v>
      </c>
      <c r="E60" s="631">
        <v>40663</v>
      </c>
      <c r="F60" s="444">
        <v>-3.7953738862966304</v>
      </c>
      <c r="G60" s="444">
        <v>-0.31740641325012059</v>
      </c>
      <c r="H60" s="444">
        <v>-9.7258738862966307</v>
      </c>
      <c r="V60" s="158"/>
    </row>
    <row r="61" spans="4:22" x14ac:dyDescent="0.25">
      <c r="D61" s="630">
        <v>40694</v>
      </c>
      <c r="E61" s="631">
        <v>40694</v>
      </c>
      <c r="F61" s="444">
        <v>-4.1764295962747227</v>
      </c>
      <c r="G61" s="444">
        <v>-0.35081349702325565</v>
      </c>
      <c r="H61" s="444">
        <v>-10.067338687183813</v>
      </c>
      <c r="V61" s="158"/>
    </row>
    <row r="62" spans="4:22" x14ac:dyDescent="0.25">
      <c r="D62" s="630">
        <v>40724</v>
      </c>
      <c r="E62" s="631">
        <v>40724</v>
      </c>
      <c r="F62" s="444">
        <v>0.39304200631097669</v>
      </c>
      <c r="G62" s="444">
        <v>3.32303712420534E-2</v>
      </c>
      <c r="H62" s="444">
        <v>-5.5321960889271198</v>
      </c>
      <c r="V62" s="158"/>
    </row>
    <row r="63" spans="4:22" x14ac:dyDescent="0.25">
      <c r="D63" s="630">
        <v>40755</v>
      </c>
      <c r="E63" s="631">
        <v>40755</v>
      </c>
      <c r="F63" s="444">
        <v>1.5848105775827797</v>
      </c>
      <c r="G63" s="444">
        <v>0.1343423298614938</v>
      </c>
      <c r="H63" s="444">
        <v>-4.2594751367029335</v>
      </c>
      <c r="V63" s="158"/>
    </row>
    <row r="64" spans="4:22" x14ac:dyDescent="0.25">
      <c r="D64" s="630">
        <v>40786</v>
      </c>
      <c r="E64" s="631">
        <v>40786</v>
      </c>
      <c r="F64" s="444">
        <v>1.4774016123608245</v>
      </c>
      <c r="G64" s="444">
        <v>0.12581491407853376</v>
      </c>
      <c r="H64" s="444">
        <v>-4.3982505615522181</v>
      </c>
      <c r="V64" s="158"/>
    </row>
    <row r="65" spans="4:22" x14ac:dyDescent="0.25">
      <c r="D65" s="630">
        <v>40816</v>
      </c>
      <c r="E65" s="631">
        <v>40816</v>
      </c>
      <c r="F65" s="444">
        <v>0.32678720989618526</v>
      </c>
      <c r="G65" s="444">
        <v>2.7797418586960488E-2</v>
      </c>
      <c r="H65" s="444">
        <v>-5.5295764264674512</v>
      </c>
      <c r="V65" s="158"/>
    </row>
    <row r="66" spans="4:22" x14ac:dyDescent="0.25">
      <c r="D66" s="630">
        <v>40847</v>
      </c>
      <c r="E66" s="631">
        <v>40847</v>
      </c>
      <c r="F66" s="444">
        <v>0.65461661856842979</v>
      </c>
      <c r="G66" s="444">
        <v>5.5545460001371998E-2</v>
      </c>
      <c r="H66" s="444">
        <v>-5.6133833814315688</v>
      </c>
      <c r="V66" s="158"/>
    </row>
    <row r="67" spans="4:22" x14ac:dyDescent="0.25">
      <c r="D67" s="630">
        <v>40877</v>
      </c>
      <c r="E67" s="631">
        <v>40877</v>
      </c>
      <c r="F67" s="444">
        <v>-1.8446760466337717</v>
      </c>
      <c r="G67" s="444">
        <v>-0.15684593627977272</v>
      </c>
      <c r="H67" s="444">
        <v>-8.8084855704432954</v>
      </c>
      <c r="V67" s="158"/>
    </row>
    <row r="68" spans="4:22" x14ac:dyDescent="0.25">
      <c r="D68" s="630">
        <v>40908</v>
      </c>
      <c r="E68" s="631">
        <v>40908</v>
      </c>
      <c r="F68" s="444">
        <v>-9.9006089857693809</v>
      </c>
      <c r="G68" s="444">
        <v>-0.84883153444155457</v>
      </c>
      <c r="H68" s="444">
        <v>-17.39156136672176</v>
      </c>
      <c r="V68" s="158"/>
    </row>
    <row r="69" spans="4:22" x14ac:dyDescent="0.25">
      <c r="D69" s="628">
        <v>40939</v>
      </c>
      <c r="E69" s="629">
        <v>40939</v>
      </c>
      <c r="F69" s="444">
        <v>-11.629186546977078</v>
      </c>
      <c r="G69" s="444">
        <v>-0.99981303566446211</v>
      </c>
      <c r="H69" s="444">
        <v>-19.97600472879526</v>
      </c>
      <c r="V69" s="158"/>
    </row>
    <row r="70" spans="4:22" x14ac:dyDescent="0.25">
      <c r="D70" s="630">
        <v>40967</v>
      </c>
      <c r="E70" s="631">
        <v>40968</v>
      </c>
      <c r="F70" s="444">
        <v>-11.090521644996464</v>
      </c>
      <c r="G70" s="444">
        <v>-0.95636190622480877</v>
      </c>
      <c r="H70" s="444">
        <v>-18.767664502139322</v>
      </c>
      <c r="V70" s="158"/>
    </row>
    <row r="71" spans="4:22" x14ac:dyDescent="0.25">
      <c r="D71" s="630">
        <v>40999</v>
      </c>
      <c r="E71" s="631">
        <v>40999</v>
      </c>
      <c r="F71" s="444">
        <v>-11.072553810962054</v>
      </c>
      <c r="G71" s="444">
        <v>-0.95914467422445415</v>
      </c>
      <c r="H71" s="444">
        <v>-18.560053810962053</v>
      </c>
      <c r="V71" s="158"/>
    </row>
    <row r="72" spans="4:22" x14ac:dyDescent="0.25">
      <c r="D72" s="630">
        <v>41029</v>
      </c>
      <c r="E72" s="631">
        <v>41029</v>
      </c>
      <c r="F72" s="444">
        <v>-11.21807800819929</v>
      </c>
      <c r="G72" s="444">
        <v>-0.97700021874844323</v>
      </c>
      <c r="H72" s="444">
        <v>-18.781411341532625</v>
      </c>
      <c r="V72" s="158"/>
    </row>
    <row r="73" spans="4:22" x14ac:dyDescent="0.25">
      <c r="D73" s="630">
        <v>41060</v>
      </c>
      <c r="E73" s="631">
        <v>41060</v>
      </c>
      <c r="F73" s="444">
        <v>-11.5170549690899</v>
      </c>
      <c r="G73" s="444">
        <v>-1.0077655293410097</v>
      </c>
      <c r="H73" s="444">
        <v>-18.884674016708949</v>
      </c>
      <c r="V73" s="158"/>
    </row>
    <row r="74" spans="4:22" x14ac:dyDescent="0.25">
      <c r="D74" s="630">
        <v>41090</v>
      </c>
      <c r="E74" s="631">
        <v>41090</v>
      </c>
      <c r="F74" s="444">
        <v>-15.459519930470181</v>
      </c>
      <c r="G74" s="444">
        <v>-1.3614844245023399</v>
      </c>
      <c r="H74" s="444">
        <v>-22.945710406660659</v>
      </c>
      <c r="V74" s="158"/>
    </row>
    <row r="75" spans="4:22" x14ac:dyDescent="0.25">
      <c r="D75" s="630">
        <v>41121</v>
      </c>
      <c r="E75" s="631">
        <v>41121</v>
      </c>
      <c r="F75" s="444">
        <v>-15.962621236664701</v>
      </c>
      <c r="G75" s="444">
        <v>-1.421396314695029</v>
      </c>
      <c r="H75" s="444">
        <v>-23.053075782119247</v>
      </c>
      <c r="V75" s="158"/>
    </row>
    <row r="76" spans="4:22" x14ac:dyDescent="0.25">
      <c r="D76" s="630">
        <v>41152</v>
      </c>
      <c r="E76" s="631">
        <v>41152</v>
      </c>
      <c r="F76" s="444">
        <v>-15.787544164445713</v>
      </c>
      <c r="G76" s="444">
        <v>-1.4219116997060572</v>
      </c>
      <c r="H76" s="444">
        <v>-22.69072598262753</v>
      </c>
      <c r="V76" s="158"/>
    </row>
    <row r="77" spans="4:22" x14ac:dyDescent="0.25">
      <c r="D77" s="630">
        <v>41182</v>
      </c>
      <c r="E77" s="631">
        <v>41182</v>
      </c>
      <c r="F77" s="444">
        <v>-12.689904846329059</v>
      </c>
      <c r="G77" s="444">
        <v>-1.1587445191629222</v>
      </c>
      <c r="H77" s="444">
        <v>-19.351904846329059</v>
      </c>
      <c r="V77" s="158"/>
    </row>
    <row r="78" spans="4:22" x14ac:dyDescent="0.25">
      <c r="D78" s="630">
        <v>41213</v>
      </c>
      <c r="E78" s="631">
        <v>41213</v>
      </c>
      <c r="F78" s="444">
        <v>-11.950396174430901</v>
      </c>
      <c r="G78" s="444">
        <v>-1.1077894080477479</v>
      </c>
      <c r="H78" s="444">
        <v>-18.179919983954711</v>
      </c>
      <c r="V78" s="158"/>
    </row>
    <row r="79" spans="4:22" x14ac:dyDescent="0.25">
      <c r="D79" s="630">
        <v>41243</v>
      </c>
      <c r="E79" s="631">
        <v>41243</v>
      </c>
      <c r="F79" s="444">
        <v>-10.547568316083424</v>
      </c>
      <c r="G79" s="444">
        <v>-0.99219394007627537</v>
      </c>
      <c r="H79" s="444">
        <v>-16.482068316083424</v>
      </c>
      <c r="V79" s="158"/>
    </row>
    <row r="80" spans="4:22" x14ac:dyDescent="0.25">
      <c r="D80" s="630">
        <v>41274</v>
      </c>
      <c r="E80" s="631">
        <v>41274</v>
      </c>
      <c r="F80" s="444">
        <v>-5.6638859163674304</v>
      </c>
      <c r="G80" s="444">
        <v>-0.53813426876019643</v>
      </c>
      <c r="H80" s="444">
        <v>-11.308003563426254</v>
      </c>
      <c r="V80" s="158"/>
    </row>
    <row r="81" spans="4:22" x14ac:dyDescent="0.25">
      <c r="D81" s="628">
        <v>41305</v>
      </c>
      <c r="E81" s="629">
        <v>41305</v>
      </c>
      <c r="F81" s="444">
        <v>-3.8648275825850398</v>
      </c>
      <c r="G81" s="444">
        <v>-0.36885554516081132</v>
      </c>
      <c r="H81" s="444">
        <v>-9.2307366734941318</v>
      </c>
      <c r="V81" s="158"/>
    </row>
    <row r="82" spans="4:22" x14ac:dyDescent="0.25">
      <c r="D82" s="630">
        <v>41333</v>
      </c>
      <c r="E82" s="631">
        <v>41333</v>
      </c>
      <c r="F82" s="444">
        <v>-4.4129936260014713</v>
      </c>
      <c r="G82" s="444">
        <v>-0.4228480622820171</v>
      </c>
      <c r="H82" s="444">
        <v>-9.4954936260014708</v>
      </c>
      <c r="V82" s="158"/>
    </row>
    <row r="83" spans="4:22" x14ac:dyDescent="0.25">
      <c r="D83" s="630">
        <v>41364</v>
      </c>
      <c r="E83" s="631">
        <v>41364</v>
      </c>
      <c r="F83" s="444">
        <v>-4.0422234796108549</v>
      </c>
      <c r="G83" s="444">
        <v>-0.38737367603922024</v>
      </c>
      <c r="H83" s="444">
        <v>-8.756960321716118</v>
      </c>
      <c r="V83" s="158"/>
    </row>
    <row r="84" spans="4:22" x14ac:dyDescent="0.25">
      <c r="D84" s="630">
        <v>41394</v>
      </c>
      <c r="E84" s="631">
        <v>41394</v>
      </c>
      <c r="F84" s="444">
        <v>-3.486262209008153</v>
      </c>
      <c r="G84" s="444">
        <v>-0.3345594139375247</v>
      </c>
      <c r="H84" s="444">
        <v>-7.6624526851986277</v>
      </c>
      <c r="V84" s="158"/>
    </row>
    <row r="85" spans="4:22" x14ac:dyDescent="0.25">
      <c r="D85" s="630">
        <v>41425</v>
      </c>
      <c r="E85" s="631">
        <v>41425</v>
      </c>
      <c r="F85" s="444">
        <v>-4.3335907433153995</v>
      </c>
      <c r="G85" s="444">
        <v>-0.41803878950420315</v>
      </c>
      <c r="H85" s="444">
        <v>-8.3102574099820679</v>
      </c>
      <c r="V85" s="158"/>
    </row>
    <row r="86" spans="4:22" x14ac:dyDescent="0.25">
      <c r="D86" s="630">
        <v>41455</v>
      </c>
      <c r="E86" s="631">
        <v>41455</v>
      </c>
      <c r="F86" s="444">
        <v>-3.9626502231503347</v>
      </c>
      <c r="G86" s="444">
        <v>-0.38380496122634467</v>
      </c>
      <c r="H86" s="444">
        <v>-8.2816502231503346</v>
      </c>
      <c r="V86" s="158"/>
    </row>
    <row r="87" spans="4:22" x14ac:dyDescent="0.25">
      <c r="D87" s="630">
        <v>41486</v>
      </c>
      <c r="E87" s="631">
        <v>41486</v>
      </c>
      <c r="F87" s="444">
        <v>-3.6807678474676586</v>
      </c>
      <c r="G87" s="444">
        <v>-0.35709609195309344</v>
      </c>
      <c r="H87" s="444">
        <v>-7.871202630076354</v>
      </c>
      <c r="V87" s="158"/>
    </row>
    <row r="88" spans="4:22" x14ac:dyDescent="0.25">
      <c r="D88" s="630">
        <v>41517</v>
      </c>
      <c r="E88" s="631">
        <v>41517</v>
      </c>
      <c r="F88" s="444">
        <v>-3.6807678474676586</v>
      </c>
      <c r="G88" s="444">
        <v>-0.35709609195309344</v>
      </c>
      <c r="H88" s="444">
        <v>-7.6736069658379087</v>
      </c>
      <c r="V88" s="158"/>
    </row>
    <row r="89" spans="4:22" x14ac:dyDescent="0.25">
      <c r="D89" s="630">
        <v>41547</v>
      </c>
      <c r="E89" s="631">
        <v>41547</v>
      </c>
      <c r="F89" s="444">
        <v>-3.3136137689884251</v>
      </c>
      <c r="G89" s="444">
        <v>-0.32167530564722036</v>
      </c>
      <c r="H89" s="444">
        <v>-7.1159947213693764</v>
      </c>
      <c r="V89" s="158"/>
    </row>
    <row r="90" spans="4:22" x14ac:dyDescent="0.25">
      <c r="D90" s="630">
        <v>41578</v>
      </c>
      <c r="E90" s="631">
        <v>41578</v>
      </c>
      <c r="F90" s="444">
        <v>-3.3136137689884251</v>
      </c>
      <c r="G90" s="444">
        <v>-0.32191912890717</v>
      </c>
      <c r="H90" s="444">
        <v>-6.7308864962611521</v>
      </c>
      <c r="V90" s="158"/>
    </row>
    <row r="91" spans="4:22" x14ac:dyDescent="0.25">
      <c r="D91" s="630">
        <v>41608</v>
      </c>
      <c r="E91" s="631">
        <v>41608</v>
      </c>
      <c r="F91" s="444">
        <v>-3.7539167410571213</v>
      </c>
      <c r="G91" s="444">
        <v>-0.36359223092839099</v>
      </c>
      <c r="H91" s="444">
        <v>-6.9874167410571211</v>
      </c>
      <c r="V91" s="158"/>
    </row>
    <row r="92" spans="4:22" x14ac:dyDescent="0.25">
      <c r="D92" s="630">
        <v>41639</v>
      </c>
      <c r="E92" s="631">
        <v>41639</v>
      </c>
      <c r="F92" s="444">
        <v>1.0229672250847766</v>
      </c>
      <c r="G92" s="444">
        <v>9.9107390233490855E-2</v>
      </c>
      <c r="H92" s="444">
        <v>-2.0682092455034575</v>
      </c>
      <c r="V92" s="158"/>
    </row>
    <row r="93" spans="4:22" x14ac:dyDescent="0.25">
      <c r="D93" s="628">
        <v>41670</v>
      </c>
      <c r="E93" s="629">
        <v>41670</v>
      </c>
      <c r="F93" s="444">
        <v>1.2633048536774221</v>
      </c>
      <c r="G93" s="444">
        <v>0.12299463495536611</v>
      </c>
      <c r="H93" s="444">
        <v>-1.6498769645043965</v>
      </c>
      <c r="V93" s="158"/>
    </row>
    <row r="94" spans="4:22" x14ac:dyDescent="0.25">
      <c r="D94" s="630">
        <v>41698</v>
      </c>
      <c r="E94" s="631">
        <v>41698</v>
      </c>
      <c r="F94" s="444">
        <v>1.1508737854691113</v>
      </c>
      <c r="G94" s="444">
        <v>0.11282099265181697</v>
      </c>
      <c r="H94" s="444">
        <v>-2.1021262145308888</v>
      </c>
      <c r="V94" s="158"/>
    </row>
    <row r="95" spans="4:22" x14ac:dyDescent="0.25">
      <c r="D95" s="630">
        <v>41729</v>
      </c>
      <c r="E95" s="631">
        <v>41729</v>
      </c>
      <c r="F95" s="444">
        <v>0.50076009341058503</v>
      </c>
      <c r="G95" s="444">
        <v>4.954840275377332E-2</v>
      </c>
      <c r="H95" s="444">
        <v>-2.6201922875417956</v>
      </c>
      <c r="V95" s="158"/>
    </row>
    <row r="96" spans="4:22" x14ac:dyDescent="0.25">
      <c r="D96" s="630">
        <v>41759</v>
      </c>
      <c r="E96" s="631">
        <v>41759</v>
      </c>
      <c r="F96" s="444">
        <v>0.96831963896697337</v>
      </c>
      <c r="G96" s="444">
        <v>9.6548794207202374E-2</v>
      </c>
      <c r="H96" s="444">
        <v>-1.9466803610330268</v>
      </c>
      <c r="V96" s="158"/>
    </row>
    <row r="97" spans="4:22" x14ac:dyDescent="0.25">
      <c r="D97" s="630">
        <v>41790</v>
      </c>
      <c r="E97" s="631">
        <v>41790</v>
      </c>
      <c r="F97" s="444">
        <v>1.7825809973675215</v>
      </c>
      <c r="G97" s="444">
        <v>0.17907604588718751</v>
      </c>
      <c r="H97" s="444">
        <v>-0.65741900263247843</v>
      </c>
      <c r="V97" s="158"/>
    </row>
    <row r="98" spans="4:22" x14ac:dyDescent="0.25">
      <c r="D98" s="630">
        <v>41820</v>
      </c>
      <c r="E98" s="631">
        <v>41820</v>
      </c>
      <c r="F98" s="444">
        <v>-10.049074449521193</v>
      </c>
      <c r="G98" s="444">
        <v>-1.0159774889879041</v>
      </c>
      <c r="H98" s="444">
        <v>-12.334574449521194</v>
      </c>
      <c r="V98" s="158"/>
    </row>
    <row r="99" spans="4:22" x14ac:dyDescent="0.25">
      <c r="D99" s="630">
        <v>41851</v>
      </c>
      <c r="E99" s="631">
        <v>41851</v>
      </c>
      <c r="F99" s="444">
        <v>-9.9290691269956337</v>
      </c>
      <c r="G99" s="444">
        <v>-1.008067897326818</v>
      </c>
      <c r="H99" s="444">
        <v>-11.957764779169548</v>
      </c>
    </row>
    <row r="100" spans="4:22" x14ac:dyDescent="0.25">
      <c r="D100" s="630">
        <v>41882</v>
      </c>
      <c r="E100" s="631">
        <v>41882</v>
      </c>
      <c r="F100" s="444">
        <v>-10.268015145146716</v>
      </c>
      <c r="G100" s="444">
        <v>-1.0437404473774792</v>
      </c>
      <c r="H100" s="444">
        <v>-12.103515145146716</v>
      </c>
    </row>
    <row r="101" spans="4:22" x14ac:dyDescent="0.25">
      <c r="D101" s="630">
        <v>41912</v>
      </c>
      <c r="E101" s="631">
        <v>41912</v>
      </c>
      <c r="F101" s="444">
        <v>-11.207308769999761</v>
      </c>
      <c r="G101" s="444">
        <v>-1.1464514296234591</v>
      </c>
      <c r="H101" s="444">
        <v>-12.848217860908852</v>
      </c>
    </row>
    <row r="102" spans="4:22" x14ac:dyDescent="0.25">
      <c r="D102" s="630">
        <v>41943</v>
      </c>
      <c r="E102" s="631">
        <v>41943</v>
      </c>
      <c r="F102" s="444">
        <v>-11.299175671803866</v>
      </c>
      <c r="G102" s="444">
        <v>-1.1623880874169787</v>
      </c>
      <c r="H102" s="444">
        <v>-12.914889957518152</v>
      </c>
    </row>
    <row r="103" spans="4:22" x14ac:dyDescent="0.25">
      <c r="D103" s="630">
        <v>41973</v>
      </c>
      <c r="E103" s="631">
        <v>41973</v>
      </c>
      <c r="F103" s="444">
        <v>-11.418427433676371</v>
      </c>
      <c r="G103" s="444">
        <v>-1.1810028931849323</v>
      </c>
      <c r="H103" s="444">
        <v>-13.12992743367637</v>
      </c>
    </row>
    <row r="104" spans="4:22" x14ac:dyDescent="0.25">
      <c r="D104" s="630">
        <v>41974</v>
      </c>
      <c r="E104" s="631">
        <v>42004</v>
      </c>
      <c r="F104" s="444">
        <v>-16.600460098609318</v>
      </c>
      <c r="G104" s="444">
        <v>-1.7168464946330275</v>
      </c>
      <c r="H104" s="444">
        <v>-18.16624957229353</v>
      </c>
    </row>
    <row r="105" spans="4:22" x14ac:dyDescent="0.25">
      <c r="D105" s="628">
        <v>42035</v>
      </c>
      <c r="E105" s="629">
        <v>42035</v>
      </c>
      <c r="F105" s="444">
        <v>-17.225540762759266</v>
      </c>
      <c r="G105" s="444">
        <v>-1.7651697913712345</v>
      </c>
      <c r="H105" s="444">
        <v>-18.944540762759267</v>
      </c>
    </row>
    <row r="106" spans="4:22" x14ac:dyDescent="0.25">
      <c r="D106" s="630">
        <v>40967</v>
      </c>
      <c r="E106" s="631">
        <v>42063</v>
      </c>
      <c r="F106" s="444">
        <v>-17.592636456204076</v>
      </c>
      <c r="G106" s="444">
        <v>-1.7813275497778294</v>
      </c>
      <c r="H106" s="444">
        <v>-19.227136456204075</v>
      </c>
    </row>
    <row r="107" spans="4:22" x14ac:dyDescent="0.25">
      <c r="D107" s="630">
        <v>40999</v>
      </c>
      <c r="E107" s="631">
        <v>42094</v>
      </c>
      <c r="F107" s="444">
        <v>-17.065525196969134</v>
      </c>
      <c r="G107" s="444">
        <v>-1.712174330527928</v>
      </c>
      <c r="H107" s="444">
        <v>-18.703252469696405</v>
      </c>
    </row>
    <row r="108" spans="4:22" x14ac:dyDescent="0.25">
      <c r="D108" s="630">
        <v>41029</v>
      </c>
      <c r="E108" s="631">
        <v>42124</v>
      </c>
      <c r="F108" s="444">
        <v>-17.11230964681215</v>
      </c>
      <c r="G108" s="444">
        <v>-1.6997924233539075</v>
      </c>
      <c r="H108" s="444">
        <v>-18.697309646812151</v>
      </c>
    </row>
    <row r="109" spans="4:22" x14ac:dyDescent="0.25">
      <c r="D109" s="630">
        <v>41060</v>
      </c>
      <c r="E109" s="631">
        <v>42155</v>
      </c>
      <c r="F109" s="444">
        <v>-17.383835125379854</v>
      </c>
      <c r="G109" s="444">
        <v>-1.7037661180669912</v>
      </c>
      <c r="H109" s="444">
        <v>-18.880150914853537</v>
      </c>
    </row>
    <row r="110" spans="4:22" x14ac:dyDescent="0.25">
      <c r="D110" s="630">
        <v>42185</v>
      </c>
      <c r="E110" s="631">
        <v>42185</v>
      </c>
      <c r="F110" s="444">
        <v>-3.1183417919630245</v>
      </c>
      <c r="G110" s="444">
        <v>-0.30207157368651871</v>
      </c>
      <c r="H110" s="444">
        <v>-4.2224327010539335</v>
      </c>
    </row>
    <row r="111" spans="4:22" x14ac:dyDescent="0.25">
      <c r="D111" s="630">
        <v>42216</v>
      </c>
      <c r="E111" s="631">
        <v>42216</v>
      </c>
      <c r="F111" s="444">
        <v>-3.8572406058668509</v>
      </c>
      <c r="G111" s="444">
        <v>-0.37011663502710612</v>
      </c>
      <c r="H111" s="444">
        <v>-4.805066692823373</v>
      </c>
    </row>
    <row r="112" spans="4:22" x14ac:dyDescent="0.25">
      <c r="D112" s="630">
        <v>42247</v>
      </c>
      <c r="E112" s="631">
        <v>42247</v>
      </c>
      <c r="F112" s="444">
        <v>-3.9352967680952826</v>
      </c>
      <c r="G112" s="444">
        <v>-0.37538909546777605</v>
      </c>
      <c r="H112" s="444">
        <v>-4.781612557568967</v>
      </c>
    </row>
    <row r="113" spans="4:8" x14ac:dyDescent="0.25">
      <c r="D113" s="630">
        <v>42277</v>
      </c>
      <c r="E113" s="631">
        <v>42277</v>
      </c>
      <c r="F113" s="444">
        <v>-2.7175187327864783</v>
      </c>
      <c r="G113" s="444">
        <v>-0.25631966377271137</v>
      </c>
      <c r="H113" s="444">
        <v>-3.2361550964228418</v>
      </c>
    </row>
    <row r="114" spans="4:8" x14ac:dyDescent="0.25">
      <c r="D114" s="630">
        <v>42308</v>
      </c>
      <c r="E114" s="631">
        <v>42308</v>
      </c>
      <c r="F114" s="444">
        <v>-2.6223288237709239</v>
      </c>
      <c r="G114" s="444">
        <v>-0.24419330458296928</v>
      </c>
      <c r="H114" s="444">
        <v>-3.203281204723305</v>
      </c>
    </row>
    <row r="115" spans="4:8" x14ac:dyDescent="0.25">
      <c r="D115" s="630">
        <v>42338</v>
      </c>
      <c r="E115" s="631">
        <v>42338</v>
      </c>
      <c r="F115" s="444">
        <v>0.72752347475373602</v>
      </c>
      <c r="G115" s="444">
        <v>6.6796249433023897E-2</v>
      </c>
      <c r="H115" s="444">
        <v>-0.14390509667483531</v>
      </c>
    </row>
    <row r="116" spans="4:8" x14ac:dyDescent="0.25">
      <c r="D116" s="630">
        <v>42369</v>
      </c>
      <c r="E116" s="631">
        <v>42369</v>
      </c>
      <c r="F116" s="444">
        <v>-0.98329044905711582</v>
      </c>
      <c r="G116" s="444">
        <v>-8.9154057466438424E-2</v>
      </c>
      <c r="H116" s="444">
        <v>-2.0087904490571158</v>
      </c>
    </row>
    <row r="117" spans="4:8" x14ac:dyDescent="0.25">
      <c r="D117" s="628">
        <v>42400</v>
      </c>
      <c r="E117" s="629">
        <v>42400</v>
      </c>
      <c r="F117" s="444">
        <v>-1.4545938560491234</v>
      </c>
      <c r="G117" s="444">
        <v>-0.13229911805631739</v>
      </c>
      <c r="H117" s="444">
        <v>-2.4500938560491234</v>
      </c>
    </row>
    <row r="118" spans="4:8" x14ac:dyDescent="0.25">
      <c r="D118" s="630">
        <v>42429</v>
      </c>
      <c r="E118" s="631">
        <v>42429</v>
      </c>
      <c r="F118" s="444">
        <v>8.3535515587402256E-2</v>
      </c>
      <c r="G118" s="444">
        <v>7.6244044484221462E-3</v>
      </c>
      <c r="H118" s="444">
        <v>-0.96741686536497862</v>
      </c>
    </row>
    <row r="119" spans="4:8" x14ac:dyDescent="0.25">
      <c r="D119" s="630">
        <v>42460</v>
      </c>
      <c r="E119" s="631">
        <v>42460</v>
      </c>
      <c r="F119" s="444">
        <v>3.1881628380770057</v>
      </c>
      <c r="G119" s="444">
        <v>0.29087856773021792</v>
      </c>
      <c r="H119" s="444">
        <v>2.1244786275506904</v>
      </c>
    </row>
    <row r="120" spans="4:8" x14ac:dyDescent="0.25">
      <c r="D120" s="630">
        <v>42490</v>
      </c>
      <c r="E120" s="631">
        <v>42490</v>
      </c>
      <c r="F120" s="444">
        <v>3.6676278439295711</v>
      </c>
      <c r="G120" s="444">
        <v>0.33479591393701141</v>
      </c>
      <c r="H120" s="444">
        <v>2.7171516534533811</v>
      </c>
    </row>
    <row r="121" spans="4:8" x14ac:dyDescent="0.25">
      <c r="D121" s="630">
        <v>42521</v>
      </c>
      <c r="E121" s="631">
        <v>42521</v>
      </c>
      <c r="F121" s="444">
        <v>3.9401367494608874</v>
      </c>
      <c r="G121" s="444">
        <v>0.36024692525530222</v>
      </c>
      <c r="H121" s="444">
        <v>3.0001367494608875</v>
      </c>
    </row>
    <row r="122" spans="4:8" x14ac:dyDescent="0.25">
      <c r="D122" s="630">
        <v>42551</v>
      </c>
      <c r="E122" s="631">
        <v>42551</v>
      </c>
      <c r="F122" s="444">
        <v>5.7554728329457818</v>
      </c>
      <c r="G122" s="444">
        <v>0.52658898679075739</v>
      </c>
      <c r="H122" s="444">
        <v>4.828200105673055</v>
      </c>
    </row>
    <row r="123" spans="4:8" x14ac:dyDescent="0.25">
      <c r="D123" s="630">
        <v>42582</v>
      </c>
      <c r="E123" s="631">
        <v>42582</v>
      </c>
      <c r="F123" s="444">
        <v>6.5479492176704097</v>
      </c>
      <c r="G123" s="444">
        <v>0.60011426471297513</v>
      </c>
      <c r="H123" s="444">
        <v>5.7717587414799336</v>
      </c>
    </row>
    <row r="124" spans="4:8" x14ac:dyDescent="0.25">
      <c r="D124" s="630">
        <v>42613</v>
      </c>
      <c r="E124" s="631">
        <v>42613</v>
      </c>
      <c r="F124" s="444">
        <v>7.1979429666773713</v>
      </c>
      <c r="G124" s="444">
        <v>0.66046756551568797</v>
      </c>
      <c r="H124" s="444">
        <v>6.6066386188512842</v>
      </c>
    </row>
    <row r="125" spans="4:8" x14ac:dyDescent="0.25">
      <c r="D125" s="630">
        <v>42643</v>
      </c>
      <c r="E125" s="631">
        <v>42643</v>
      </c>
      <c r="F125" s="444">
        <v>8.6319464854082444</v>
      </c>
      <c r="G125" s="444">
        <v>0.79333244718301776</v>
      </c>
      <c r="H125" s="444">
        <v>8.0264919399536989</v>
      </c>
    </row>
    <row r="126" spans="4:8" x14ac:dyDescent="0.25">
      <c r="D126" s="630">
        <v>42674</v>
      </c>
      <c r="E126" s="631">
        <v>42674</v>
      </c>
      <c r="F126" s="444">
        <v>9.2897602466065603</v>
      </c>
      <c r="G126" s="444">
        <v>0.85614699832155128</v>
      </c>
      <c r="H126" s="444">
        <v>8.7327602466065599</v>
      </c>
    </row>
    <row r="127" spans="4:8" x14ac:dyDescent="0.25">
      <c r="D127" s="630">
        <v>42704</v>
      </c>
      <c r="E127" s="631">
        <v>42704</v>
      </c>
      <c r="F127" s="444">
        <v>6.9715928686111441</v>
      </c>
      <c r="G127" s="444">
        <v>0.64526814124551535</v>
      </c>
      <c r="H127" s="444">
        <v>6.4963547733730493</v>
      </c>
    </row>
    <row r="128" spans="4:8" x14ac:dyDescent="0.25">
      <c r="D128" s="630">
        <v>42735</v>
      </c>
      <c r="E128" s="631">
        <v>42735</v>
      </c>
      <c r="F128" s="444">
        <v>14.51926074024032</v>
      </c>
      <c r="G128" s="444">
        <v>1.3499219623415204</v>
      </c>
      <c r="H128" s="444">
        <v>14.252594073573652</v>
      </c>
    </row>
    <row r="129" spans="4:8" x14ac:dyDescent="0.25">
      <c r="D129" s="628">
        <v>42766</v>
      </c>
      <c r="E129" s="629">
        <v>42766</v>
      </c>
      <c r="F129" s="444">
        <v>14.756995109006835</v>
      </c>
      <c r="G129" s="444">
        <v>1.3924852159543091</v>
      </c>
      <c r="H129" s="444">
        <v>14.524267836279563</v>
      </c>
    </row>
    <row r="130" spans="4:8" x14ac:dyDescent="0.25">
      <c r="D130" s="630">
        <v>42794</v>
      </c>
      <c r="E130" s="631">
        <v>42794</v>
      </c>
      <c r="F130" s="444">
        <v>13.992164138507624</v>
      </c>
      <c r="G130" s="444">
        <v>1.3379632629856812</v>
      </c>
      <c r="H130" s="444">
        <v>13.767164138507624</v>
      </c>
    </row>
    <row r="131" spans="4:8" x14ac:dyDescent="0.25">
      <c r="D131" s="630">
        <v>42825</v>
      </c>
      <c r="E131" s="631">
        <v>42825</v>
      </c>
      <c r="F131" s="444">
        <v>13.352892284177154</v>
      </c>
      <c r="G131" s="444">
        <v>1.291704068909012</v>
      </c>
      <c r="H131" s="444">
        <v>13.221983193268063</v>
      </c>
    </row>
    <row r="132" spans="4:8" x14ac:dyDescent="0.25">
      <c r="D132" s="630">
        <v>42855</v>
      </c>
      <c r="E132" s="631">
        <v>42855</v>
      </c>
      <c r="F132" s="444">
        <v>13.137271128415886</v>
      </c>
      <c r="G132" s="444">
        <v>1.2819442938928995</v>
      </c>
      <c r="H132" s="444">
        <v>13.047271128415886</v>
      </c>
    </row>
    <row r="133" spans="4:8" x14ac:dyDescent="0.25">
      <c r="D133" s="630">
        <v>42886</v>
      </c>
      <c r="E133" s="631">
        <v>42886</v>
      </c>
      <c r="F133" s="444">
        <v>13.87471676977928</v>
      </c>
      <c r="G133" s="444">
        <v>1.3652201395892893</v>
      </c>
      <c r="H133" s="444">
        <v>13.756534951597461</v>
      </c>
    </row>
    <row r="134" spans="4:8" x14ac:dyDescent="0.25">
      <c r="D134" s="630">
        <v>42916</v>
      </c>
      <c r="E134" s="631">
        <v>42916</v>
      </c>
      <c r="F134" s="444">
        <v>13.896112250329292</v>
      </c>
      <c r="G134" s="444">
        <v>1.3777301010832701</v>
      </c>
      <c r="H134" s="444">
        <v>13.790612250329293</v>
      </c>
    </row>
    <row r="135" spans="4:8" x14ac:dyDescent="0.25">
      <c r="D135" s="630">
        <v>42947</v>
      </c>
      <c r="E135" s="631">
        <v>42947</v>
      </c>
      <c r="F135" s="444">
        <v>14.299634715764062</v>
      </c>
      <c r="G135" s="444">
        <v>1.4258400942002392</v>
      </c>
      <c r="H135" s="444">
        <v>14.209634715764063</v>
      </c>
    </row>
    <row r="136" spans="4:8" x14ac:dyDescent="0.25">
      <c r="D136" s="630">
        <v>42978</v>
      </c>
      <c r="E136" s="631">
        <v>42978</v>
      </c>
      <c r="F136" s="444">
        <v>14.288982320906648</v>
      </c>
      <c r="G136" s="444">
        <v>1.4320566968971036</v>
      </c>
      <c r="H136" s="444">
        <v>14.215345957270284</v>
      </c>
    </row>
    <row r="137" spans="4:8" x14ac:dyDescent="0.25">
      <c r="D137" s="630">
        <v>43008</v>
      </c>
      <c r="E137" s="631">
        <v>43008</v>
      </c>
      <c r="F137" s="444">
        <v>14.699776802831598</v>
      </c>
      <c r="G137" s="444">
        <v>1.4802488615200515</v>
      </c>
      <c r="H137" s="444">
        <v>14.685014898069694</v>
      </c>
    </row>
    <row r="138" spans="4:8" x14ac:dyDescent="0.25">
      <c r="D138" s="630">
        <v>43039</v>
      </c>
      <c r="E138" s="631">
        <v>43039</v>
      </c>
      <c r="F138" s="444">
        <v>14.561578198264085</v>
      </c>
      <c r="G138" s="444">
        <v>1.4715923085415723</v>
      </c>
      <c r="H138" s="444">
        <v>14.57729248397837</v>
      </c>
    </row>
    <row r="139" spans="4:8" x14ac:dyDescent="0.25">
      <c r="D139" s="630">
        <v>43069</v>
      </c>
      <c r="E139" s="631">
        <v>43069</v>
      </c>
      <c r="F139" s="444">
        <v>15.072502170219614</v>
      </c>
      <c r="G139" s="444">
        <v>1.5273827641594699</v>
      </c>
      <c r="H139" s="444">
        <v>15.066311694029139</v>
      </c>
    </row>
    <row r="140" spans="4:8" x14ac:dyDescent="0.25">
      <c r="D140" s="630">
        <v>43100</v>
      </c>
      <c r="E140" s="631">
        <v>43100</v>
      </c>
      <c r="F140" s="444">
        <v>17.507482932751113</v>
      </c>
      <c r="G140" s="444">
        <v>1.7820586511051315</v>
      </c>
      <c r="H140" s="444">
        <v>17.50853556433006</v>
      </c>
    </row>
    <row r="141" spans="4:8" x14ac:dyDescent="0.25">
      <c r="D141" s="628">
        <v>43131</v>
      </c>
      <c r="E141" s="629">
        <v>43131</v>
      </c>
      <c r="F141" s="444">
        <v>17.09709933263148</v>
      </c>
      <c r="G141" s="444">
        <v>1.7456223242881486</v>
      </c>
      <c r="H141" s="444">
        <v>17.090281150813297</v>
      </c>
    </row>
    <row r="142" spans="4:8" x14ac:dyDescent="0.25">
      <c r="D142" s="630">
        <v>43159</v>
      </c>
      <c r="E142" s="631">
        <v>43159</v>
      </c>
      <c r="F142" s="444">
        <v>17.12566179549458</v>
      </c>
      <c r="G142" s="444">
        <v>1.7526853755194889</v>
      </c>
      <c r="H142" s="444">
        <v>17.126661795494581</v>
      </c>
    </row>
    <row r="143" spans="4:8" x14ac:dyDescent="0.25">
      <c r="D143" s="630">
        <v>43190</v>
      </c>
      <c r="E143" s="631">
        <v>43190</v>
      </c>
      <c r="F143" s="444">
        <v>16.657649709503069</v>
      </c>
      <c r="G143" s="444">
        <v>1.7088381878744483</v>
      </c>
      <c r="H143" s="444">
        <v>16.666070762134648</v>
      </c>
    </row>
    <row r="144" spans="4:8" x14ac:dyDescent="0.25">
      <c r="D144" s="630">
        <v>43220</v>
      </c>
      <c r="E144" s="631">
        <v>43220</v>
      </c>
      <c r="F144" s="444">
        <v>16.466424992980961</v>
      </c>
      <c r="G144" s="444">
        <v>1.6931662231301465</v>
      </c>
      <c r="H144" s="444">
        <v>16.435898677191489</v>
      </c>
    </row>
    <row r="145" spans="4:8" x14ac:dyDescent="0.25">
      <c r="D145" s="630">
        <v>43251</v>
      </c>
      <c r="E145" s="631">
        <v>43251</v>
      </c>
      <c r="F145" s="444">
        <v>15.920229845844316</v>
      </c>
      <c r="G145" s="444">
        <v>1.6362994890873932</v>
      </c>
      <c r="H145" s="444">
        <v>15.752134607749078</v>
      </c>
    </row>
    <row r="146" spans="4:8" x14ac:dyDescent="0.25">
      <c r="D146" s="630">
        <v>43281</v>
      </c>
      <c r="E146" s="631">
        <v>43281</v>
      </c>
      <c r="F146" s="444">
        <v>15.033559993132526</v>
      </c>
      <c r="G146" s="444">
        <v>1.5426904109820831</v>
      </c>
      <c r="H146" s="444">
        <v>14.682607612180146</v>
      </c>
    </row>
    <row r="147" spans="4:8" x14ac:dyDescent="0.25">
      <c r="D147" s="630">
        <v>43312</v>
      </c>
      <c r="E147" s="631">
        <v>43312</v>
      </c>
      <c r="F147" s="444">
        <v>15.016909661843197</v>
      </c>
      <c r="G147" s="444">
        <v>1.5392563762288793</v>
      </c>
      <c r="H147" s="444">
        <v>14.490091480025015</v>
      </c>
    </row>
    <row r="148" spans="4:8" x14ac:dyDescent="0.25">
      <c r="D148" s="630">
        <v>43343</v>
      </c>
      <c r="E148" s="631">
        <v>43343</v>
      </c>
      <c r="F148" s="444">
        <v>15.231805289383527</v>
      </c>
      <c r="G148" s="444">
        <v>1.5595458355831708</v>
      </c>
      <c r="H148" s="444">
        <v>14.742259834838073</v>
      </c>
    </row>
    <row r="149" spans="4:8" x14ac:dyDescent="0.25">
      <c r="D149" s="630">
        <v>43373</v>
      </c>
      <c r="E149" s="631">
        <v>43373</v>
      </c>
      <c r="F149" s="444">
        <v>14.898441086222022</v>
      </c>
      <c r="G149" s="444">
        <v>1.5239929083156138</v>
      </c>
      <c r="H149" s="444">
        <v>14.391941086222021</v>
      </c>
    </row>
    <row r="150" spans="4:8" x14ac:dyDescent="0.25">
      <c r="D150" s="630">
        <v>43404</v>
      </c>
      <c r="E150" s="631">
        <v>43404</v>
      </c>
      <c r="F150" s="444">
        <v>14.99598815333179</v>
      </c>
      <c r="G150" s="444">
        <v>1.5325486952266609</v>
      </c>
      <c r="H150" s="444">
        <v>14.6655119628556</v>
      </c>
    </row>
    <row r="151" spans="4:8" x14ac:dyDescent="0.25">
      <c r="D151" s="630">
        <v>43434</v>
      </c>
      <c r="E151" s="631">
        <v>43434</v>
      </c>
      <c r="F151" s="444">
        <v>14.492417138356863</v>
      </c>
      <c r="G151" s="444">
        <v>1.4812438592073793</v>
      </c>
      <c r="H151" s="444">
        <v>14.205917138356863</v>
      </c>
    </row>
    <row r="152" spans="4:8" x14ac:dyDescent="0.25">
      <c r="D152" s="630">
        <v>43465</v>
      </c>
      <c r="E152" s="631">
        <v>43465</v>
      </c>
      <c r="F152" s="444">
        <v>13.745188623227616</v>
      </c>
      <c r="G152" s="444">
        <v>1.4033567023759743</v>
      </c>
      <c r="H152" s="444">
        <v>13.41365764004572</v>
      </c>
    </row>
  </sheetData>
  <mergeCells count="1">
    <mergeCell ref="C1:F1"/>
  </mergeCells>
  <hyperlinks>
    <hyperlink ref="C1" location="Tartalom_Index!A1" display="Vissza a Tartalomra / Return to the Index" xr:uid="{7ED0D347-105D-4651-9879-A546A2768AEC}"/>
  </hyperlink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9F820-0263-4784-B175-1141A4391784}">
  <dimension ref="A1:V155"/>
  <sheetViews>
    <sheetView showGridLines="0" zoomScale="75" zoomScaleNormal="75" workbookViewId="0"/>
  </sheetViews>
  <sheetFormatPr defaultColWidth="5.28515625" defaultRowHeight="15.75" x14ac:dyDescent="0.25"/>
  <cols>
    <col min="1" max="1" width="16.7109375" style="159" customWidth="1"/>
    <col min="2" max="2" width="105.140625" style="159" customWidth="1"/>
    <col min="3" max="3" width="12.28515625" style="159" customWidth="1"/>
    <col min="4" max="4" width="11.5703125" style="441" customWidth="1"/>
    <col min="5" max="5" width="10.5703125" style="441" customWidth="1"/>
    <col min="6" max="14" width="10.5703125" style="159" customWidth="1"/>
    <col min="15" max="25" width="12.140625" style="159" customWidth="1"/>
    <col min="26" max="26" width="13" style="159" customWidth="1"/>
    <col min="27" max="27" width="12" style="159" customWidth="1"/>
    <col min="28" max="28" width="11.85546875" style="159" customWidth="1"/>
    <col min="29" max="29" width="13.28515625" style="159" customWidth="1"/>
    <col min="30" max="30" width="11.85546875" style="159" customWidth="1"/>
    <col min="31" max="32" width="10.85546875" style="159" customWidth="1"/>
    <col min="33" max="36" width="12.140625" style="159" customWidth="1"/>
    <col min="37" max="37" width="13" style="159" customWidth="1"/>
    <col min="38" max="38" width="12.5703125" style="159" customWidth="1"/>
    <col min="39" max="39" width="12.42578125" style="159" customWidth="1"/>
    <col min="40" max="40" width="13.28515625" style="159" customWidth="1"/>
    <col min="41" max="248" width="10.28515625" style="159" customWidth="1"/>
    <col min="249" max="249" width="16.7109375" style="159" customWidth="1"/>
    <col min="250" max="250" width="115" style="159" customWidth="1"/>
    <col min="251" max="251" width="5.28515625" style="159"/>
    <col min="252" max="252" width="16.7109375" style="159" customWidth="1"/>
    <col min="253" max="253" width="115" style="159" customWidth="1"/>
    <col min="254" max="254" width="5.28515625" style="159" customWidth="1"/>
    <col min="255" max="255" width="5.42578125" style="159" customWidth="1"/>
    <col min="256" max="256" width="7.5703125" style="159" customWidth="1"/>
    <col min="257" max="257" width="12.140625" style="159" customWidth="1"/>
    <col min="258" max="260" width="5.85546875" style="159" customWidth="1"/>
    <col min="261" max="261" width="26.28515625" style="159" customWidth="1"/>
    <col min="262" max="281" width="12.140625" style="159" customWidth="1"/>
    <col min="282" max="282" width="13" style="159" customWidth="1"/>
    <col min="283" max="283" width="12" style="159" customWidth="1"/>
    <col min="284" max="284" width="11.85546875" style="159" customWidth="1"/>
    <col min="285" max="285" width="13.28515625" style="159" customWidth="1"/>
    <col min="286" max="286" width="11.85546875" style="159" customWidth="1"/>
    <col min="287" max="288" width="10.85546875" style="159" customWidth="1"/>
    <col min="289" max="292" width="12.140625" style="159" customWidth="1"/>
    <col min="293" max="293" width="13" style="159" customWidth="1"/>
    <col min="294" max="294" width="12.5703125" style="159" customWidth="1"/>
    <col min="295" max="295" width="12.42578125" style="159" customWidth="1"/>
    <col min="296" max="296" width="13.28515625" style="159" customWidth="1"/>
    <col min="297" max="504" width="10.28515625" style="159" customWidth="1"/>
    <col min="505" max="505" width="16.7109375" style="159" customWidth="1"/>
    <col min="506" max="506" width="115" style="159" customWidth="1"/>
    <col min="507" max="507" width="5.28515625" style="159"/>
    <col min="508" max="508" width="16.7109375" style="159" customWidth="1"/>
    <col min="509" max="509" width="115" style="159" customWidth="1"/>
    <col min="510" max="510" width="5.28515625" style="159" customWidth="1"/>
    <col min="511" max="511" width="5.42578125" style="159" customWidth="1"/>
    <col min="512" max="512" width="7.5703125" style="159" customWidth="1"/>
    <col min="513" max="513" width="12.140625" style="159" customWidth="1"/>
    <col min="514" max="516" width="5.85546875" style="159" customWidth="1"/>
    <col min="517" max="517" width="26.28515625" style="159" customWidth="1"/>
    <col min="518" max="537" width="12.140625" style="159" customWidth="1"/>
    <col min="538" max="538" width="13" style="159" customWidth="1"/>
    <col min="539" max="539" width="12" style="159" customWidth="1"/>
    <col min="540" max="540" width="11.85546875" style="159" customWidth="1"/>
    <col min="541" max="541" width="13.28515625" style="159" customWidth="1"/>
    <col min="542" max="542" width="11.85546875" style="159" customWidth="1"/>
    <col min="543" max="544" width="10.85546875" style="159" customWidth="1"/>
    <col min="545" max="548" width="12.140625" style="159" customWidth="1"/>
    <col min="549" max="549" width="13" style="159" customWidth="1"/>
    <col min="550" max="550" width="12.5703125" style="159" customWidth="1"/>
    <col min="551" max="551" width="12.42578125" style="159" customWidth="1"/>
    <col min="552" max="552" width="13.28515625" style="159" customWidth="1"/>
    <col min="553" max="760" width="10.28515625" style="159" customWidth="1"/>
    <col min="761" max="761" width="16.7109375" style="159" customWidth="1"/>
    <col min="762" max="762" width="115" style="159" customWidth="1"/>
    <col min="763" max="763" width="5.28515625" style="159"/>
    <col min="764" max="764" width="16.7109375" style="159" customWidth="1"/>
    <col min="765" max="765" width="115" style="159" customWidth="1"/>
    <col min="766" max="766" width="5.28515625" style="159" customWidth="1"/>
    <col min="767" max="767" width="5.42578125" style="159" customWidth="1"/>
    <col min="768" max="768" width="7.5703125" style="159" customWidth="1"/>
    <col min="769" max="769" width="12.140625" style="159" customWidth="1"/>
    <col min="770" max="772" width="5.85546875" style="159" customWidth="1"/>
    <col min="773" max="773" width="26.28515625" style="159" customWidth="1"/>
    <col min="774" max="793" width="12.140625" style="159" customWidth="1"/>
    <col min="794" max="794" width="13" style="159" customWidth="1"/>
    <col min="795" max="795" width="12" style="159" customWidth="1"/>
    <col min="796" max="796" width="11.85546875" style="159" customWidth="1"/>
    <col min="797" max="797" width="13.28515625" style="159" customWidth="1"/>
    <col min="798" max="798" width="11.85546875" style="159" customWidth="1"/>
    <col min="799" max="800" width="10.85546875" style="159" customWidth="1"/>
    <col min="801" max="804" width="12.140625" style="159" customWidth="1"/>
    <col min="805" max="805" width="13" style="159" customWidth="1"/>
    <col min="806" max="806" width="12.5703125" style="159" customWidth="1"/>
    <col min="807" max="807" width="12.42578125" style="159" customWidth="1"/>
    <col min="808" max="808" width="13.28515625" style="159" customWidth="1"/>
    <col min="809" max="1016" width="10.28515625" style="159" customWidth="1"/>
    <col min="1017" max="1017" width="16.7109375" style="159" customWidth="1"/>
    <col min="1018" max="1018" width="115" style="159" customWidth="1"/>
    <col min="1019" max="1019" width="5.28515625" style="159"/>
    <col min="1020" max="1020" width="16.7109375" style="159" customWidth="1"/>
    <col min="1021" max="1021" width="115" style="159" customWidth="1"/>
    <col min="1022" max="1022" width="5.28515625" style="159" customWidth="1"/>
    <col min="1023" max="1023" width="5.42578125" style="159" customWidth="1"/>
    <col min="1024" max="1024" width="7.5703125" style="159" customWidth="1"/>
    <col min="1025" max="1025" width="12.140625" style="159" customWidth="1"/>
    <col min="1026" max="1028" width="5.85546875" style="159" customWidth="1"/>
    <col min="1029" max="1029" width="26.28515625" style="159" customWidth="1"/>
    <col min="1030" max="1049" width="12.140625" style="159" customWidth="1"/>
    <col min="1050" max="1050" width="13" style="159" customWidth="1"/>
    <col min="1051" max="1051" width="12" style="159" customWidth="1"/>
    <col min="1052" max="1052" width="11.85546875" style="159" customWidth="1"/>
    <col min="1053" max="1053" width="13.28515625" style="159" customWidth="1"/>
    <col min="1054" max="1054" width="11.85546875" style="159" customWidth="1"/>
    <col min="1055" max="1056" width="10.85546875" style="159" customWidth="1"/>
    <col min="1057" max="1060" width="12.140625" style="159" customWidth="1"/>
    <col min="1061" max="1061" width="13" style="159" customWidth="1"/>
    <col min="1062" max="1062" width="12.5703125" style="159" customWidth="1"/>
    <col min="1063" max="1063" width="12.42578125" style="159" customWidth="1"/>
    <col min="1064" max="1064" width="13.28515625" style="159" customWidth="1"/>
    <col min="1065" max="1272" width="10.28515625" style="159" customWidth="1"/>
    <col min="1273" max="1273" width="16.7109375" style="159" customWidth="1"/>
    <col min="1274" max="1274" width="115" style="159" customWidth="1"/>
    <col min="1275" max="1275" width="5.28515625" style="159"/>
    <col min="1276" max="1276" width="16.7109375" style="159" customWidth="1"/>
    <col min="1277" max="1277" width="115" style="159" customWidth="1"/>
    <col min="1278" max="1278" width="5.28515625" style="159" customWidth="1"/>
    <col min="1279" max="1279" width="5.42578125" style="159" customWidth="1"/>
    <col min="1280" max="1280" width="7.5703125" style="159" customWidth="1"/>
    <col min="1281" max="1281" width="12.140625" style="159" customWidth="1"/>
    <col min="1282" max="1284" width="5.85546875" style="159" customWidth="1"/>
    <col min="1285" max="1285" width="26.28515625" style="159" customWidth="1"/>
    <col min="1286" max="1305" width="12.140625" style="159" customWidth="1"/>
    <col min="1306" max="1306" width="13" style="159" customWidth="1"/>
    <col min="1307" max="1307" width="12" style="159" customWidth="1"/>
    <col min="1308" max="1308" width="11.85546875" style="159" customWidth="1"/>
    <col min="1309" max="1309" width="13.28515625" style="159" customWidth="1"/>
    <col min="1310" max="1310" width="11.85546875" style="159" customWidth="1"/>
    <col min="1311" max="1312" width="10.85546875" style="159" customWidth="1"/>
    <col min="1313" max="1316" width="12.140625" style="159" customWidth="1"/>
    <col min="1317" max="1317" width="13" style="159" customWidth="1"/>
    <col min="1318" max="1318" width="12.5703125" style="159" customWidth="1"/>
    <col min="1319" max="1319" width="12.42578125" style="159" customWidth="1"/>
    <col min="1320" max="1320" width="13.28515625" style="159" customWidth="1"/>
    <col min="1321" max="1528" width="10.28515625" style="159" customWidth="1"/>
    <col min="1529" max="1529" width="16.7109375" style="159" customWidth="1"/>
    <col min="1530" max="1530" width="115" style="159" customWidth="1"/>
    <col min="1531" max="1531" width="5.28515625" style="159"/>
    <col min="1532" max="1532" width="16.7109375" style="159" customWidth="1"/>
    <col min="1533" max="1533" width="115" style="159" customWidth="1"/>
    <col min="1534" max="1534" width="5.28515625" style="159" customWidth="1"/>
    <col min="1535" max="1535" width="5.42578125" style="159" customWidth="1"/>
    <col min="1536" max="1536" width="7.5703125" style="159" customWidth="1"/>
    <col min="1537" max="1537" width="12.140625" style="159" customWidth="1"/>
    <col min="1538" max="1540" width="5.85546875" style="159" customWidth="1"/>
    <col min="1541" max="1541" width="26.28515625" style="159" customWidth="1"/>
    <col min="1542" max="1561" width="12.140625" style="159" customWidth="1"/>
    <col min="1562" max="1562" width="13" style="159" customWidth="1"/>
    <col min="1563" max="1563" width="12" style="159" customWidth="1"/>
    <col min="1564" max="1564" width="11.85546875" style="159" customWidth="1"/>
    <col min="1565" max="1565" width="13.28515625" style="159" customWidth="1"/>
    <col min="1566" max="1566" width="11.85546875" style="159" customWidth="1"/>
    <col min="1567" max="1568" width="10.85546875" style="159" customWidth="1"/>
    <col min="1569" max="1572" width="12.140625" style="159" customWidth="1"/>
    <col min="1573" max="1573" width="13" style="159" customWidth="1"/>
    <col min="1574" max="1574" width="12.5703125" style="159" customWidth="1"/>
    <col min="1575" max="1575" width="12.42578125" style="159" customWidth="1"/>
    <col min="1576" max="1576" width="13.28515625" style="159" customWidth="1"/>
    <col min="1577" max="1784" width="10.28515625" style="159" customWidth="1"/>
    <col min="1785" max="1785" width="16.7109375" style="159" customWidth="1"/>
    <col min="1786" max="1786" width="115" style="159" customWidth="1"/>
    <col min="1787" max="1787" width="5.28515625" style="159"/>
    <col min="1788" max="1788" width="16.7109375" style="159" customWidth="1"/>
    <col min="1789" max="1789" width="115" style="159" customWidth="1"/>
    <col min="1790" max="1790" width="5.28515625" style="159" customWidth="1"/>
    <col min="1791" max="1791" width="5.42578125" style="159" customWidth="1"/>
    <col min="1792" max="1792" width="7.5703125" style="159" customWidth="1"/>
    <col min="1793" max="1793" width="12.140625" style="159" customWidth="1"/>
    <col min="1794" max="1796" width="5.85546875" style="159" customWidth="1"/>
    <col min="1797" max="1797" width="26.28515625" style="159" customWidth="1"/>
    <col min="1798" max="1817" width="12.140625" style="159" customWidth="1"/>
    <col min="1818" max="1818" width="13" style="159" customWidth="1"/>
    <col min="1819" max="1819" width="12" style="159" customWidth="1"/>
    <col min="1820" max="1820" width="11.85546875" style="159" customWidth="1"/>
    <col min="1821" max="1821" width="13.28515625" style="159" customWidth="1"/>
    <col min="1822" max="1822" width="11.85546875" style="159" customWidth="1"/>
    <col min="1823" max="1824" width="10.85546875" style="159" customWidth="1"/>
    <col min="1825" max="1828" width="12.140625" style="159" customWidth="1"/>
    <col min="1829" max="1829" width="13" style="159" customWidth="1"/>
    <col min="1830" max="1830" width="12.5703125" style="159" customWidth="1"/>
    <col min="1831" max="1831" width="12.42578125" style="159" customWidth="1"/>
    <col min="1832" max="1832" width="13.28515625" style="159" customWidth="1"/>
    <col min="1833" max="2040" width="10.28515625" style="159" customWidth="1"/>
    <col min="2041" max="2041" width="16.7109375" style="159" customWidth="1"/>
    <col min="2042" max="2042" width="115" style="159" customWidth="1"/>
    <col min="2043" max="2043" width="5.28515625" style="159"/>
    <col min="2044" max="2044" width="16.7109375" style="159" customWidth="1"/>
    <col min="2045" max="2045" width="115" style="159" customWidth="1"/>
    <col min="2046" max="2046" width="5.28515625" style="159" customWidth="1"/>
    <col min="2047" max="2047" width="5.42578125" style="159" customWidth="1"/>
    <col min="2048" max="2048" width="7.5703125" style="159" customWidth="1"/>
    <col min="2049" max="2049" width="12.140625" style="159" customWidth="1"/>
    <col min="2050" max="2052" width="5.85546875" style="159" customWidth="1"/>
    <col min="2053" max="2053" width="26.28515625" style="159" customWidth="1"/>
    <col min="2054" max="2073" width="12.140625" style="159" customWidth="1"/>
    <col min="2074" max="2074" width="13" style="159" customWidth="1"/>
    <col min="2075" max="2075" width="12" style="159" customWidth="1"/>
    <col min="2076" max="2076" width="11.85546875" style="159" customWidth="1"/>
    <col min="2077" max="2077" width="13.28515625" style="159" customWidth="1"/>
    <col min="2078" max="2078" width="11.85546875" style="159" customWidth="1"/>
    <col min="2079" max="2080" width="10.85546875" style="159" customWidth="1"/>
    <col min="2081" max="2084" width="12.140625" style="159" customWidth="1"/>
    <col min="2085" max="2085" width="13" style="159" customWidth="1"/>
    <col min="2086" max="2086" width="12.5703125" style="159" customWidth="1"/>
    <col min="2087" max="2087" width="12.42578125" style="159" customWidth="1"/>
    <col min="2088" max="2088" width="13.28515625" style="159" customWidth="1"/>
    <col min="2089" max="2296" width="10.28515625" style="159" customWidth="1"/>
    <col min="2297" max="2297" width="16.7109375" style="159" customWidth="1"/>
    <col min="2298" max="2298" width="115" style="159" customWidth="1"/>
    <col min="2299" max="2299" width="5.28515625" style="159"/>
    <col min="2300" max="2300" width="16.7109375" style="159" customWidth="1"/>
    <col min="2301" max="2301" width="115" style="159" customWidth="1"/>
    <col min="2302" max="2302" width="5.28515625" style="159" customWidth="1"/>
    <col min="2303" max="2303" width="5.42578125" style="159" customWidth="1"/>
    <col min="2304" max="2304" width="7.5703125" style="159" customWidth="1"/>
    <col min="2305" max="2305" width="12.140625" style="159" customWidth="1"/>
    <col min="2306" max="2308" width="5.85546875" style="159" customWidth="1"/>
    <col min="2309" max="2309" width="26.28515625" style="159" customWidth="1"/>
    <col min="2310" max="2329" width="12.140625" style="159" customWidth="1"/>
    <col min="2330" max="2330" width="13" style="159" customWidth="1"/>
    <col min="2331" max="2331" width="12" style="159" customWidth="1"/>
    <col min="2332" max="2332" width="11.85546875" style="159" customWidth="1"/>
    <col min="2333" max="2333" width="13.28515625" style="159" customWidth="1"/>
    <col min="2334" max="2334" width="11.85546875" style="159" customWidth="1"/>
    <col min="2335" max="2336" width="10.85546875" style="159" customWidth="1"/>
    <col min="2337" max="2340" width="12.140625" style="159" customWidth="1"/>
    <col min="2341" max="2341" width="13" style="159" customWidth="1"/>
    <col min="2342" max="2342" width="12.5703125" style="159" customWidth="1"/>
    <col min="2343" max="2343" width="12.42578125" style="159" customWidth="1"/>
    <col min="2344" max="2344" width="13.28515625" style="159" customWidth="1"/>
    <col min="2345" max="2552" width="10.28515625" style="159" customWidth="1"/>
    <col min="2553" max="2553" width="16.7109375" style="159" customWidth="1"/>
    <col min="2554" max="2554" width="115" style="159" customWidth="1"/>
    <col min="2555" max="2555" width="5.28515625" style="159"/>
    <col min="2556" max="2556" width="16.7109375" style="159" customWidth="1"/>
    <col min="2557" max="2557" width="115" style="159" customWidth="1"/>
    <col min="2558" max="2558" width="5.28515625" style="159" customWidth="1"/>
    <col min="2559" max="2559" width="5.42578125" style="159" customWidth="1"/>
    <col min="2560" max="2560" width="7.5703125" style="159" customWidth="1"/>
    <col min="2561" max="2561" width="12.140625" style="159" customWidth="1"/>
    <col min="2562" max="2564" width="5.85546875" style="159" customWidth="1"/>
    <col min="2565" max="2565" width="26.28515625" style="159" customWidth="1"/>
    <col min="2566" max="2585" width="12.140625" style="159" customWidth="1"/>
    <col min="2586" max="2586" width="13" style="159" customWidth="1"/>
    <col min="2587" max="2587" width="12" style="159" customWidth="1"/>
    <col min="2588" max="2588" width="11.85546875" style="159" customWidth="1"/>
    <col min="2589" max="2589" width="13.28515625" style="159" customWidth="1"/>
    <col min="2590" max="2590" width="11.85546875" style="159" customWidth="1"/>
    <col min="2591" max="2592" width="10.85546875" style="159" customWidth="1"/>
    <col min="2593" max="2596" width="12.140625" style="159" customWidth="1"/>
    <col min="2597" max="2597" width="13" style="159" customWidth="1"/>
    <col min="2598" max="2598" width="12.5703125" style="159" customWidth="1"/>
    <col min="2599" max="2599" width="12.42578125" style="159" customWidth="1"/>
    <col min="2600" max="2600" width="13.28515625" style="159" customWidth="1"/>
    <col min="2601" max="2808" width="10.28515625" style="159" customWidth="1"/>
    <col min="2809" max="2809" width="16.7109375" style="159" customWidth="1"/>
    <col min="2810" max="2810" width="115" style="159" customWidth="1"/>
    <col min="2811" max="2811" width="5.28515625" style="159"/>
    <col min="2812" max="2812" width="16.7109375" style="159" customWidth="1"/>
    <col min="2813" max="2813" width="115" style="159" customWidth="1"/>
    <col min="2814" max="2814" width="5.28515625" style="159" customWidth="1"/>
    <col min="2815" max="2815" width="5.42578125" style="159" customWidth="1"/>
    <col min="2816" max="2816" width="7.5703125" style="159" customWidth="1"/>
    <col min="2817" max="2817" width="12.140625" style="159" customWidth="1"/>
    <col min="2818" max="2820" width="5.85546875" style="159" customWidth="1"/>
    <col min="2821" max="2821" width="26.28515625" style="159" customWidth="1"/>
    <col min="2822" max="2841" width="12.140625" style="159" customWidth="1"/>
    <col min="2842" max="2842" width="13" style="159" customWidth="1"/>
    <col min="2843" max="2843" width="12" style="159" customWidth="1"/>
    <col min="2844" max="2844" width="11.85546875" style="159" customWidth="1"/>
    <col min="2845" max="2845" width="13.28515625" style="159" customWidth="1"/>
    <col min="2846" max="2846" width="11.85546875" style="159" customWidth="1"/>
    <col min="2847" max="2848" width="10.85546875" style="159" customWidth="1"/>
    <col min="2849" max="2852" width="12.140625" style="159" customWidth="1"/>
    <col min="2853" max="2853" width="13" style="159" customWidth="1"/>
    <col min="2854" max="2854" width="12.5703125" style="159" customWidth="1"/>
    <col min="2855" max="2855" width="12.42578125" style="159" customWidth="1"/>
    <col min="2856" max="2856" width="13.28515625" style="159" customWidth="1"/>
    <col min="2857" max="3064" width="10.28515625" style="159" customWidth="1"/>
    <col min="3065" max="3065" width="16.7109375" style="159" customWidth="1"/>
    <col min="3066" max="3066" width="115" style="159" customWidth="1"/>
    <col min="3067" max="3067" width="5.28515625" style="159"/>
    <col min="3068" max="3068" width="16.7109375" style="159" customWidth="1"/>
    <col min="3069" max="3069" width="115" style="159" customWidth="1"/>
    <col min="3070" max="3070" width="5.28515625" style="159" customWidth="1"/>
    <col min="3071" max="3071" width="5.42578125" style="159" customWidth="1"/>
    <col min="3072" max="3072" width="7.5703125" style="159" customWidth="1"/>
    <col min="3073" max="3073" width="12.140625" style="159" customWidth="1"/>
    <col min="3074" max="3076" width="5.85546875" style="159" customWidth="1"/>
    <col min="3077" max="3077" width="26.28515625" style="159" customWidth="1"/>
    <col min="3078" max="3097" width="12.140625" style="159" customWidth="1"/>
    <col min="3098" max="3098" width="13" style="159" customWidth="1"/>
    <col min="3099" max="3099" width="12" style="159" customWidth="1"/>
    <col min="3100" max="3100" width="11.85546875" style="159" customWidth="1"/>
    <col min="3101" max="3101" width="13.28515625" style="159" customWidth="1"/>
    <col min="3102" max="3102" width="11.85546875" style="159" customWidth="1"/>
    <col min="3103" max="3104" width="10.85546875" style="159" customWidth="1"/>
    <col min="3105" max="3108" width="12.140625" style="159" customWidth="1"/>
    <col min="3109" max="3109" width="13" style="159" customWidth="1"/>
    <col min="3110" max="3110" width="12.5703125" style="159" customWidth="1"/>
    <col min="3111" max="3111" width="12.42578125" style="159" customWidth="1"/>
    <col min="3112" max="3112" width="13.28515625" style="159" customWidth="1"/>
    <col min="3113" max="3320" width="10.28515625" style="159" customWidth="1"/>
    <col min="3321" max="3321" width="16.7109375" style="159" customWidth="1"/>
    <col min="3322" max="3322" width="115" style="159" customWidth="1"/>
    <col min="3323" max="3323" width="5.28515625" style="159"/>
    <col min="3324" max="3324" width="16.7109375" style="159" customWidth="1"/>
    <col min="3325" max="3325" width="115" style="159" customWidth="1"/>
    <col min="3326" max="3326" width="5.28515625" style="159" customWidth="1"/>
    <col min="3327" max="3327" width="5.42578125" style="159" customWidth="1"/>
    <col min="3328" max="3328" width="7.5703125" style="159" customWidth="1"/>
    <col min="3329" max="3329" width="12.140625" style="159" customWidth="1"/>
    <col min="3330" max="3332" width="5.85546875" style="159" customWidth="1"/>
    <col min="3333" max="3333" width="26.28515625" style="159" customWidth="1"/>
    <col min="3334" max="3353" width="12.140625" style="159" customWidth="1"/>
    <col min="3354" max="3354" width="13" style="159" customWidth="1"/>
    <col min="3355" max="3355" width="12" style="159" customWidth="1"/>
    <col min="3356" max="3356" width="11.85546875" style="159" customWidth="1"/>
    <col min="3357" max="3357" width="13.28515625" style="159" customWidth="1"/>
    <col min="3358" max="3358" width="11.85546875" style="159" customWidth="1"/>
    <col min="3359" max="3360" width="10.85546875" style="159" customWidth="1"/>
    <col min="3361" max="3364" width="12.140625" style="159" customWidth="1"/>
    <col min="3365" max="3365" width="13" style="159" customWidth="1"/>
    <col min="3366" max="3366" width="12.5703125" style="159" customWidth="1"/>
    <col min="3367" max="3367" width="12.42578125" style="159" customWidth="1"/>
    <col min="3368" max="3368" width="13.28515625" style="159" customWidth="1"/>
    <col min="3369" max="3576" width="10.28515625" style="159" customWidth="1"/>
    <col min="3577" max="3577" width="16.7109375" style="159" customWidth="1"/>
    <col min="3578" max="3578" width="115" style="159" customWidth="1"/>
    <col min="3579" max="3579" width="5.28515625" style="159"/>
    <col min="3580" max="3580" width="16.7109375" style="159" customWidth="1"/>
    <col min="3581" max="3581" width="115" style="159" customWidth="1"/>
    <col min="3582" max="3582" width="5.28515625" style="159" customWidth="1"/>
    <col min="3583" max="3583" width="5.42578125" style="159" customWidth="1"/>
    <col min="3584" max="3584" width="7.5703125" style="159" customWidth="1"/>
    <col min="3585" max="3585" width="12.140625" style="159" customWidth="1"/>
    <col min="3586" max="3588" width="5.85546875" style="159" customWidth="1"/>
    <col min="3589" max="3589" width="26.28515625" style="159" customWidth="1"/>
    <col min="3590" max="3609" width="12.140625" style="159" customWidth="1"/>
    <col min="3610" max="3610" width="13" style="159" customWidth="1"/>
    <col min="3611" max="3611" width="12" style="159" customWidth="1"/>
    <col min="3612" max="3612" width="11.85546875" style="159" customWidth="1"/>
    <col min="3613" max="3613" width="13.28515625" style="159" customWidth="1"/>
    <col min="3614" max="3614" width="11.85546875" style="159" customWidth="1"/>
    <col min="3615" max="3616" width="10.85546875" style="159" customWidth="1"/>
    <col min="3617" max="3620" width="12.140625" style="159" customWidth="1"/>
    <col min="3621" max="3621" width="13" style="159" customWidth="1"/>
    <col min="3622" max="3622" width="12.5703125" style="159" customWidth="1"/>
    <col min="3623" max="3623" width="12.42578125" style="159" customWidth="1"/>
    <col min="3624" max="3624" width="13.28515625" style="159" customWidth="1"/>
    <col min="3625" max="3832" width="10.28515625" style="159" customWidth="1"/>
    <col min="3833" max="3833" width="16.7109375" style="159" customWidth="1"/>
    <col min="3834" max="3834" width="115" style="159" customWidth="1"/>
    <col min="3835" max="3835" width="5.28515625" style="159"/>
    <col min="3836" max="3836" width="16.7109375" style="159" customWidth="1"/>
    <col min="3837" max="3837" width="115" style="159" customWidth="1"/>
    <col min="3838" max="3838" width="5.28515625" style="159" customWidth="1"/>
    <col min="3839" max="3839" width="5.42578125" style="159" customWidth="1"/>
    <col min="3840" max="3840" width="7.5703125" style="159" customWidth="1"/>
    <col min="3841" max="3841" width="12.140625" style="159" customWidth="1"/>
    <col min="3842" max="3844" width="5.85546875" style="159" customWidth="1"/>
    <col min="3845" max="3845" width="26.28515625" style="159" customWidth="1"/>
    <col min="3846" max="3865" width="12.140625" style="159" customWidth="1"/>
    <col min="3866" max="3866" width="13" style="159" customWidth="1"/>
    <col min="3867" max="3867" width="12" style="159" customWidth="1"/>
    <col min="3868" max="3868" width="11.85546875" style="159" customWidth="1"/>
    <col min="3869" max="3869" width="13.28515625" style="159" customWidth="1"/>
    <col min="3870" max="3870" width="11.85546875" style="159" customWidth="1"/>
    <col min="3871" max="3872" width="10.85546875" style="159" customWidth="1"/>
    <col min="3873" max="3876" width="12.140625" style="159" customWidth="1"/>
    <col min="3877" max="3877" width="13" style="159" customWidth="1"/>
    <col min="3878" max="3878" width="12.5703125" style="159" customWidth="1"/>
    <col min="3879" max="3879" width="12.42578125" style="159" customWidth="1"/>
    <col min="3880" max="3880" width="13.28515625" style="159" customWidth="1"/>
    <col min="3881" max="4088" width="10.28515625" style="159" customWidth="1"/>
    <col min="4089" max="4089" width="16.7109375" style="159" customWidth="1"/>
    <col min="4090" max="4090" width="115" style="159" customWidth="1"/>
    <col min="4091" max="4091" width="5.28515625" style="159"/>
    <col min="4092" max="4092" width="16.7109375" style="159" customWidth="1"/>
    <col min="4093" max="4093" width="115" style="159" customWidth="1"/>
    <col min="4094" max="4094" width="5.28515625" style="159" customWidth="1"/>
    <col min="4095" max="4095" width="5.42578125" style="159" customWidth="1"/>
    <col min="4096" max="4096" width="7.5703125" style="159" customWidth="1"/>
    <col min="4097" max="4097" width="12.140625" style="159" customWidth="1"/>
    <col min="4098" max="4100" width="5.85546875" style="159" customWidth="1"/>
    <col min="4101" max="4101" width="26.28515625" style="159" customWidth="1"/>
    <col min="4102" max="4121" width="12.140625" style="159" customWidth="1"/>
    <col min="4122" max="4122" width="13" style="159" customWidth="1"/>
    <col min="4123" max="4123" width="12" style="159" customWidth="1"/>
    <col min="4124" max="4124" width="11.85546875" style="159" customWidth="1"/>
    <col min="4125" max="4125" width="13.28515625" style="159" customWidth="1"/>
    <col min="4126" max="4126" width="11.85546875" style="159" customWidth="1"/>
    <col min="4127" max="4128" width="10.85546875" style="159" customWidth="1"/>
    <col min="4129" max="4132" width="12.140625" style="159" customWidth="1"/>
    <col min="4133" max="4133" width="13" style="159" customWidth="1"/>
    <col min="4134" max="4134" width="12.5703125" style="159" customWidth="1"/>
    <col min="4135" max="4135" width="12.42578125" style="159" customWidth="1"/>
    <col min="4136" max="4136" width="13.28515625" style="159" customWidth="1"/>
    <col min="4137" max="4344" width="10.28515625" style="159" customWidth="1"/>
    <col min="4345" max="4345" width="16.7109375" style="159" customWidth="1"/>
    <col min="4346" max="4346" width="115" style="159" customWidth="1"/>
    <col min="4347" max="4347" width="5.28515625" style="159"/>
    <col min="4348" max="4348" width="16.7109375" style="159" customWidth="1"/>
    <col min="4349" max="4349" width="115" style="159" customWidth="1"/>
    <col min="4350" max="4350" width="5.28515625" style="159" customWidth="1"/>
    <col min="4351" max="4351" width="5.42578125" style="159" customWidth="1"/>
    <col min="4352" max="4352" width="7.5703125" style="159" customWidth="1"/>
    <col min="4353" max="4353" width="12.140625" style="159" customWidth="1"/>
    <col min="4354" max="4356" width="5.85546875" style="159" customWidth="1"/>
    <col min="4357" max="4357" width="26.28515625" style="159" customWidth="1"/>
    <col min="4358" max="4377" width="12.140625" style="159" customWidth="1"/>
    <col min="4378" max="4378" width="13" style="159" customWidth="1"/>
    <col min="4379" max="4379" width="12" style="159" customWidth="1"/>
    <col min="4380" max="4380" width="11.85546875" style="159" customWidth="1"/>
    <col min="4381" max="4381" width="13.28515625" style="159" customWidth="1"/>
    <col min="4382" max="4382" width="11.85546875" style="159" customWidth="1"/>
    <col min="4383" max="4384" width="10.85546875" style="159" customWidth="1"/>
    <col min="4385" max="4388" width="12.140625" style="159" customWidth="1"/>
    <col min="4389" max="4389" width="13" style="159" customWidth="1"/>
    <col min="4390" max="4390" width="12.5703125" style="159" customWidth="1"/>
    <col min="4391" max="4391" width="12.42578125" style="159" customWidth="1"/>
    <col min="4392" max="4392" width="13.28515625" style="159" customWidth="1"/>
    <col min="4393" max="4600" width="10.28515625" style="159" customWidth="1"/>
    <col min="4601" max="4601" width="16.7109375" style="159" customWidth="1"/>
    <col min="4602" max="4602" width="115" style="159" customWidth="1"/>
    <col min="4603" max="4603" width="5.28515625" style="159"/>
    <col min="4604" max="4604" width="16.7109375" style="159" customWidth="1"/>
    <col min="4605" max="4605" width="115" style="159" customWidth="1"/>
    <col min="4606" max="4606" width="5.28515625" style="159" customWidth="1"/>
    <col min="4607" max="4607" width="5.42578125" style="159" customWidth="1"/>
    <col min="4608" max="4608" width="7.5703125" style="159" customWidth="1"/>
    <col min="4609" max="4609" width="12.140625" style="159" customWidth="1"/>
    <col min="4610" max="4612" width="5.85546875" style="159" customWidth="1"/>
    <col min="4613" max="4613" width="26.28515625" style="159" customWidth="1"/>
    <col min="4614" max="4633" width="12.140625" style="159" customWidth="1"/>
    <col min="4634" max="4634" width="13" style="159" customWidth="1"/>
    <col min="4635" max="4635" width="12" style="159" customWidth="1"/>
    <col min="4636" max="4636" width="11.85546875" style="159" customWidth="1"/>
    <col min="4637" max="4637" width="13.28515625" style="159" customWidth="1"/>
    <col min="4638" max="4638" width="11.85546875" style="159" customWidth="1"/>
    <col min="4639" max="4640" width="10.85546875" style="159" customWidth="1"/>
    <col min="4641" max="4644" width="12.140625" style="159" customWidth="1"/>
    <col min="4645" max="4645" width="13" style="159" customWidth="1"/>
    <col min="4646" max="4646" width="12.5703125" style="159" customWidth="1"/>
    <col min="4647" max="4647" width="12.42578125" style="159" customWidth="1"/>
    <col min="4648" max="4648" width="13.28515625" style="159" customWidth="1"/>
    <col min="4649" max="4856" width="10.28515625" style="159" customWidth="1"/>
    <col min="4857" max="4857" width="16.7109375" style="159" customWidth="1"/>
    <col min="4858" max="4858" width="115" style="159" customWidth="1"/>
    <col min="4859" max="4859" width="5.28515625" style="159"/>
    <col min="4860" max="4860" width="16.7109375" style="159" customWidth="1"/>
    <col min="4861" max="4861" width="115" style="159" customWidth="1"/>
    <col min="4862" max="4862" width="5.28515625" style="159" customWidth="1"/>
    <col min="4863" max="4863" width="5.42578125" style="159" customWidth="1"/>
    <col min="4864" max="4864" width="7.5703125" style="159" customWidth="1"/>
    <col min="4865" max="4865" width="12.140625" style="159" customWidth="1"/>
    <col min="4866" max="4868" width="5.85546875" style="159" customWidth="1"/>
    <col min="4869" max="4869" width="26.28515625" style="159" customWidth="1"/>
    <col min="4870" max="4889" width="12.140625" style="159" customWidth="1"/>
    <col min="4890" max="4890" width="13" style="159" customWidth="1"/>
    <col min="4891" max="4891" width="12" style="159" customWidth="1"/>
    <col min="4892" max="4892" width="11.85546875" style="159" customWidth="1"/>
    <col min="4893" max="4893" width="13.28515625" style="159" customWidth="1"/>
    <col min="4894" max="4894" width="11.85546875" style="159" customWidth="1"/>
    <col min="4895" max="4896" width="10.85546875" style="159" customWidth="1"/>
    <col min="4897" max="4900" width="12.140625" style="159" customWidth="1"/>
    <col min="4901" max="4901" width="13" style="159" customWidth="1"/>
    <col min="4902" max="4902" width="12.5703125" style="159" customWidth="1"/>
    <col min="4903" max="4903" width="12.42578125" style="159" customWidth="1"/>
    <col min="4904" max="4904" width="13.28515625" style="159" customWidth="1"/>
    <col min="4905" max="5112" width="10.28515625" style="159" customWidth="1"/>
    <col min="5113" max="5113" width="16.7109375" style="159" customWidth="1"/>
    <col min="5114" max="5114" width="115" style="159" customWidth="1"/>
    <col min="5115" max="5115" width="5.28515625" style="159"/>
    <col min="5116" max="5116" width="16.7109375" style="159" customWidth="1"/>
    <col min="5117" max="5117" width="115" style="159" customWidth="1"/>
    <col min="5118" max="5118" width="5.28515625" style="159" customWidth="1"/>
    <col min="5119" max="5119" width="5.42578125" style="159" customWidth="1"/>
    <col min="5120" max="5120" width="7.5703125" style="159" customWidth="1"/>
    <col min="5121" max="5121" width="12.140625" style="159" customWidth="1"/>
    <col min="5122" max="5124" width="5.85546875" style="159" customWidth="1"/>
    <col min="5125" max="5125" width="26.28515625" style="159" customWidth="1"/>
    <col min="5126" max="5145" width="12.140625" style="159" customWidth="1"/>
    <col min="5146" max="5146" width="13" style="159" customWidth="1"/>
    <col min="5147" max="5147" width="12" style="159" customWidth="1"/>
    <col min="5148" max="5148" width="11.85546875" style="159" customWidth="1"/>
    <col min="5149" max="5149" width="13.28515625" style="159" customWidth="1"/>
    <col min="5150" max="5150" width="11.85546875" style="159" customWidth="1"/>
    <col min="5151" max="5152" width="10.85546875" style="159" customWidth="1"/>
    <col min="5153" max="5156" width="12.140625" style="159" customWidth="1"/>
    <col min="5157" max="5157" width="13" style="159" customWidth="1"/>
    <col min="5158" max="5158" width="12.5703125" style="159" customWidth="1"/>
    <col min="5159" max="5159" width="12.42578125" style="159" customWidth="1"/>
    <col min="5160" max="5160" width="13.28515625" style="159" customWidth="1"/>
    <col min="5161" max="5368" width="10.28515625" style="159" customWidth="1"/>
    <col min="5369" max="5369" width="16.7109375" style="159" customWidth="1"/>
    <col min="5370" max="5370" width="115" style="159" customWidth="1"/>
    <col min="5371" max="5371" width="5.28515625" style="159"/>
    <col min="5372" max="5372" width="16.7109375" style="159" customWidth="1"/>
    <col min="5373" max="5373" width="115" style="159" customWidth="1"/>
    <col min="5374" max="5374" width="5.28515625" style="159" customWidth="1"/>
    <col min="5375" max="5375" width="5.42578125" style="159" customWidth="1"/>
    <col min="5376" max="5376" width="7.5703125" style="159" customWidth="1"/>
    <col min="5377" max="5377" width="12.140625" style="159" customWidth="1"/>
    <col min="5378" max="5380" width="5.85546875" style="159" customWidth="1"/>
    <col min="5381" max="5381" width="26.28515625" style="159" customWidth="1"/>
    <col min="5382" max="5401" width="12.140625" style="159" customWidth="1"/>
    <col min="5402" max="5402" width="13" style="159" customWidth="1"/>
    <col min="5403" max="5403" width="12" style="159" customWidth="1"/>
    <col min="5404" max="5404" width="11.85546875" style="159" customWidth="1"/>
    <col min="5405" max="5405" width="13.28515625" style="159" customWidth="1"/>
    <col min="5406" max="5406" width="11.85546875" style="159" customWidth="1"/>
    <col min="5407" max="5408" width="10.85546875" style="159" customWidth="1"/>
    <col min="5409" max="5412" width="12.140625" style="159" customWidth="1"/>
    <col min="5413" max="5413" width="13" style="159" customWidth="1"/>
    <col min="5414" max="5414" width="12.5703125" style="159" customWidth="1"/>
    <col min="5415" max="5415" width="12.42578125" style="159" customWidth="1"/>
    <col min="5416" max="5416" width="13.28515625" style="159" customWidth="1"/>
    <col min="5417" max="5624" width="10.28515625" style="159" customWidth="1"/>
    <col min="5625" max="5625" width="16.7109375" style="159" customWidth="1"/>
    <col min="5626" max="5626" width="115" style="159" customWidth="1"/>
    <col min="5627" max="5627" width="5.28515625" style="159"/>
    <col min="5628" max="5628" width="16.7109375" style="159" customWidth="1"/>
    <col min="5629" max="5629" width="115" style="159" customWidth="1"/>
    <col min="5630" max="5630" width="5.28515625" style="159" customWidth="1"/>
    <col min="5631" max="5631" width="5.42578125" style="159" customWidth="1"/>
    <col min="5632" max="5632" width="7.5703125" style="159" customWidth="1"/>
    <col min="5633" max="5633" width="12.140625" style="159" customWidth="1"/>
    <col min="5634" max="5636" width="5.85546875" style="159" customWidth="1"/>
    <col min="5637" max="5637" width="26.28515625" style="159" customWidth="1"/>
    <col min="5638" max="5657" width="12.140625" style="159" customWidth="1"/>
    <col min="5658" max="5658" width="13" style="159" customWidth="1"/>
    <col min="5659" max="5659" width="12" style="159" customWidth="1"/>
    <col min="5660" max="5660" width="11.85546875" style="159" customWidth="1"/>
    <col min="5661" max="5661" width="13.28515625" style="159" customWidth="1"/>
    <col min="5662" max="5662" width="11.85546875" style="159" customWidth="1"/>
    <col min="5663" max="5664" width="10.85546875" style="159" customWidth="1"/>
    <col min="5665" max="5668" width="12.140625" style="159" customWidth="1"/>
    <col min="5669" max="5669" width="13" style="159" customWidth="1"/>
    <col min="5670" max="5670" width="12.5703125" style="159" customWidth="1"/>
    <col min="5671" max="5671" width="12.42578125" style="159" customWidth="1"/>
    <col min="5672" max="5672" width="13.28515625" style="159" customWidth="1"/>
    <col min="5673" max="5880" width="10.28515625" style="159" customWidth="1"/>
    <col min="5881" max="5881" width="16.7109375" style="159" customWidth="1"/>
    <col min="5882" max="5882" width="115" style="159" customWidth="1"/>
    <col min="5883" max="5883" width="5.28515625" style="159"/>
    <col min="5884" max="5884" width="16.7109375" style="159" customWidth="1"/>
    <col min="5885" max="5885" width="115" style="159" customWidth="1"/>
    <col min="5886" max="5886" width="5.28515625" style="159" customWidth="1"/>
    <col min="5887" max="5887" width="5.42578125" style="159" customWidth="1"/>
    <col min="5888" max="5888" width="7.5703125" style="159" customWidth="1"/>
    <col min="5889" max="5889" width="12.140625" style="159" customWidth="1"/>
    <col min="5890" max="5892" width="5.85546875" style="159" customWidth="1"/>
    <col min="5893" max="5893" width="26.28515625" style="159" customWidth="1"/>
    <col min="5894" max="5913" width="12.140625" style="159" customWidth="1"/>
    <col min="5914" max="5914" width="13" style="159" customWidth="1"/>
    <col min="5915" max="5915" width="12" style="159" customWidth="1"/>
    <col min="5916" max="5916" width="11.85546875" style="159" customWidth="1"/>
    <col min="5917" max="5917" width="13.28515625" style="159" customWidth="1"/>
    <col min="5918" max="5918" width="11.85546875" style="159" customWidth="1"/>
    <col min="5919" max="5920" width="10.85546875" style="159" customWidth="1"/>
    <col min="5921" max="5924" width="12.140625" style="159" customWidth="1"/>
    <col min="5925" max="5925" width="13" style="159" customWidth="1"/>
    <col min="5926" max="5926" width="12.5703125" style="159" customWidth="1"/>
    <col min="5927" max="5927" width="12.42578125" style="159" customWidth="1"/>
    <col min="5928" max="5928" width="13.28515625" style="159" customWidth="1"/>
    <col min="5929" max="6136" width="10.28515625" style="159" customWidth="1"/>
    <col min="6137" max="6137" width="16.7109375" style="159" customWidth="1"/>
    <col min="6138" max="6138" width="115" style="159" customWidth="1"/>
    <col min="6139" max="6139" width="5.28515625" style="159"/>
    <col min="6140" max="6140" width="16.7109375" style="159" customWidth="1"/>
    <col min="6141" max="6141" width="115" style="159" customWidth="1"/>
    <col min="6142" max="6142" width="5.28515625" style="159" customWidth="1"/>
    <col min="6143" max="6143" width="5.42578125" style="159" customWidth="1"/>
    <col min="6144" max="6144" width="7.5703125" style="159" customWidth="1"/>
    <col min="6145" max="6145" width="12.140625" style="159" customWidth="1"/>
    <col min="6146" max="6148" width="5.85546875" style="159" customWidth="1"/>
    <col min="6149" max="6149" width="26.28515625" style="159" customWidth="1"/>
    <col min="6150" max="6169" width="12.140625" style="159" customWidth="1"/>
    <col min="6170" max="6170" width="13" style="159" customWidth="1"/>
    <col min="6171" max="6171" width="12" style="159" customWidth="1"/>
    <col min="6172" max="6172" width="11.85546875" style="159" customWidth="1"/>
    <col min="6173" max="6173" width="13.28515625" style="159" customWidth="1"/>
    <col min="6174" max="6174" width="11.85546875" style="159" customWidth="1"/>
    <col min="6175" max="6176" width="10.85546875" style="159" customWidth="1"/>
    <col min="6177" max="6180" width="12.140625" style="159" customWidth="1"/>
    <col min="6181" max="6181" width="13" style="159" customWidth="1"/>
    <col min="6182" max="6182" width="12.5703125" style="159" customWidth="1"/>
    <col min="6183" max="6183" width="12.42578125" style="159" customWidth="1"/>
    <col min="6184" max="6184" width="13.28515625" style="159" customWidth="1"/>
    <col min="6185" max="6392" width="10.28515625" style="159" customWidth="1"/>
    <col min="6393" max="6393" width="16.7109375" style="159" customWidth="1"/>
    <col min="6394" max="6394" width="115" style="159" customWidth="1"/>
    <col min="6395" max="6395" width="5.28515625" style="159"/>
    <col min="6396" max="6396" width="16.7109375" style="159" customWidth="1"/>
    <col min="6397" max="6397" width="115" style="159" customWidth="1"/>
    <col min="6398" max="6398" width="5.28515625" style="159" customWidth="1"/>
    <col min="6399" max="6399" width="5.42578125" style="159" customWidth="1"/>
    <col min="6400" max="6400" width="7.5703125" style="159" customWidth="1"/>
    <col min="6401" max="6401" width="12.140625" style="159" customWidth="1"/>
    <col min="6402" max="6404" width="5.85546875" style="159" customWidth="1"/>
    <col min="6405" max="6405" width="26.28515625" style="159" customWidth="1"/>
    <col min="6406" max="6425" width="12.140625" style="159" customWidth="1"/>
    <col min="6426" max="6426" width="13" style="159" customWidth="1"/>
    <col min="6427" max="6427" width="12" style="159" customWidth="1"/>
    <col min="6428" max="6428" width="11.85546875" style="159" customWidth="1"/>
    <col min="6429" max="6429" width="13.28515625" style="159" customWidth="1"/>
    <col min="6430" max="6430" width="11.85546875" style="159" customWidth="1"/>
    <col min="6431" max="6432" width="10.85546875" style="159" customWidth="1"/>
    <col min="6433" max="6436" width="12.140625" style="159" customWidth="1"/>
    <col min="6437" max="6437" width="13" style="159" customWidth="1"/>
    <col min="6438" max="6438" width="12.5703125" style="159" customWidth="1"/>
    <col min="6439" max="6439" width="12.42578125" style="159" customWidth="1"/>
    <col min="6440" max="6440" width="13.28515625" style="159" customWidth="1"/>
    <col min="6441" max="6648" width="10.28515625" style="159" customWidth="1"/>
    <col min="6649" max="6649" width="16.7109375" style="159" customWidth="1"/>
    <col min="6650" max="6650" width="115" style="159" customWidth="1"/>
    <col min="6651" max="6651" width="5.28515625" style="159"/>
    <col min="6652" max="6652" width="16.7109375" style="159" customWidth="1"/>
    <col min="6653" max="6653" width="115" style="159" customWidth="1"/>
    <col min="6654" max="6654" width="5.28515625" style="159" customWidth="1"/>
    <col min="6655" max="6655" width="5.42578125" style="159" customWidth="1"/>
    <col min="6656" max="6656" width="7.5703125" style="159" customWidth="1"/>
    <col min="6657" max="6657" width="12.140625" style="159" customWidth="1"/>
    <col min="6658" max="6660" width="5.85546875" style="159" customWidth="1"/>
    <col min="6661" max="6661" width="26.28515625" style="159" customWidth="1"/>
    <col min="6662" max="6681" width="12.140625" style="159" customWidth="1"/>
    <col min="6682" max="6682" width="13" style="159" customWidth="1"/>
    <col min="6683" max="6683" width="12" style="159" customWidth="1"/>
    <col min="6684" max="6684" width="11.85546875" style="159" customWidth="1"/>
    <col min="6685" max="6685" width="13.28515625" style="159" customWidth="1"/>
    <col min="6686" max="6686" width="11.85546875" style="159" customWidth="1"/>
    <col min="6687" max="6688" width="10.85546875" style="159" customWidth="1"/>
    <col min="6689" max="6692" width="12.140625" style="159" customWidth="1"/>
    <col min="6693" max="6693" width="13" style="159" customWidth="1"/>
    <col min="6694" max="6694" width="12.5703125" style="159" customWidth="1"/>
    <col min="6695" max="6695" width="12.42578125" style="159" customWidth="1"/>
    <col min="6696" max="6696" width="13.28515625" style="159" customWidth="1"/>
    <col min="6697" max="6904" width="10.28515625" style="159" customWidth="1"/>
    <col min="6905" max="6905" width="16.7109375" style="159" customWidth="1"/>
    <col min="6906" max="6906" width="115" style="159" customWidth="1"/>
    <col min="6907" max="6907" width="5.28515625" style="159"/>
    <col min="6908" max="6908" width="16.7109375" style="159" customWidth="1"/>
    <col min="6909" max="6909" width="115" style="159" customWidth="1"/>
    <col min="6910" max="6910" width="5.28515625" style="159" customWidth="1"/>
    <col min="6911" max="6911" width="5.42578125" style="159" customWidth="1"/>
    <col min="6912" max="6912" width="7.5703125" style="159" customWidth="1"/>
    <col min="6913" max="6913" width="12.140625" style="159" customWidth="1"/>
    <col min="6914" max="6916" width="5.85546875" style="159" customWidth="1"/>
    <col min="6917" max="6917" width="26.28515625" style="159" customWidth="1"/>
    <col min="6918" max="6937" width="12.140625" style="159" customWidth="1"/>
    <col min="6938" max="6938" width="13" style="159" customWidth="1"/>
    <col min="6939" max="6939" width="12" style="159" customWidth="1"/>
    <col min="6940" max="6940" width="11.85546875" style="159" customWidth="1"/>
    <col min="6941" max="6941" width="13.28515625" style="159" customWidth="1"/>
    <col min="6942" max="6942" width="11.85546875" style="159" customWidth="1"/>
    <col min="6943" max="6944" width="10.85546875" style="159" customWidth="1"/>
    <col min="6945" max="6948" width="12.140625" style="159" customWidth="1"/>
    <col min="6949" max="6949" width="13" style="159" customWidth="1"/>
    <col min="6950" max="6950" width="12.5703125" style="159" customWidth="1"/>
    <col min="6951" max="6951" width="12.42578125" style="159" customWidth="1"/>
    <col min="6952" max="6952" width="13.28515625" style="159" customWidth="1"/>
    <col min="6953" max="7160" width="10.28515625" style="159" customWidth="1"/>
    <col min="7161" max="7161" width="16.7109375" style="159" customWidth="1"/>
    <col min="7162" max="7162" width="115" style="159" customWidth="1"/>
    <col min="7163" max="7163" width="5.28515625" style="159"/>
    <col min="7164" max="7164" width="16.7109375" style="159" customWidth="1"/>
    <col min="7165" max="7165" width="115" style="159" customWidth="1"/>
    <col min="7166" max="7166" width="5.28515625" style="159" customWidth="1"/>
    <col min="7167" max="7167" width="5.42578125" style="159" customWidth="1"/>
    <col min="7168" max="7168" width="7.5703125" style="159" customWidth="1"/>
    <col min="7169" max="7169" width="12.140625" style="159" customWidth="1"/>
    <col min="7170" max="7172" width="5.85546875" style="159" customWidth="1"/>
    <col min="7173" max="7173" width="26.28515625" style="159" customWidth="1"/>
    <col min="7174" max="7193" width="12.140625" style="159" customWidth="1"/>
    <col min="7194" max="7194" width="13" style="159" customWidth="1"/>
    <col min="7195" max="7195" width="12" style="159" customWidth="1"/>
    <col min="7196" max="7196" width="11.85546875" style="159" customWidth="1"/>
    <col min="7197" max="7197" width="13.28515625" style="159" customWidth="1"/>
    <col min="7198" max="7198" width="11.85546875" style="159" customWidth="1"/>
    <col min="7199" max="7200" width="10.85546875" style="159" customWidth="1"/>
    <col min="7201" max="7204" width="12.140625" style="159" customWidth="1"/>
    <col min="7205" max="7205" width="13" style="159" customWidth="1"/>
    <col min="7206" max="7206" width="12.5703125" style="159" customWidth="1"/>
    <col min="7207" max="7207" width="12.42578125" style="159" customWidth="1"/>
    <col min="7208" max="7208" width="13.28515625" style="159" customWidth="1"/>
    <col min="7209" max="7416" width="10.28515625" style="159" customWidth="1"/>
    <col min="7417" max="7417" width="16.7109375" style="159" customWidth="1"/>
    <col min="7418" max="7418" width="115" style="159" customWidth="1"/>
    <col min="7419" max="7419" width="5.28515625" style="159"/>
    <col min="7420" max="7420" width="16.7109375" style="159" customWidth="1"/>
    <col min="7421" max="7421" width="115" style="159" customWidth="1"/>
    <col min="7422" max="7422" width="5.28515625" style="159" customWidth="1"/>
    <col min="7423" max="7423" width="5.42578125" style="159" customWidth="1"/>
    <col min="7424" max="7424" width="7.5703125" style="159" customWidth="1"/>
    <col min="7425" max="7425" width="12.140625" style="159" customWidth="1"/>
    <col min="7426" max="7428" width="5.85546875" style="159" customWidth="1"/>
    <col min="7429" max="7429" width="26.28515625" style="159" customWidth="1"/>
    <col min="7430" max="7449" width="12.140625" style="159" customWidth="1"/>
    <col min="7450" max="7450" width="13" style="159" customWidth="1"/>
    <col min="7451" max="7451" width="12" style="159" customWidth="1"/>
    <col min="7452" max="7452" width="11.85546875" style="159" customWidth="1"/>
    <col min="7453" max="7453" width="13.28515625" style="159" customWidth="1"/>
    <col min="7454" max="7454" width="11.85546875" style="159" customWidth="1"/>
    <col min="7455" max="7456" width="10.85546875" style="159" customWidth="1"/>
    <col min="7457" max="7460" width="12.140625" style="159" customWidth="1"/>
    <col min="7461" max="7461" width="13" style="159" customWidth="1"/>
    <col min="7462" max="7462" width="12.5703125" style="159" customWidth="1"/>
    <col min="7463" max="7463" width="12.42578125" style="159" customWidth="1"/>
    <col min="7464" max="7464" width="13.28515625" style="159" customWidth="1"/>
    <col min="7465" max="7672" width="10.28515625" style="159" customWidth="1"/>
    <col min="7673" max="7673" width="16.7109375" style="159" customWidth="1"/>
    <col min="7674" max="7674" width="115" style="159" customWidth="1"/>
    <col min="7675" max="7675" width="5.28515625" style="159"/>
    <col min="7676" max="7676" width="16.7109375" style="159" customWidth="1"/>
    <col min="7677" max="7677" width="115" style="159" customWidth="1"/>
    <col min="7678" max="7678" width="5.28515625" style="159" customWidth="1"/>
    <col min="7679" max="7679" width="5.42578125" style="159" customWidth="1"/>
    <col min="7680" max="7680" width="7.5703125" style="159" customWidth="1"/>
    <col min="7681" max="7681" width="12.140625" style="159" customWidth="1"/>
    <col min="7682" max="7684" width="5.85546875" style="159" customWidth="1"/>
    <col min="7685" max="7685" width="26.28515625" style="159" customWidth="1"/>
    <col min="7686" max="7705" width="12.140625" style="159" customWidth="1"/>
    <col min="7706" max="7706" width="13" style="159" customWidth="1"/>
    <col min="7707" max="7707" width="12" style="159" customWidth="1"/>
    <col min="7708" max="7708" width="11.85546875" style="159" customWidth="1"/>
    <col min="7709" max="7709" width="13.28515625" style="159" customWidth="1"/>
    <col min="7710" max="7710" width="11.85546875" style="159" customWidth="1"/>
    <col min="7711" max="7712" width="10.85546875" style="159" customWidth="1"/>
    <col min="7713" max="7716" width="12.140625" style="159" customWidth="1"/>
    <col min="7717" max="7717" width="13" style="159" customWidth="1"/>
    <col min="7718" max="7718" width="12.5703125" style="159" customWidth="1"/>
    <col min="7719" max="7719" width="12.42578125" style="159" customWidth="1"/>
    <col min="7720" max="7720" width="13.28515625" style="159" customWidth="1"/>
    <col min="7721" max="7928" width="10.28515625" style="159" customWidth="1"/>
    <col min="7929" max="7929" width="16.7109375" style="159" customWidth="1"/>
    <col min="7930" max="7930" width="115" style="159" customWidth="1"/>
    <col min="7931" max="7931" width="5.28515625" style="159"/>
    <col min="7932" max="7932" width="16.7109375" style="159" customWidth="1"/>
    <col min="7933" max="7933" width="115" style="159" customWidth="1"/>
    <col min="7934" max="7934" width="5.28515625" style="159" customWidth="1"/>
    <col min="7935" max="7935" width="5.42578125" style="159" customWidth="1"/>
    <col min="7936" max="7936" width="7.5703125" style="159" customWidth="1"/>
    <col min="7937" max="7937" width="12.140625" style="159" customWidth="1"/>
    <col min="7938" max="7940" width="5.85546875" style="159" customWidth="1"/>
    <col min="7941" max="7941" width="26.28515625" style="159" customWidth="1"/>
    <col min="7942" max="7961" width="12.140625" style="159" customWidth="1"/>
    <col min="7962" max="7962" width="13" style="159" customWidth="1"/>
    <col min="7963" max="7963" width="12" style="159" customWidth="1"/>
    <col min="7964" max="7964" width="11.85546875" style="159" customWidth="1"/>
    <col min="7965" max="7965" width="13.28515625" style="159" customWidth="1"/>
    <col min="7966" max="7966" width="11.85546875" style="159" customWidth="1"/>
    <col min="7967" max="7968" width="10.85546875" style="159" customWidth="1"/>
    <col min="7969" max="7972" width="12.140625" style="159" customWidth="1"/>
    <col min="7973" max="7973" width="13" style="159" customWidth="1"/>
    <col min="7974" max="7974" width="12.5703125" style="159" customWidth="1"/>
    <col min="7975" max="7975" width="12.42578125" style="159" customWidth="1"/>
    <col min="7976" max="7976" width="13.28515625" style="159" customWidth="1"/>
    <col min="7977" max="8184" width="10.28515625" style="159" customWidth="1"/>
    <col min="8185" max="8185" width="16.7109375" style="159" customWidth="1"/>
    <col min="8186" max="8186" width="115" style="159" customWidth="1"/>
    <col min="8187" max="8187" width="5.28515625" style="159"/>
    <col min="8188" max="8188" width="16.7109375" style="159" customWidth="1"/>
    <col min="8189" max="8189" width="115" style="159" customWidth="1"/>
    <col min="8190" max="8190" width="5.28515625" style="159" customWidth="1"/>
    <col min="8191" max="8191" width="5.42578125" style="159" customWidth="1"/>
    <col min="8192" max="8192" width="7.5703125" style="159" customWidth="1"/>
    <col min="8193" max="8193" width="12.140625" style="159" customWidth="1"/>
    <col min="8194" max="8196" width="5.85546875" style="159" customWidth="1"/>
    <col min="8197" max="8197" width="26.28515625" style="159" customWidth="1"/>
    <col min="8198" max="8217" width="12.140625" style="159" customWidth="1"/>
    <col min="8218" max="8218" width="13" style="159" customWidth="1"/>
    <col min="8219" max="8219" width="12" style="159" customWidth="1"/>
    <col min="8220" max="8220" width="11.85546875" style="159" customWidth="1"/>
    <col min="8221" max="8221" width="13.28515625" style="159" customWidth="1"/>
    <col min="8222" max="8222" width="11.85546875" style="159" customWidth="1"/>
    <col min="8223" max="8224" width="10.85546875" style="159" customWidth="1"/>
    <col min="8225" max="8228" width="12.140625" style="159" customWidth="1"/>
    <col min="8229" max="8229" width="13" style="159" customWidth="1"/>
    <col min="8230" max="8230" width="12.5703125" style="159" customWidth="1"/>
    <col min="8231" max="8231" width="12.42578125" style="159" customWidth="1"/>
    <col min="8232" max="8232" width="13.28515625" style="159" customWidth="1"/>
    <col min="8233" max="8440" width="10.28515625" style="159" customWidth="1"/>
    <col min="8441" max="8441" width="16.7109375" style="159" customWidth="1"/>
    <col min="8442" max="8442" width="115" style="159" customWidth="1"/>
    <col min="8443" max="8443" width="5.28515625" style="159"/>
    <col min="8444" max="8444" width="16.7109375" style="159" customWidth="1"/>
    <col min="8445" max="8445" width="115" style="159" customWidth="1"/>
    <col min="8446" max="8446" width="5.28515625" style="159" customWidth="1"/>
    <col min="8447" max="8447" width="5.42578125" style="159" customWidth="1"/>
    <col min="8448" max="8448" width="7.5703125" style="159" customWidth="1"/>
    <col min="8449" max="8449" width="12.140625" style="159" customWidth="1"/>
    <col min="8450" max="8452" width="5.85546875" style="159" customWidth="1"/>
    <col min="8453" max="8453" width="26.28515625" style="159" customWidth="1"/>
    <col min="8454" max="8473" width="12.140625" style="159" customWidth="1"/>
    <col min="8474" max="8474" width="13" style="159" customWidth="1"/>
    <col min="8475" max="8475" width="12" style="159" customWidth="1"/>
    <col min="8476" max="8476" width="11.85546875" style="159" customWidth="1"/>
    <col min="8477" max="8477" width="13.28515625" style="159" customWidth="1"/>
    <col min="8478" max="8478" width="11.85546875" style="159" customWidth="1"/>
    <col min="8479" max="8480" width="10.85546875" style="159" customWidth="1"/>
    <col min="8481" max="8484" width="12.140625" style="159" customWidth="1"/>
    <col min="8485" max="8485" width="13" style="159" customWidth="1"/>
    <col min="8486" max="8486" width="12.5703125" style="159" customWidth="1"/>
    <col min="8487" max="8487" width="12.42578125" style="159" customWidth="1"/>
    <col min="8488" max="8488" width="13.28515625" style="159" customWidth="1"/>
    <col min="8489" max="8696" width="10.28515625" style="159" customWidth="1"/>
    <col min="8697" max="8697" width="16.7109375" style="159" customWidth="1"/>
    <col min="8698" max="8698" width="115" style="159" customWidth="1"/>
    <col min="8699" max="8699" width="5.28515625" style="159"/>
    <col min="8700" max="8700" width="16.7109375" style="159" customWidth="1"/>
    <col min="8701" max="8701" width="115" style="159" customWidth="1"/>
    <col min="8702" max="8702" width="5.28515625" style="159" customWidth="1"/>
    <col min="8703" max="8703" width="5.42578125" style="159" customWidth="1"/>
    <col min="8704" max="8704" width="7.5703125" style="159" customWidth="1"/>
    <col min="8705" max="8705" width="12.140625" style="159" customWidth="1"/>
    <col min="8706" max="8708" width="5.85546875" style="159" customWidth="1"/>
    <col min="8709" max="8709" width="26.28515625" style="159" customWidth="1"/>
    <col min="8710" max="8729" width="12.140625" style="159" customWidth="1"/>
    <col min="8730" max="8730" width="13" style="159" customWidth="1"/>
    <col min="8731" max="8731" width="12" style="159" customWidth="1"/>
    <col min="8732" max="8732" width="11.85546875" style="159" customWidth="1"/>
    <col min="8733" max="8733" width="13.28515625" style="159" customWidth="1"/>
    <col min="8734" max="8734" width="11.85546875" style="159" customWidth="1"/>
    <col min="8735" max="8736" width="10.85546875" style="159" customWidth="1"/>
    <col min="8737" max="8740" width="12.140625" style="159" customWidth="1"/>
    <col min="8741" max="8741" width="13" style="159" customWidth="1"/>
    <col min="8742" max="8742" width="12.5703125" style="159" customWidth="1"/>
    <col min="8743" max="8743" width="12.42578125" style="159" customWidth="1"/>
    <col min="8744" max="8744" width="13.28515625" style="159" customWidth="1"/>
    <col min="8745" max="8952" width="10.28515625" style="159" customWidth="1"/>
    <col min="8953" max="8953" width="16.7109375" style="159" customWidth="1"/>
    <col min="8954" max="8954" width="115" style="159" customWidth="1"/>
    <col min="8955" max="8955" width="5.28515625" style="159"/>
    <col min="8956" max="8956" width="16.7109375" style="159" customWidth="1"/>
    <col min="8957" max="8957" width="115" style="159" customWidth="1"/>
    <col min="8958" max="8958" width="5.28515625" style="159" customWidth="1"/>
    <col min="8959" max="8959" width="5.42578125" style="159" customWidth="1"/>
    <col min="8960" max="8960" width="7.5703125" style="159" customWidth="1"/>
    <col min="8961" max="8961" width="12.140625" style="159" customWidth="1"/>
    <col min="8962" max="8964" width="5.85546875" style="159" customWidth="1"/>
    <col min="8965" max="8965" width="26.28515625" style="159" customWidth="1"/>
    <col min="8966" max="8985" width="12.140625" style="159" customWidth="1"/>
    <col min="8986" max="8986" width="13" style="159" customWidth="1"/>
    <col min="8987" max="8987" width="12" style="159" customWidth="1"/>
    <col min="8988" max="8988" width="11.85546875" style="159" customWidth="1"/>
    <col min="8989" max="8989" width="13.28515625" style="159" customWidth="1"/>
    <col min="8990" max="8990" width="11.85546875" style="159" customWidth="1"/>
    <col min="8991" max="8992" width="10.85546875" style="159" customWidth="1"/>
    <col min="8993" max="8996" width="12.140625" style="159" customWidth="1"/>
    <col min="8997" max="8997" width="13" style="159" customWidth="1"/>
    <col min="8998" max="8998" width="12.5703125" style="159" customWidth="1"/>
    <col min="8999" max="8999" width="12.42578125" style="159" customWidth="1"/>
    <col min="9000" max="9000" width="13.28515625" style="159" customWidth="1"/>
    <col min="9001" max="9208" width="10.28515625" style="159" customWidth="1"/>
    <col min="9209" max="9209" width="16.7109375" style="159" customWidth="1"/>
    <col min="9210" max="9210" width="115" style="159" customWidth="1"/>
    <col min="9211" max="9211" width="5.28515625" style="159"/>
    <col min="9212" max="9212" width="16.7109375" style="159" customWidth="1"/>
    <col min="9213" max="9213" width="115" style="159" customWidth="1"/>
    <col min="9214" max="9214" width="5.28515625" style="159" customWidth="1"/>
    <col min="9215" max="9215" width="5.42578125" style="159" customWidth="1"/>
    <col min="9216" max="9216" width="7.5703125" style="159" customWidth="1"/>
    <col min="9217" max="9217" width="12.140625" style="159" customWidth="1"/>
    <col min="9218" max="9220" width="5.85546875" style="159" customWidth="1"/>
    <col min="9221" max="9221" width="26.28515625" style="159" customWidth="1"/>
    <col min="9222" max="9241" width="12.140625" style="159" customWidth="1"/>
    <col min="9242" max="9242" width="13" style="159" customWidth="1"/>
    <col min="9243" max="9243" width="12" style="159" customWidth="1"/>
    <col min="9244" max="9244" width="11.85546875" style="159" customWidth="1"/>
    <col min="9245" max="9245" width="13.28515625" style="159" customWidth="1"/>
    <col min="9246" max="9246" width="11.85546875" style="159" customWidth="1"/>
    <col min="9247" max="9248" width="10.85546875" style="159" customWidth="1"/>
    <col min="9249" max="9252" width="12.140625" style="159" customWidth="1"/>
    <col min="9253" max="9253" width="13" style="159" customWidth="1"/>
    <col min="9254" max="9254" width="12.5703125" style="159" customWidth="1"/>
    <col min="9255" max="9255" width="12.42578125" style="159" customWidth="1"/>
    <col min="9256" max="9256" width="13.28515625" style="159" customWidth="1"/>
    <col min="9257" max="9464" width="10.28515625" style="159" customWidth="1"/>
    <col min="9465" max="9465" width="16.7109375" style="159" customWidth="1"/>
    <col min="9466" max="9466" width="115" style="159" customWidth="1"/>
    <col min="9467" max="9467" width="5.28515625" style="159"/>
    <col min="9468" max="9468" width="16.7109375" style="159" customWidth="1"/>
    <col min="9469" max="9469" width="115" style="159" customWidth="1"/>
    <col min="9470" max="9470" width="5.28515625" style="159" customWidth="1"/>
    <col min="9471" max="9471" width="5.42578125" style="159" customWidth="1"/>
    <col min="9472" max="9472" width="7.5703125" style="159" customWidth="1"/>
    <col min="9473" max="9473" width="12.140625" style="159" customWidth="1"/>
    <col min="9474" max="9476" width="5.85546875" style="159" customWidth="1"/>
    <col min="9477" max="9477" width="26.28515625" style="159" customWidth="1"/>
    <col min="9478" max="9497" width="12.140625" style="159" customWidth="1"/>
    <col min="9498" max="9498" width="13" style="159" customWidth="1"/>
    <col min="9499" max="9499" width="12" style="159" customWidth="1"/>
    <col min="9500" max="9500" width="11.85546875" style="159" customWidth="1"/>
    <col min="9501" max="9501" width="13.28515625" style="159" customWidth="1"/>
    <col min="9502" max="9502" width="11.85546875" style="159" customWidth="1"/>
    <col min="9503" max="9504" width="10.85546875" style="159" customWidth="1"/>
    <col min="9505" max="9508" width="12.140625" style="159" customWidth="1"/>
    <col min="9509" max="9509" width="13" style="159" customWidth="1"/>
    <col min="9510" max="9510" width="12.5703125" style="159" customWidth="1"/>
    <col min="9511" max="9511" width="12.42578125" style="159" customWidth="1"/>
    <col min="9512" max="9512" width="13.28515625" style="159" customWidth="1"/>
    <col min="9513" max="9720" width="10.28515625" style="159" customWidth="1"/>
    <col min="9721" max="9721" width="16.7109375" style="159" customWidth="1"/>
    <col min="9722" max="9722" width="115" style="159" customWidth="1"/>
    <col min="9723" max="9723" width="5.28515625" style="159"/>
    <col min="9724" max="9724" width="16.7109375" style="159" customWidth="1"/>
    <col min="9725" max="9725" width="115" style="159" customWidth="1"/>
    <col min="9726" max="9726" width="5.28515625" style="159" customWidth="1"/>
    <col min="9727" max="9727" width="5.42578125" style="159" customWidth="1"/>
    <col min="9728" max="9728" width="7.5703125" style="159" customWidth="1"/>
    <col min="9729" max="9729" width="12.140625" style="159" customWidth="1"/>
    <col min="9730" max="9732" width="5.85546875" style="159" customWidth="1"/>
    <col min="9733" max="9733" width="26.28515625" style="159" customWidth="1"/>
    <col min="9734" max="9753" width="12.140625" style="159" customWidth="1"/>
    <col min="9754" max="9754" width="13" style="159" customWidth="1"/>
    <col min="9755" max="9755" width="12" style="159" customWidth="1"/>
    <col min="9756" max="9756" width="11.85546875" style="159" customWidth="1"/>
    <col min="9757" max="9757" width="13.28515625" style="159" customWidth="1"/>
    <col min="9758" max="9758" width="11.85546875" style="159" customWidth="1"/>
    <col min="9759" max="9760" width="10.85546875" style="159" customWidth="1"/>
    <col min="9761" max="9764" width="12.140625" style="159" customWidth="1"/>
    <col min="9765" max="9765" width="13" style="159" customWidth="1"/>
    <col min="9766" max="9766" width="12.5703125" style="159" customWidth="1"/>
    <col min="9767" max="9767" width="12.42578125" style="159" customWidth="1"/>
    <col min="9768" max="9768" width="13.28515625" style="159" customWidth="1"/>
    <col min="9769" max="9976" width="10.28515625" style="159" customWidth="1"/>
    <col min="9977" max="9977" width="16.7109375" style="159" customWidth="1"/>
    <col min="9978" max="9978" width="115" style="159" customWidth="1"/>
    <col min="9979" max="9979" width="5.28515625" style="159"/>
    <col min="9980" max="9980" width="16.7109375" style="159" customWidth="1"/>
    <col min="9981" max="9981" width="115" style="159" customWidth="1"/>
    <col min="9982" max="9982" width="5.28515625" style="159" customWidth="1"/>
    <col min="9983" max="9983" width="5.42578125" style="159" customWidth="1"/>
    <col min="9984" max="9984" width="7.5703125" style="159" customWidth="1"/>
    <col min="9985" max="9985" width="12.140625" style="159" customWidth="1"/>
    <col min="9986" max="9988" width="5.85546875" style="159" customWidth="1"/>
    <col min="9989" max="9989" width="26.28515625" style="159" customWidth="1"/>
    <col min="9990" max="10009" width="12.140625" style="159" customWidth="1"/>
    <col min="10010" max="10010" width="13" style="159" customWidth="1"/>
    <col min="10011" max="10011" width="12" style="159" customWidth="1"/>
    <col min="10012" max="10012" width="11.85546875" style="159" customWidth="1"/>
    <col min="10013" max="10013" width="13.28515625" style="159" customWidth="1"/>
    <col min="10014" max="10014" width="11.85546875" style="159" customWidth="1"/>
    <col min="10015" max="10016" width="10.85546875" style="159" customWidth="1"/>
    <col min="10017" max="10020" width="12.140625" style="159" customWidth="1"/>
    <col min="10021" max="10021" width="13" style="159" customWidth="1"/>
    <col min="10022" max="10022" width="12.5703125" style="159" customWidth="1"/>
    <col min="10023" max="10023" width="12.42578125" style="159" customWidth="1"/>
    <col min="10024" max="10024" width="13.28515625" style="159" customWidth="1"/>
    <col min="10025" max="10232" width="10.28515625" style="159" customWidth="1"/>
    <col min="10233" max="10233" width="16.7109375" style="159" customWidth="1"/>
    <col min="10234" max="10234" width="115" style="159" customWidth="1"/>
    <col min="10235" max="10235" width="5.28515625" style="159"/>
    <col min="10236" max="10236" width="16.7109375" style="159" customWidth="1"/>
    <col min="10237" max="10237" width="115" style="159" customWidth="1"/>
    <col min="10238" max="10238" width="5.28515625" style="159" customWidth="1"/>
    <col min="10239" max="10239" width="5.42578125" style="159" customWidth="1"/>
    <col min="10240" max="10240" width="7.5703125" style="159" customWidth="1"/>
    <col min="10241" max="10241" width="12.140625" style="159" customWidth="1"/>
    <col min="10242" max="10244" width="5.85546875" style="159" customWidth="1"/>
    <col min="10245" max="10245" width="26.28515625" style="159" customWidth="1"/>
    <col min="10246" max="10265" width="12.140625" style="159" customWidth="1"/>
    <col min="10266" max="10266" width="13" style="159" customWidth="1"/>
    <col min="10267" max="10267" width="12" style="159" customWidth="1"/>
    <col min="10268" max="10268" width="11.85546875" style="159" customWidth="1"/>
    <col min="10269" max="10269" width="13.28515625" style="159" customWidth="1"/>
    <col min="10270" max="10270" width="11.85546875" style="159" customWidth="1"/>
    <col min="10271" max="10272" width="10.85546875" style="159" customWidth="1"/>
    <col min="10273" max="10276" width="12.140625" style="159" customWidth="1"/>
    <col min="10277" max="10277" width="13" style="159" customWidth="1"/>
    <col min="10278" max="10278" width="12.5703125" style="159" customWidth="1"/>
    <col min="10279" max="10279" width="12.42578125" style="159" customWidth="1"/>
    <col min="10280" max="10280" width="13.28515625" style="159" customWidth="1"/>
    <col min="10281" max="10488" width="10.28515625" style="159" customWidth="1"/>
    <col min="10489" max="10489" width="16.7109375" style="159" customWidth="1"/>
    <col min="10490" max="10490" width="115" style="159" customWidth="1"/>
    <col min="10491" max="10491" width="5.28515625" style="159"/>
    <col min="10492" max="10492" width="16.7109375" style="159" customWidth="1"/>
    <col min="10493" max="10493" width="115" style="159" customWidth="1"/>
    <col min="10494" max="10494" width="5.28515625" style="159" customWidth="1"/>
    <col min="10495" max="10495" width="5.42578125" style="159" customWidth="1"/>
    <col min="10496" max="10496" width="7.5703125" style="159" customWidth="1"/>
    <col min="10497" max="10497" width="12.140625" style="159" customWidth="1"/>
    <col min="10498" max="10500" width="5.85546875" style="159" customWidth="1"/>
    <col min="10501" max="10501" width="26.28515625" style="159" customWidth="1"/>
    <col min="10502" max="10521" width="12.140625" style="159" customWidth="1"/>
    <col min="10522" max="10522" width="13" style="159" customWidth="1"/>
    <col min="10523" max="10523" width="12" style="159" customWidth="1"/>
    <col min="10524" max="10524" width="11.85546875" style="159" customWidth="1"/>
    <col min="10525" max="10525" width="13.28515625" style="159" customWidth="1"/>
    <col min="10526" max="10526" width="11.85546875" style="159" customWidth="1"/>
    <col min="10527" max="10528" width="10.85546875" style="159" customWidth="1"/>
    <col min="10529" max="10532" width="12.140625" style="159" customWidth="1"/>
    <col min="10533" max="10533" width="13" style="159" customWidth="1"/>
    <col min="10534" max="10534" width="12.5703125" style="159" customWidth="1"/>
    <col min="10535" max="10535" width="12.42578125" style="159" customWidth="1"/>
    <col min="10536" max="10536" width="13.28515625" style="159" customWidth="1"/>
    <col min="10537" max="10744" width="10.28515625" style="159" customWidth="1"/>
    <col min="10745" max="10745" width="16.7109375" style="159" customWidth="1"/>
    <col min="10746" max="10746" width="115" style="159" customWidth="1"/>
    <col min="10747" max="10747" width="5.28515625" style="159"/>
    <col min="10748" max="10748" width="16.7109375" style="159" customWidth="1"/>
    <col min="10749" max="10749" width="115" style="159" customWidth="1"/>
    <col min="10750" max="10750" width="5.28515625" style="159" customWidth="1"/>
    <col min="10751" max="10751" width="5.42578125" style="159" customWidth="1"/>
    <col min="10752" max="10752" width="7.5703125" style="159" customWidth="1"/>
    <col min="10753" max="10753" width="12.140625" style="159" customWidth="1"/>
    <col min="10754" max="10756" width="5.85546875" style="159" customWidth="1"/>
    <col min="10757" max="10757" width="26.28515625" style="159" customWidth="1"/>
    <col min="10758" max="10777" width="12.140625" style="159" customWidth="1"/>
    <col min="10778" max="10778" width="13" style="159" customWidth="1"/>
    <col min="10779" max="10779" width="12" style="159" customWidth="1"/>
    <col min="10780" max="10780" width="11.85546875" style="159" customWidth="1"/>
    <col min="10781" max="10781" width="13.28515625" style="159" customWidth="1"/>
    <col min="10782" max="10782" width="11.85546875" style="159" customWidth="1"/>
    <col min="10783" max="10784" width="10.85546875" style="159" customWidth="1"/>
    <col min="10785" max="10788" width="12.140625" style="159" customWidth="1"/>
    <col min="10789" max="10789" width="13" style="159" customWidth="1"/>
    <col min="10790" max="10790" width="12.5703125" style="159" customWidth="1"/>
    <col min="10791" max="10791" width="12.42578125" style="159" customWidth="1"/>
    <col min="10792" max="10792" width="13.28515625" style="159" customWidth="1"/>
    <col min="10793" max="11000" width="10.28515625" style="159" customWidth="1"/>
    <col min="11001" max="11001" width="16.7109375" style="159" customWidth="1"/>
    <col min="11002" max="11002" width="115" style="159" customWidth="1"/>
    <col min="11003" max="11003" width="5.28515625" style="159"/>
    <col min="11004" max="11004" width="16.7109375" style="159" customWidth="1"/>
    <col min="11005" max="11005" width="115" style="159" customWidth="1"/>
    <col min="11006" max="11006" width="5.28515625" style="159" customWidth="1"/>
    <col min="11007" max="11007" width="5.42578125" style="159" customWidth="1"/>
    <col min="11008" max="11008" width="7.5703125" style="159" customWidth="1"/>
    <col min="11009" max="11009" width="12.140625" style="159" customWidth="1"/>
    <col min="11010" max="11012" width="5.85546875" style="159" customWidth="1"/>
    <col min="11013" max="11013" width="26.28515625" style="159" customWidth="1"/>
    <col min="11014" max="11033" width="12.140625" style="159" customWidth="1"/>
    <col min="11034" max="11034" width="13" style="159" customWidth="1"/>
    <col min="11035" max="11035" width="12" style="159" customWidth="1"/>
    <col min="11036" max="11036" width="11.85546875" style="159" customWidth="1"/>
    <col min="11037" max="11037" width="13.28515625" style="159" customWidth="1"/>
    <col min="11038" max="11038" width="11.85546875" style="159" customWidth="1"/>
    <col min="11039" max="11040" width="10.85546875" style="159" customWidth="1"/>
    <col min="11041" max="11044" width="12.140625" style="159" customWidth="1"/>
    <col min="11045" max="11045" width="13" style="159" customWidth="1"/>
    <col min="11046" max="11046" width="12.5703125" style="159" customWidth="1"/>
    <col min="11047" max="11047" width="12.42578125" style="159" customWidth="1"/>
    <col min="11048" max="11048" width="13.28515625" style="159" customWidth="1"/>
    <col min="11049" max="11256" width="10.28515625" style="159" customWidth="1"/>
    <col min="11257" max="11257" width="16.7109375" style="159" customWidth="1"/>
    <col min="11258" max="11258" width="115" style="159" customWidth="1"/>
    <col min="11259" max="11259" width="5.28515625" style="159"/>
    <col min="11260" max="11260" width="16.7109375" style="159" customWidth="1"/>
    <col min="11261" max="11261" width="115" style="159" customWidth="1"/>
    <col min="11262" max="11262" width="5.28515625" style="159" customWidth="1"/>
    <col min="11263" max="11263" width="5.42578125" style="159" customWidth="1"/>
    <col min="11264" max="11264" width="7.5703125" style="159" customWidth="1"/>
    <col min="11265" max="11265" width="12.140625" style="159" customWidth="1"/>
    <col min="11266" max="11268" width="5.85546875" style="159" customWidth="1"/>
    <col min="11269" max="11269" width="26.28515625" style="159" customWidth="1"/>
    <col min="11270" max="11289" width="12.140625" style="159" customWidth="1"/>
    <col min="11290" max="11290" width="13" style="159" customWidth="1"/>
    <col min="11291" max="11291" width="12" style="159" customWidth="1"/>
    <col min="11292" max="11292" width="11.85546875" style="159" customWidth="1"/>
    <col min="11293" max="11293" width="13.28515625" style="159" customWidth="1"/>
    <col min="11294" max="11294" width="11.85546875" style="159" customWidth="1"/>
    <col min="11295" max="11296" width="10.85546875" style="159" customWidth="1"/>
    <col min="11297" max="11300" width="12.140625" style="159" customWidth="1"/>
    <col min="11301" max="11301" width="13" style="159" customWidth="1"/>
    <col min="11302" max="11302" width="12.5703125" style="159" customWidth="1"/>
    <col min="11303" max="11303" width="12.42578125" style="159" customWidth="1"/>
    <col min="11304" max="11304" width="13.28515625" style="159" customWidth="1"/>
    <col min="11305" max="11512" width="10.28515625" style="159" customWidth="1"/>
    <col min="11513" max="11513" width="16.7109375" style="159" customWidth="1"/>
    <col min="11514" max="11514" width="115" style="159" customWidth="1"/>
    <col min="11515" max="11515" width="5.28515625" style="159"/>
    <col min="11516" max="11516" width="16.7109375" style="159" customWidth="1"/>
    <col min="11517" max="11517" width="115" style="159" customWidth="1"/>
    <col min="11518" max="11518" width="5.28515625" style="159" customWidth="1"/>
    <col min="11519" max="11519" width="5.42578125" style="159" customWidth="1"/>
    <col min="11520" max="11520" width="7.5703125" style="159" customWidth="1"/>
    <col min="11521" max="11521" width="12.140625" style="159" customWidth="1"/>
    <col min="11522" max="11524" width="5.85546875" style="159" customWidth="1"/>
    <col min="11525" max="11525" width="26.28515625" style="159" customWidth="1"/>
    <col min="11526" max="11545" width="12.140625" style="159" customWidth="1"/>
    <col min="11546" max="11546" width="13" style="159" customWidth="1"/>
    <col min="11547" max="11547" width="12" style="159" customWidth="1"/>
    <col min="11548" max="11548" width="11.85546875" style="159" customWidth="1"/>
    <col min="11549" max="11549" width="13.28515625" style="159" customWidth="1"/>
    <col min="11550" max="11550" width="11.85546875" style="159" customWidth="1"/>
    <col min="11551" max="11552" width="10.85546875" style="159" customWidth="1"/>
    <col min="11553" max="11556" width="12.140625" style="159" customWidth="1"/>
    <col min="11557" max="11557" width="13" style="159" customWidth="1"/>
    <col min="11558" max="11558" width="12.5703125" style="159" customWidth="1"/>
    <col min="11559" max="11559" width="12.42578125" style="159" customWidth="1"/>
    <col min="11560" max="11560" width="13.28515625" style="159" customWidth="1"/>
    <col min="11561" max="11768" width="10.28515625" style="159" customWidth="1"/>
    <col min="11769" max="11769" width="16.7109375" style="159" customWidth="1"/>
    <col min="11770" max="11770" width="115" style="159" customWidth="1"/>
    <col min="11771" max="11771" width="5.28515625" style="159"/>
    <col min="11772" max="11772" width="16.7109375" style="159" customWidth="1"/>
    <col min="11773" max="11773" width="115" style="159" customWidth="1"/>
    <col min="11774" max="11774" width="5.28515625" style="159" customWidth="1"/>
    <col min="11775" max="11775" width="5.42578125" style="159" customWidth="1"/>
    <col min="11776" max="11776" width="7.5703125" style="159" customWidth="1"/>
    <col min="11777" max="11777" width="12.140625" style="159" customWidth="1"/>
    <col min="11778" max="11780" width="5.85546875" style="159" customWidth="1"/>
    <col min="11781" max="11781" width="26.28515625" style="159" customWidth="1"/>
    <col min="11782" max="11801" width="12.140625" style="159" customWidth="1"/>
    <col min="11802" max="11802" width="13" style="159" customWidth="1"/>
    <col min="11803" max="11803" width="12" style="159" customWidth="1"/>
    <col min="11804" max="11804" width="11.85546875" style="159" customWidth="1"/>
    <col min="11805" max="11805" width="13.28515625" style="159" customWidth="1"/>
    <col min="11806" max="11806" width="11.85546875" style="159" customWidth="1"/>
    <col min="11807" max="11808" width="10.85546875" style="159" customWidth="1"/>
    <col min="11809" max="11812" width="12.140625" style="159" customWidth="1"/>
    <col min="11813" max="11813" width="13" style="159" customWidth="1"/>
    <col min="11814" max="11814" width="12.5703125" style="159" customWidth="1"/>
    <col min="11815" max="11815" width="12.42578125" style="159" customWidth="1"/>
    <col min="11816" max="11816" width="13.28515625" style="159" customWidth="1"/>
    <col min="11817" max="12024" width="10.28515625" style="159" customWidth="1"/>
    <col min="12025" max="12025" width="16.7109375" style="159" customWidth="1"/>
    <col min="12026" max="12026" width="115" style="159" customWidth="1"/>
    <col min="12027" max="12027" width="5.28515625" style="159"/>
    <col min="12028" max="12028" width="16.7109375" style="159" customWidth="1"/>
    <col min="12029" max="12029" width="115" style="159" customWidth="1"/>
    <col min="12030" max="12030" width="5.28515625" style="159" customWidth="1"/>
    <col min="12031" max="12031" width="5.42578125" style="159" customWidth="1"/>
    <col min="12032" max="12032" width="7.5703125" style="159" customWidth="1"/>
    <col min="12033" max="12033" width="12.140625" style="159" customWidth="1"/>
    <col min="12034" max="12036" width="5.85546875" style="159" customWidth="1"/>
    <col min="12037" max="12037" width="26.28515625" style="159" customWidth="1"/>
    <col min="12038" max="12057" width="12.140625" style="159" customWidth="1"/>
    <col min="12058" max="12058" width="13" style="159" customWidth="1"/>
    <col min="12059" max="12059" width="12" style="159" customWidth="1"/>
    <col min="12060" max="12060" width="11.85546875" style="159" customWidth="1"/>
    <col min="12061" max="12061" width="13.28515625" style="159" customWidth="1"/>
    <col min="12062" max="12062" width="11.85546875" style="159" customWidth="1"/>
    <col min="12063" max="12064" width="10.85546875" style="159" customWidth="1"/>
    <col min="12065" max="12068" width="12.140625" style="159" customWidth="1"/>
    <col min="12069" max="12069" width="13" style="159" customWidth="1"/>
    <col min="12070" max="12070" width="12.5703125" style="159" customWidth="1"/>
    <col min="12071" max="12071" width="12.42578125" style="159" customWidth="1"/>
    <col min="12072" max="12072" width="13.28515625" style="159" customWidth="1"/>
    <col min="12073" max="12280" width="10.28515625" style="159" customWidth="1"/>
    <col min="12281" max="12281" width="16.7109375" style="159" customWidth="1"/>
    <col min="12282" max="12282" width="115" style="159" customWidth="1"/>
    <col min="12283" max="12283" width="5.28515625" style="159"/>
    <col min="12284" max="12284" width="16.7109375" style="159" customWidth="1"/>
    <col min="12285" max="12285" width="115" style="159" customWidth="1"/>
    <col min="12286" max="12286" width="5.28515625" style="159" customWidth="1"/>
    <col min="12287" max="12287" width="5.42578125" style="159" customWidth="1"/>
    <col min="12288" max="12288" width="7.5703125" style="159" customWidth="1"/>
    <col min="12289" max="12289" width="12.140625" style="159" customWidth="1"/>
    <col min="12290" max="12292" width="5.85546875" style="159" customWidth="1"/>
    <col min="12293" max="12293" width="26.28515625" style="159" customWidth="1"/>
    <col min="12294" max="12313" width="12.140625" style="159" customWidth="1"/>
    <col min="12314" max="12314" width="13" style="159" customWidth="1"/>
    <col min="12315" max="12315" width="12" style="159" customWidth="1"/>
    <col min="12316" max="12316" width="11.85546875" style="159" customWidth="1"/>
    <col min="12317" max="12317" width="13.28515625" style="159" customWidth="1"/>
    <col min="12318" max="12318" width="11.85546875" style="159" customWidth="1"/>
    <col min="12319" max="12320" width="10.85546875" style="159" customWidth="1"/>
    <col min="12321" max="12324" width="12.140625" style="159" customWidth="1"/>
    <col min="12325" max="12325" width="13" style="159" customWidth="1"/>
    <col min="12326" max="12326" width="12.5703125" style="159" customWidth="1"/>
    <col min="12327" max="12327" width="12.42578125" style="159" customWidth="1"/>
    <col min="12328" max="12328" width="13.28515625" style="159" customWidth="1"/>
    <col min="12329" max="12536" width="10.28515625" style="159" customWidth="1"/>
    <col min="12537" max="12537" width="16.7109375" style="159" customWidth="1"/>
    <col min="12538" max="12538" width="115" style="159" customWidth="1"/>
    <col min="12539" max="12539" width="5.28515625" style="159"/>
    <col min="12540" max="12540" width="16.7109375" style="159" customWidth="1"/>
    <col min="12541" max="12541" width="115" style="159" customWidth="1"/>
    <col min="12542" max="12542" width="5.28515625" style="159" customWidth="1"/>
    <col min="12543" max="12543" width="5.42578125" style="159" customWidth="1"/>
    <col min="12544" max="12544" width="7.5703125" style="159" customWidth="1"/>
    <col min="12545" max="12545" width="12.140625" style="159" customWidth="1"/>
    <col min="12546" max="12548" width="5.85546875" style="159" customWidth="1"/>
    <col min="12549" max="12549" width="26.28515625" style="159" customWidth="1"/>
    <col min="12550" max="12569" width="12.140625" style="159" customWidth="1"/>
    <col min="12570" max="12570" width="13" style="159" customWidth="1"/>
    <col min="12571" max="12571" width="12" style="159" customWidth="1"/>
    <col min="12572" max="12572" width="11.85546875" style="159" customWidth="1"/>
    <col min="12573" max="12573" width="13.28515625" style="159" customWidth="1"/>
    <col min="12574" max="12574" width="11.85546875" style="159" customWidth="1"/>
    <col min="12575" max="12576" width="10.85546875" style="159" customWidth="1"/>
    <col min="12577" max="12580" width="12.140625" style="159" customWidth="1"/>
    <col min="12581" max="12581" width="13" style="159" customWidth="1"/>
    <col min="12582" max="12582" width="12.5703125" style="159" customWidth="1"/>
    <col min="12583" max="12583" width="12.42578125" style="159" customWidth="1"/>
    <col min="12584" max="12584" width="13.28515625" style="159" customWidth="1"/>
    <col min="12585" max="12792" width="10.28515625" style="159" customWidth="1"/>
    <col min="12793" max="12793" width="16.7109375" style="159" customWidth="1"/>
    <col min="12794" max="12794" width="115" style="159" customWidth="1"/>
    <col min="12795" max="12795" width="5.28515625" style="159"/>
    <col min="12796" max="12796" width="16.7109375" style="159" customWidth="1"/>
    <col min="12797" max="12797" width="115" style="159" customWidth="1"/>
    <col min="12798" max="12798" width="5.28515625" style="159" customWidth="1"/>
    <col min="12799" max="12799" width="5.42578125" style="159" customWidth="1"/>
    <col min="12800" max="12800" width="7.5703125" style="159" customWidth="1"/>
    <col min="12801" max="12801" width="12.140625" style="159" customWidth="1"/>
    <col min="12802" max="12804" width="5.85546875" style="159" customWidth="1"/>
    <col min="12805" max="12805" width="26.28515625" style="159" customWidth="1"/>
    <col min="12806" max="12825" width="12.140625" style="159" customWidth="1"/>
    <col min="12826" max="12826" width="13" style="159" customWidth="1"/>
    <col min="12827" max="12827" width="12" style="159" customWidth="1"/>
    <col min="12828" max="12828" width="11.85546875" style="159" customWidth="1"/>
    <col min="12829" max="12829" width="13.28515625" style="159" customWidth="1"/>
    <col min="12830" max="12830" width="11.85546875" style="159" customWidth="1"/>
    <col min="12831" max="12832" width="10.85546875" style="159" customWidth="1"/>
    <col min="12833" max="12836" width="12.140625" style="159" customWidth="1"/>
    <col min="12837" max="12837" width="13" style="159" customWidth="1"/>
    <col min="12838" max="12838" width="12.5703125" style="159" customWidth="1"/>
    <col min="12839" max="12839" width="12.42578125" style="159" customWidth="1"/>
    <col min="12840" max="12840" width="13.28515625" style="159" customWidth="1"/>
    <col min="12841" max="13048" width="10.28515625" style="159" customWidth="1"/>
    <col min="13049" max="13049" width="16.7109375" style="159" customWidth="1"/>
    <col min="13050" max="13050" width="115" style="159" customWidth="1"/>
    <col min="13051" max="13051" width="5.28515625" style="159"/>
    <col min="13052" max="13052" width="16.7109375" style="159" customWidth="1"/>
    <col min="13053" max="13053" width="115" style="159" customWidth="1"/>
    <col min="13054" max="13054" width="5.28515625" style="159" customWidth="1"/>
    <col min="13055" max="13055" width="5.42578125" style="159" customWidth="1"/>
    <col min="13056" max="13056" width="7.5703125" style="159" customWidth="1"/>
    <col min="13057" max="13057" width="12.140625" style="159" customWidth="1"/>
    <col min="13058" max="13060" width="5.85546875" style="159" customWidth="1"/>
    <col min="13061" max="13061" width="26.28515625" style="159" customWidth="1"/>
    <col min="13062" max="13081" width="12.140625" style="159" customWidth="1"/>
    <col min="13082" max="13082" width="13" style="159" customWidth="1"/>
    <col min="13083" max="13083" width="12" style="159" customWidth="1"/>
    <col min="13084" max="13084" width="11.85546875" style="159" customWidth="1"/>
    <col min="13085" max="13085" width="13.28515625" style="159" customWidth="1"/>
    <col min="13086" max="13086" width="11.85546875" style="159" customWidth="1"/>
    <col min="13087" max="13088" width="10.85546875" style="159" customWidth="1"/>
    <col min="13089" max="13092" width="12.140625" style="159" customWidth="1"/>
    <col min="13093" max="13093" width="13" style="159" customWidth="1"/>
    <col min="13094" max="13094" width="12.5703125" style="159" customWidth="1"/>
    <col min="13095" max="13095" width="12.42578125" style="159" customWidth="1"/>
    <col min="13096" max="13096" width="13.28515625" style="159" customWidth="1"/>
    <col min="13097" max="13304" width="10.28515625" style="159" customWidth="1"/>
    <col min="13305" max="13305" width="16.7109375" style="159" customWidth="1"/>
    <col min="13306" max="13306" width="115" style="159" customWidth="1"/>
    <col min="13307" max="13307" width="5.28515625" style="159"/>
    <col min="13308" max="13308" width="16.7109375" style="159" customWidth="1"/>
    <col min="13309" max="13309" width="115" style="159" customWidth="1"/>
    <col min="13310" max="13310" width="5.28515625" style="159" customWidth="1"/>
    <col min="13311" max="13311" width="5.42578125" style="159" customWidth="1"/>
    <col min="13312" max="13312" width="7.5703125" style="159" customWidth="1"/>
    <col min="13313" max="13313" width="12.140625" style="159" customWidth="1"/>
    <col min="13314" max="13316" width="5.85546875" style="159" customWidth="1"/>
    <col min="13317" max="13317" width="26.28515625" style="159" customWidth="1"/>
    <col min="13318" max="13337" width="12.140625" style="159" customWidth="1"/>
    <col min="13338" max="13338" width="13" style="159" customWidth="1"/>
    <col min="13339" max="13339" width="12" style="159" customWidth="1"/>
    <col min="13340" max="13340" width="11.85546875" style="159" customWidth="1"/>
    <col min="13341" max="13341" width="13.28515625" style="159" customWidth="1"/>
    <col min="13342" max="13342" width="11.85546875" style="159" customWidth="1"/>
    <col min="13343" max="13344" width="10.85546875" style="159" customWidth="1"/>
    <col min="13345" max="13348" width="12.140625" style="159" customWidth="1"/>
    <col min="13349" max="13349" width="13" style="159" customWidth="1"/>
    <col min="13350" max="13350" width="12.5703125" style="159" customWidth="1"/>
    <col min="13351" max="13351" width="12.42578125" style="159" customWidth="1"/>
    <col min="13352" max="13352" width="13.28515625" style="159" customWidth="1"/>
    <col min="13353" max="13560" width="10.28515625" style="159" customWidth="1"/>
    <col min="13561" max="13561" width="16.7109375" style="159" customWidth="1"/>
    <col min="13562" max="13562" width="115" style="159" customWidth="1"/>
    <col min="13563" max="13563" width="5.28515625" style="159"/>
    <col min="13564" max="13564" width="16.7109375" style="159" customWidth="1"/>
    <col min="13565" max="13565" width="115" style="159" customWidth="1"/>
    <col min="13566" max="13566" width="5.28515625" style="159" customWidth="1"/>
    <col min="13567" max="13567" width="5.42578125" style="159" customWidth="1"/>
    <col min="13568" max="13568" width="7.5703125" style="159" customWidth="1"/>
    <col min="13569" max="13569" width="12.140625" style="159" customWidth="1"/>
    <col min="13570" max="13572" width="5.85546875" style="159" customWidth="1"/>
    <col min="13573" max="13573" width="26.28515625" style="159" customWidth="1"/>
    <col min="13574" max="13593" width="12.140625" style="159" customWidth="1"/>
    <col min="13594" max="13594" width="13" style="159" customWidth="1"/>
    <col min="13595" max="13595" width="12" style="159" customWidth="1"/>
    <col min="13596" max="13596" width="11.85546875" style="159" customWidth="1"/>
    <col min="13597" max="13597" width="13.28515625" style="159" customWidth="1"/>
    <col min="13598" max="13598" width="11.85546875" style="159" customWidth="1"/>
    <col min="13599" max="13600" width="10.85546875" style="159" customWidth="1"/>
    <col min="13601" max="13604" width="12.140625" style="159" customWidth="1"/>
    <col min="13605" max="13605" width="13" style="159" customWidth="1"/>
    <col min="13606" max="13606" width="12.5703125" style="159" customWidth="1"/>
    <col min="13607" max="13607" width="12.42578125" style="159" customWidth="1"/>
    <col min="13608" max="13608" width="13.28515625" style="159" customWidth="1"/>
    <col min="13609" max="13816" width="10.28515625" style="159" customWidth="1"/>
    <col min="13817" max="13817" width="16.7109375" style="159" customWidth="1"/>
    <col min="13818" max="13818" width="115" style="159" customWidth="1"/>
    <col min="13819" max="13819" width="5.28515625" style="159"/>
    <col min="13820" max="13820" width="16.7109375" style="159" customWidth="1"/>
    <col min="13821" max="13821" width="115" style="159" customWidth="1"/>
    <col min="13822" max="13822" width="5.28515625" style="159" customWidth="1"/>
    <col min="13823" max="13823" width="5.42578125" style="159" customWidth="1"/>
    <col min="13824" max="13824" width="7.5703125" style="159" customWidth="1"/>
    <col min="13825" max="13825" width="12.140625" style="159" customWidth="1"/>
    <col min="13826" max="13828" width="5.85546875" style="159" customWidth="1"/>
    <col min="13829" max="13829" width="26.28515625" style="159" customWidth="1"/>
    <col min="13830" max="13849" width="12.140625" style="159" customWidth="1"/>
    <col min="13850" max="13850" width="13" style="159" customWidth="1"/>
    <col min="13851" max="13851" width="12" style="159" customWidth="1"/>
    <col min="13852" max="13852" width="11.85546875" style="159" customWidth="1"/>
    <col min="13853" max="13853" width="13.28515625" style="159" customWidth="1"/>
    <col min="13854" max="13854" width="11.85546875" style="159" customWidth="1"/>
    <col min="13855" max="13856" width="10.85546875" style="159" customWidth="1"/>
    <col min="13857" max="13860" width="12.140625" style="159" customWidth="1"/>
    <col min="13861" max="13861" width="13" style="159" customWidth="1"/>
    <col min="13862" max="13862" width="12.5703125" style="159" customWidth="1"/>
    <col min="13863" max="13863" width="12.42578125" style="159" customWidth="1"/>
    <col min="13864" max="13864" width="13.28515625" style="159" customWidth="1"/>
    <col min="13865" max="14072" width="10.28515625" style="159" customWidth="1"/>
    <col min="14073" max="14073" width="16.7109375" style="159" customWidth="1"/>
    <col min="14074" max="14074" width="115" style="159" customWidth="1"/>
    <col min="14075" max="14075" width="5.28515625" style="159"/>
    <col min="14076" max="14076" width="16.7109375" style="159" customWidth="1"/>
    <col min="14077" max="14077" width="115" style="159" customWidth="1"/>
    <col min="14078" max="14078" width="5.28515625" style="159" customWidth="1"/>
    <col min="14079" max="14079" width="5.42578125" style="159" customWidth="1"/>
    <col min="14080" max="14080" width="7.5703125" style="159" customWidth="1"/>
    <col min="14081" max="14081" width="12.140625" style="159" customWidth="1"/>
    <col min="14082" max="14084" width="5.85546875" style="159" customWidth="1"/>
    <col min="14085" max="14085" width="26.28515625" style="159" customWidth="1"/>
    <col min="14086" max="14105" width="12.140625" style="159" customWidth="1"/>
    <col min="14106" max="14106" width="13" style="159" customWidth="1"/>
    <col min="14107" max="14107" width="12" style="159" customWidth="1"/>
    <col min="14108" max="14108" width="11.85546875" style="159" customWidth="1"/>
    <col min="14109" max="14109" width="13.28515625" style="159" customWidth="1"/>
    <col min="14110" max="14110" width="11.85546875" style="159" customWidth="1"/>
    <col min="14111" max="14112" width="10.85546875" style="159" customWidth="1"/>
    <col min="14113" max="14116" width="12.140625" style="159" customWidth="1"/>
    <col min="14117" max="14117" width="13" style="159" customWidth="1"/>
    <col min="14118" max="14118" width="12.5703125" style="159" customWidth="1"/>
    <col min="14119" max="14119" width="12.42578125" style="159" customWidth="1"/>
    <col min="14120" max="14120" width="13.28515625" style="159" customWidth="1"/>
    <col min="14121" max="14328" width="10.28515625" style="159" customWidth="1"/>
    <col min="14329" max="14329" width="16.7109375" style="159" customWidth="1"/>
    <col min="14330" max="14330" width="115" style="159" customWidth="1"/>
    <col min="14331" max="14331" width="5.28515625" style="159"/>
    <col min="14332" max="14332" width="16.7109375" style="159" customWidth="1"/>
    <col min="14333" max="14333" width="115" style="159" customWidth="1"/>
    <col min="14334" max="14334" width="5.28515625" style="159" customWidth="1"/>
    <col min="14335" max="14335" width="5.42578125" style="159" customWidth="1"/>
    <col min="14336" max="14336" width="7.5703125" style="159" customWidth="1"/>
    <col min="14337" max="14337" width="12.140625" style="159" customWidth="1"/>
    <col min="14338" max="14340" width="5.85546875" style="159" customWidth="1"/>
    <col min="14341" max="14341" width="26.28515625" style="159" customWidth="1"/>
    <col min="14342" max="14361" width="12.140625" style="159" customWidth="1"/>
    <col min="14362" max="14362" width="13" style="159" customWidth="1"/>
    <col min="14363" max="14363" width="12" style="159" customWidth="1"/>
    <col min="14364" max="14364" width="11.85546875" style="159" customWidth="1"/>
    <col min="14365" max="14365" width="13.28515625" style="159" customWidth="1"/>
    <col min="14366" max="14366" width="11.85546875" style="159" customWidth="1"/>
    <col min="14367" max="14368" width="10.85546875" style="159" customWidth="1"/>
    <col min="14369" max="14372" width="12.140625" style="159" customWidth="1"/>
    <col min="14373" max="14373" width="13" style="159" customWidth="1"/>
    <col min="14374" max="14374" width="12.5703125" style="159" customWidth="1"/>
    <col min="14375" max="14375" width="12.42578125" style="159" customWidth="1"/>
    <col min="14376" max="14376" width="13.28515625" style="159" customWidth="1"/>
    <col min="14377" max="14584" width="10.28515625" style="159" customWidth="1"/>
    <col min="14585" max="14585" width="16.7109375" style="159" customWidth="1"/>
    <col min="14586" max="14586" width="115" style="159" customWidth="1"/>
    <col min="14587" max="14587" width="5.28515625" style="159"/>
    <col min="14588" max="14588" width="16.7109375" style="159" customWidth="1"/>
    <col min="14589" max="14589" width="115" style="159" customWidth="1"/>
    <col min="14590" max="14590" width="5.28515625" style="159" customWidth="1"/>
    <col min="14591" max="14591" width="5.42578125" style="159" customWidth="1"/>
    <col min="14592" max="14592" width="7.5703125" style="159" customWidth="1"/>
    <col min="14593" max="14593" width="12.140625" style="159" customWidth="1"/>
    <col min="14594" max="14596" width="5.85546875" style="159" customWidth="1"/>
    <col min="14597" max="14597" width="26.28515625" style="159" customWidth="1"/>
    <col min="14598" max="14617" width="12.140625" style="159" customWidth="1"/>
    <col min="14618" max="14618" width="13" style="159" customWidth="1"/>
    <col min="14619" max="14619" width="12" style="159" customWidth="1"/>
    <col min="14620" max="14620" width="11.85546875" style="159" customWidth="1"/>
    <col min="14621" max="14621" width="13.28515625" style="159" customWidth="1"/>
    <col min="14622" max="14622" width="11.85546875" style="159" customWidth="1"/>
    <col min="14623" max="14624" width="10.85546875" style="159" customWidth="1"/>
    <col min="14625" max="14628" width="12.140625" style="159" customWidth="1"/>
    <col min="14629" max="14629" width="13" style="159" customWidth="1"/>
    <col min="14630" max="14630" width="12.5703125" style="159" customWidth="1"/>
    <col min="14631" max="14631" width="12.42578125" style="159" customWidth="1"/>
    <col min="14632" max="14632" width="13.28515625" style="159" customWidth="1"/>
    <col min="14633" max="14840" width="10.28515625" style="159" customWidth="1"/>
    <col min="14841" max="14841" width="16.7109375" style="159" customWidth="1"/>
    <col min="14842" max="14842" width="115" style="159" customWidth="1"/>
    <col min="14843" max="14843" width="5.28515625" style="159"/>
    <col min="14844" max="14844" width="16.7109375" style="159" customWidth="1"/>
    <col min="14845" max="14845" width="115" style="159" customWidth="1"/>
    <col min="14846" max="14846" width="5.28515625" style="159" customWidth="1"/>
    <col min="14847" max="14847" width="5.42578125" style="159" customWidth="1"/>
    <col min="14848" max="14848" width="7.5703125" style="159" customWidth="1"/>
    <col min="14849" max="14849" width="12.140625" style="159" customWidth="1"/>
    <col min="14850" max="14852" width="5.85546875" style="159" customWidth="1"/>
    <col min="14853" max="14853" width="26.28515625" style="159" customWidth="1"/>
    <col min="14854" max="14873" width="12.140625" style="159" customWidth="1"/>
    <col min="14874" max="14874" width="13" style="159" customWidth="1"/>
    <col min="14875" max="14875" width="12" style="159" customWidth="1"/>
    <col min="14876" max="14876" width="11.85546875" style="159" customWidth="1"/>
    <col min="14877" max="14877" width="13.28515625" style="159" customWidth="1"/>
    <col min="14878" max="14878" width="11.85546875" style="159" customWidth="1"/>
    <col min="14879" max="14880" width="10.85546875" style="159" customWidth="1"/>
    <col min="14881" max="14884" width="12.140625" style="159" customWidth="1"/>
    <col min="14885" max="14885" width="13" style="159" customWidth="1"/>
    <col min="14886" max="14886" width="12.5703125" style="159" customWidth="1"/>
    <col min="14887" max="14887" width="12.42578125" style="159" customWidth="1"/>
    <col min="14888" max="14888" width="13.28515625" style="159" customWidth="1"/>
    <col min="14889" max="15096" width="10.28515625" style="159" customWidth="1"/>
    <col min="15097" max="15097" width="16.7109375" style="159" customWidth="1"/>
    <col min="15098" max="15098" width="115" style="159" customWidth="1"/>
    <col min="15099" max="15099" width="5.28515625" style="159"/>
    <col min="15100" max="15100" width="16.7109375" style="159" customWidth="1"/>
    <col min="15101" max="15101" width="115" style="159" customWidth="1"/>
    <col min="15102" max="15102" width="5.28515625" style="159" customWidth="1"/>
    <col min="15103" max="15103" width="5.42578125" style="159" customWidth="1"/>
    <col min="15104" max="15104" width="7.5703125" style="159" customWidth="1"/>
    <col min="15105" max="15105" width="12.140625" style="159" customWidth="1"/>
    <col min="15106" max="15108" width="5.85546875" style="159" customWidth="1"/>
    <col min="15109" max="15109" width="26.28515625" style="159" customWidth="1"/>
    <col min="15110" max="15129" width="12.140625" style="159" customWidth="1"/>
    <col min="15130" max="15130" width="13" style="159" customWidth="1"/>
    <col min="15131" max="15131" width="12" style="159" customWidth="1"/>
    <col min="15132" max="15132" width="11.85546875" style="159" customWidth="1"/>
    <col min="15133" max="15133" width="13.28515625" style="159" customWidth="1"/>
    <col min="15134" max="15134" width="11.85546875" style="159" customWidth="1"/>
    <col min="15135" max="15136" width="10.85546875" style="159" customWidth="1"/>
    <col min="15137" max="15140" width="12.140625" style="159" customWidth="1"/>
    <col min="15141" max="15141" width="13" style="159" customWidth="1"/>
    <col min="15142" max="15142" width="12.5703125" style="159" customWidth="1"/>
    <col min="15143" max="15143" width="12.42578125" style="159" customWidth="1"/>
    <col min="15144" max="15144" width="13.28515625" style="159" customWidth="1"/>
    <col min="15145" max="15352" width="10.28515625" style="159" customWidth="1"/>
    <col min="15353" max="15353" width="16.7109375" style="159" customWidth="1"/>
    <col min="15354" max="15354" width="115" style="159" customWidth="1"/>
    <col min="15355" max="15355" width="5.28515625" style="159"/>
    <col min="15356" max="15356" width="16.7109375" style="159" customWidth="1"/>
    <col min="15357" max="15357" width="115" style="159" customWidth="1"/>
    <col min="15358" max="15358" width="5.28515625" style="159" customWidth="1"/>
    <col min="15359" max="15359" width="5.42578125" style="159" customWidth="1"/>
    <col min="15360" max="15360" width="7.5703125" style="159" customWidth="1"/>
    <col min="15361" max="15361" width="12.140625" style="159" customWidth="1"/>
    <col min="15362" max="15364" width="5.85546875" style="159" customWidth="1"/>
    <col min="15365" max="15365" width="26.28515625" style="159" customWidth="1"/>
    <col min="15366" max="15385" width="12.140625" style="159" customWidth="1"/>
    <col min="15386" max="15386" width="13" style="159" customWidth="1"/>
    <col min="15387" max="15387" width="12" style="159" customWidth="1"/>
    <col min="15388" max="15388" width="11.85546875" style="159" customWidth="1"/>
    <col min="15389" max="15389" width="13.28515625" style="159" customWidth="1"/>
    <col min="15390" max="15390" width="11.85546875" style="159" customWidth="1"/>
    <col min="15391" max="15392" width="10.85546875" style="159" customWidth="1"/>
    <col min="15393" max="15396" width="12.140625" style="159" customWidth="1"/>
    <col min="15397" max="15397" width="13" style="159" customWidth="1"/>
    <col min="15398" max="15398" width="12.5703125" style="159" customWidth="1"/>
    <col min="15399" max="15399" width="12.42578125" style="159" customWidth="1"/>
    <col min="15400" max="15400" width="13.28515625" style="159" customWidth="1"/>
    <col min="15401" max="15608" width="10.28515625" style="159" customWidth="1"/>
    <col min="15609" max="15609" width="16.7109375" style="159" customWidth="1"/>
    <col min="15610" max="15610" width="115" style="159" customWidth="1"/>
    <col min="15611" max="15611" width="5.28515625" style="159"/>
    <col min="15612" max="15612" width="16.7109375" style="159" customWidth="1"/>
    <col min="15613" max="15613" width="115" style="159" customWidth="1"/>
    <col min="15614" max="15614" width="5.28515625" style="159" customWidth="1"/>
    <col min="15615" max="15615" width="5.42578125" style="159" customWidth="1"/>
    <col min="15616" max="15616" width="7.5703125" style="159" customWidth="1"/>
    <col min="15617" max="15617" width="12.140625" style="159" customWidth="1"/>
    <col min="15618" max="15620" width="5.85546875" style="159" customWidth="1"/>
    <col min="15621" max="15621" width="26.28515625" style="159" customWidth="1"/>
    <col min="15622" max="15641" width="12.140625" style="159" customWidth="1"/>
    <col min="15642" max="15642" width="13" style="159" customWidth="1"/>
    <col min="15643" max="15643" width="12" style="159" customWidth="1"/>
    <col min="15644" max="15644" width="11.85546875" style="159" customWidth="1"/>
    <col min="15645" max="15645" width="13.28515625" style="159" customWidth="1"/>
    <col min="15646" max="15646" width="11.85546875" style="159" customWidth="1"/>
    <col min="15647" max="15648" width="10.85546875" style="159" customWidth="1"/>
    <col min="15649" max="15652" width="12.140625" style="159" customWidth="1"/>
    <col min="15653" max="15653" width="13" style="159" customWidth="1"/>
    <col min="15654" max="15654" width="12.5703125" style="159" customWidth="1"/>
    <col min="15655" max="15655" width="12.42578125" style="159" customWidth="1"/>
    <col min="15656" max="15656" width="13.28515625" style="159" customWidth="1"/>
    <col min="15657" max="15864" width="10.28515625" style="159" customWidth="1"/>
    <col min="15865" max="15865" width="16.7109375" style="159" customWidth="1"/>
    <col min="15866" max="15866" width="115" style="159" customWidth="1"/>
    <col min="15867" max="15867" width="5.28515625" style="159"/>
    <col min="15868" max="15868" width="16.7109375" style="159" customWidth="1"/>
    <col min="15869" max="15869" width="115" style="159" customWidth="1"/>
    <col min="15870" max="15870" width="5.28515625" style="159" customWidth="1"/>
    <col min="15871" max="15871" width="5.42578125" style="159" customWidth="1"/>
    <col min="15872" max="15872" width="7.5703125" style="159" customWidth="1"/>
    <col min="15873" max="15873" width="12.140625" style="159" customWidth="1"/>
    <col min="15874" max="15876" width="5.85546875" style="159" customWidth="1"/>
    <col min="15877" max="15877" width="26.28515625" style="159" customWidth="1"/>
    <col min="15878" max="15897" width="12.140625" style="159" customWidth="1"/>
    <col min="15898" max="15898" width="13" style="159" customWidth="1"/>
    <col min="15899" max="15899" width="12" style="159" customWidth="1"/>
    <col min="15900" max="15900" width="11.85546875" style="159" customWidth="1"/>
    <col min="15901" max="15901" width="13.28515625" style="159" customWidth="1"/>
    <col min="15902" max="15902" width="11.85546875" style="159" customWidth="1"/>
    <col min="15903" max="15904" width="10.85546875" style="159" customWidth="1"/>
    <col min="15905" max="15908" width="12.140625" style="159" customWidth="1"/>
    <col min="15909" max="15909" width="13" style="159" customWidth="1"/>
    <col min="15910" max="15910" width="12.5703125" style="159" customWidth="1"/>
    <col min="15911" max="15911" width="12.42578125" style="159" customWidth="1"/>
    <col min="15912" max="15912" width="13.28515625" style="159" customWidth="1"/>
    <col min="15913" max="16120" width="10.28515625" style="159" customWidth="1"/>
    <col min="16121" max="16121" width="16.7109375" style="159" customWidth="1"/>
    <col min="16122" max="16122" width="115" style="159" customWidth="1"/>
    <col min="16123" max="16123" width="5.28515625" style="159"/>
    <col min="16124" max="16124" width="16.7109375" style="159" customWidth="1"/>
    <col min="16125" max="16125" width="115" style="159" customWidth="1"/>
    <col min="16126" max="16126" width="5.28515625" style="159" customWidth="1"/>
    <col min="16127" max="16127" width="5.42578125" style="159" customWidth="1"/>
    <col min="16128" max="16128" width="7.5703125" style="159" customWidth="1"/>
    <col min="16129" max="16129" width="12.140625" style="159" customWidth="1"/>
    <col min="16130" max="16132" width="5.85546875" style="159" customWidth="1"/>
    <col min="16133" max="16133" width="26.28515625" style="159" customWidth="1"/>
    <col min="16134" max="16153" width="12.140625" style="159" customWidth="1"/>
    <col min="16154" max="16154" width="13" style="159" customWidth="1"/>
    <col min="16155" max="16155" width="12" style="159" customWidth="1"/>
    <col min="16156" max="16156" width="11.85546875" style="159" customWidth="1"/>
    <col min="16157" max="16157" width="13.28515625" style="159" customWidth="1"/>
    <col min="16158" max="16158" width="11.85546875" style="159" customWidth="1"/>
    <col min="16159" max="16160" width="10.85546875" style="159" customWidth="1"/>
    <col min="16161" max="16164" width="12.140625" style="159" customWidth="1"/>
    <col min="16165" max="16165" width="13" style="159" customWidth="1"/>
    <col min="16166" max="16166" width="12.5703125" style="159" customWidth="1"/>
    <col min="16167" max="16167" width="12.42578125" style="159" customWidth="1"/>
    <col min="16168" max="16168" width="13.28515625" style="159" customWidth="1"/>
    <col min="16169" max="16384" width="10.28515625" style="159" customWidth="1"/>
  </cols>
  <sheetData>
    <row r="1" spans="1:22" s="151" customFormat="1" x14ac:dyDescent="0.25">
      <c r="A1" s="126" t="s">
        <v>90</v>
      </c>
      <c r="B1" s="152" t="s">
        <v>1091</v>
      </c>
      <c r="C1" s="938" t="s">
        <v>1076</v>
      </c>
      <c r="D1" s="938"/>
      <c r="E1" s="938"/>
      <c r="F1" s="938"/>
      <c r="G1" s="150"/>
    </row>
    <row r="2" spans="1:22" s="151" customFormat="1" x14ac:dyDescent="0.25">
      <c r="A2" s="126" t="s">
        <v>92</v>
      </c>
      <c r="B2" s="370" t="s">
        <v>1907</v>
      </c>
      <c r="D2" s="436"/>
      <c r="E2" s="436"/>
      <c r="F2" s="435"/>
      <c r="G2" s="435"/>
      <c r="H2" s="435"/>
      <c r="I2" s="435"/>
      <c r="J2" s="435"/>
      <c r="K2" s="435"/>
    </row>
    <row r="3" spans="1:22" s="151" customFormat="1" x14ac:dyDescent="0.25">
      <c r="A3" s="126" t="s">
        <v>94</v>
      </c>
      <c r="B3" s="155" t="s">
        <v>263</v>
      </c>
      <c r="D3" s="438"/>
      <c r="E3" s="438"/>
      <c r="F3" s="437"/>
      <c r="G3" s="437"/>
      <c r="H3" s="437"/>
      <c r="I3" s="439"/>
    </row>
    <row r="4" spans="1:22" s="151" customFormat="1" x14ac:dyDescent="0.25">
      <c r="A4" s="126" t="s">
        <v>96</v>
      </c>
      <c r="B4" s="155" t="s">
        <v>264</v>
      </c>
      <c r="D4" s="438"/>
      <c r="E4" s="438"/>
      <c r="F4" s="437"/>
      <c r="G4" s="437"/>
      <c r="H4" s="437"/>
      <c r="I4" s="439"/>
    </row>
    <row r="5" spans="1:22" s="151" customFormat="1" x14ac:dyDescent="0.25">
      <c r="A5" s="130" t="s">
        <v>98</v>
      </c>
      <c r="B5" s="156"/>
      <c r="D5" s="438"/>
      <c r="E5" s="438"/>
      <c r="F5" s="437"/>
      <c r="G5" s="437"/>
      <c r="H5" s="437"/>
      <c r="I5" s="439"/>
    </row>
    <row r="6" spans="1:22" s="151" customFormat="1" x14ac:dyDescent="0.25">
      <c r="A6" s="130" t="s">
        <v>99</v>
      </c>
      <c r="B6" s="156"/>
      <c r="D6" s="438"/>
      <c r="E6" s="438"/>
      <c r="F6" s="437"/>
      <c r="G6" s="437"/>
      <c r="H6" s="437"/>
      <c r="I6" s="439"/>
    </row>
    <row r="7" spans="1:22" s="151" customFormat="1" x14ac:dyDescent="0.25">
      <c r="A7" s="126"/>
      <c r="B7" s="155"/>
      <c r="D7" s="438"/>
      <c r="E7" s="438"/>
      <c r="F7" s="437"/>
      <c r="G7" s="437"/>
      <c r="H7" s="437"/>
      <c r="I7" s="439"/>
    </row>
    <row r="8" spans="1:22" s="151" customFormat="1" x14ac:dyDescent="0.25">
      <c r="A8" s="126"/>
      <c r="B8" s="155"/>
      <c r="D8" s="438"/>
      <c r="E8" s="438"/>
      <c r="F8" s="437"/>
      <c r="G8" s="437"/>
      <c r="H8" s="437"/>
      <c r="I8" s="439"/>
    </row>
    <row r="9" spans="1:22" s="151" customFormat="1" x14ac:dyDescent="0.25">
      <c r="A9" s="130"/>
      <c r="B9" s="156"/>
      <c r="D9" s="159"/>
      <c r="E9" s="608" t="s">
        <v>1092</v>
      </c>
      <c r="F9" s="608" t="s">
        <v>1093</v>
      </c>
      <c r="G9" s="608" t="s">
        <v>1094</v>
      </c>
      <c r="H9" s="608" t="s">
        <v>1095</v>
      </c>
      <c r="I9" s="608" t="s">
        <v>1096</v>
      </c>
      <c r="J9" s="608" t="s">
        <v>1097</v>
      </c>
      <c r="K9" s="608" t="s">
        <v>1098</v>
      </c>
      <c r="L9" s="608" t="s">
        <v>1099</v>
      </c>
      <c r="M9" s="608" t="s">
        <v>1100</v>
      </c>
    </row>
    <row r="10" spans="1:22" s="151" customFormat="1" x14ac:dyDescent="0.25">
      <c r="A10" s="130"/>
      <c r="B10" s="156"/>
      <c r="D10" s="633">
        <v>2009</v>
      </c>
      <c r="E10" s="476">
        <v>0</v>
      </c>
      <c r="F10" s="476">
        <v>0.1972246666850368</v>
      </c>
      <c r="G10" s="476">
        <v>0.8803618300813002</v>
      </c>
      <c r="H10" s="476">
        <v>33.69210694040941</v>
      </c>
      <c r="I10" s="476">
        <v>31.157151965178542</v>
      </c>
      <c r="J10" s="476">
        <v>29.942175871444338</v>
      </c>
      <c r="K10" s="476">
        <v>2.4600145680289049</v>
      </c>
      <c r="L10" s="476">
        <v>1.5946132297304909</v>
      </c>
      <c r="M10" s="476">
        <v>7.6350928441981339E-2</v>
      </c>
    </row>
    <row r="11" spans="1:22" ht="16.5" customHeight="1" x14ac:dyDescent="0.25">
      <c r="D11" s="633">
        <v>2010</v>
      </c>
      <c r="E11" s="476">
        <v>0.10451483091939451</v>
      </c>
      <c r="F11" s="476">
        <v>0.30540232698831066</v>
      </c>
      <c r="G11" s="476">
        <v>0.68483080739529101</v>
      </c>
      <c r="H11" s="476">
        <v>24.06982422699647</v>
      </c>
      <c r="I11" s="476">
        <v>27.049945787042546</v>
      </c>
      <c r="J11" s="476">
        <v>12.179769775818443</v>
      </c>
      <c r="K11" s="476">
        <v>21.038236357116812</v>
      </c>
      <c r="L11" s="476">
        <v>14.156445848642116</v>
      </c>
      <c r="M11" s="476">
        <v>0.41103003908061791</v>
      </c>
      <c r="N11" s="452"/>
      <c r="V11" s="158"/>
    </row>
    <row r="12" spans="1:22" x14ac:dyDescent="0.25">
      <c r="D12" s="633">
        <v>2011</v>
      </c>
      <c r="E12" s="476">
        <v>0.51930248139390378</v>
      </c>
      <c r="F12" s="476">
        <v>0</v>
      </c>
      <c r="G12" s="476">
        <v>23.419324782109648</v>
      </c>
      <c r="H12" s="476">
        <v>2.1068411942488185</v>
      </c>
      <c r="I12" s="476">
        <v>8.1157693979591556</v>
      </c>
      <c r="J12" s="476">
        <v>21.188680237252946</v>
      </c>
      <c r="K12" s="476">
        <v>3.2317598584477518</v>
      </c>
      <c r="L12" s="476">
        <v>39.394328950905852</v>
      </c>
      <c r="M12" s="476">
        <v>2.0239930976819269</v>
      </c>
      <c r="N12" s="454"/>
      <c r="V12" s="158"/>
    </row>
    <row r="13" spans="1:22" x14ac:dyDescent="0.25">
      <c r="D13" s="633">
        <v>2012</v>
      </c>
      <c r="E13" s="476">
        <v>0.38233583136570509</v>
      </c>
      <c r="F13" s="476">
        <v>0</v>
      </c>
      <c r="G13" s="476">
        <v>1.3938678438216474</v>
      </c>
      <c r="H13" s="476">
        <v>21.444714399236524</v>
      </c>
      <c r="I13" s="476">
        <v>26.068180694810405</v>
      </c>
      <c r="J13" s="476">
        <v>10.624420642796579</v>
      </c>
      <c r="K13" s="476">
        <v>12.462196823658687</v>
      </c>
      <c r="L13" s="476">
        <v>19.270871117498775</v>
      </c>
      <c r="M13" s="476">
        <v>8.3534126468116821</v>
      </c>
      <c r="N13" s="454"/>
      <c r="V13" s="158"/>
    </row>
    <row r="14" spans="1:22" x14ac:dyDescent="0.25">
      <c r="D14" s="633">
        <v>2013</v>
      </c>
      <c r="E14" s="476">
        <v>0.51890305715643592</v>
      </c>
      <c r="F14" s="476">
        <v>0</v>
      </c>
      <c r="G14" s="476">
        <v>0</v>
      </c>
      <c r="H14" s="476">
        <v>32.278285624599171</v>
      </c>
      <c r="I14" s="476">
        <v>11.477012273352191</v>
      </c>
      <c r="J14" s="476">
        <v>19.146351570631143</v>
      </c>
      <c r="K14" s="476">
        <v>19.358794329743372</v>
      </c>
      <c r="L14" s="476">
        <v>9.3253737347558143</v>
      </c>
      <c r="M14" s="476">
        <v>7.8952794097618764</v>
      </c>
      <c r="N14" s="454"/>
      <c r="V14" s="158"/>
    </row>
    <row r="15" spans="1:22" x14ac:dyDescent="0.25">
      <c r="D15" s="633">
        <v>2014</v>
      </c>
      <c r="E15" s="476">
        <v>0.33092560701369056</v>
      </c>
      <c r="F15" s="476">
        <v>0</v>
      </c>
      <c r="G15" s="476">
        <v>0</v>
      </c>
      <c r="H15" s="476">
        <v>1.4838972728792965</v>
      </c>
      <c r="I15" s="476">
        <v>9.7746121289451064</v>
      </c>
      <c r="J15" s="476">
        <v>5.5795350993121353</v>
      </c>
      <c r="K15" s="476">
        <v>37.005468526391915</v>
      </c>
      <c r="L15" s="476">
        <v>36.49705123975221</v>
      </c>
      <c r="M15" s="476">
        <v>9.3285101257056446</v>
      </c>
      <c r="N15" s="454"/>
      <c r="V15" s="158"/>
    </row>
    <row r="16" spans="1:22" x14ac:dyDescent="0.25">
      <c r="D16" s="633">
        <v>2015</v>
      </c>
      <c r="E16" s="476">
        <v>5.7510406969463332</v>
      </c>
      <c r="F16" s="476">
        <v>0</v>
      </c>
      <c r="G16" s="476">
        <v>11.207099069521121</v>
      </c>
      <c r="H16" s="476">
        <v>15.116547496367557</v>
      </c>
      <c r="I16" s="476">
        <v>0.14152950389044883</v>
      </c>
      <c r="J16" s="476">
        <v>13.296342510376794</v>
      </c>
      <c r="K16" s="476">
        <v>12.193335767535688</v>
      </c>
      <c r="L16" s="476">
        <v>42.264532414371651</v>
      </c>
      <c r="M16" s="476">
        <v>2.9572540990408538E-2</v>
      </c>
      <c r="N16" s="454"/>
      <c r="V16" s="158"/>
    </row>
    <row r="17" spans="4:22" x14ac:dyDescent="0.25">
      <c r="D17" s="633">
        <v>2016</v>
      </c>
      <c r="E17" s="476">
        <v>0.59454556675405412</v>
      </c>
      <c r="F17" s="476">
        <v>0</v>
      </c>
      <c r="G17" s="476">
        <v>26.179506202624925</v>
      </c>
      <c r="H17" s="476">
        <v>30.32606955382607</v>
      </c>
      <c r="I17" s="476">
        <v>18.124769214159393</v>
      </c>
      <c r="J17" s="476">
        <v>20.24036561632321</v>
      </c>
      <c r="K17" s="476">
        <v>1.2865827316883632E-2</v>
      </c>
      <c r="L17" s="476">
        <v>4.4746677236234706</v>
      </c>
      <c r="M17" s="476">
        <v>4.7210295371999153E-2</v>
      </c>
      <c r="N17" s="454"/>
      <c r="V17" s="158"/>
    </row>
    <row r="18" spans="4:22" x14ac:dyDescent="0.25">
      <c r="D18" s="633">
        <v>2017</v>
      </c>
      <c r="E18" s="476">
        <v>0.36922419086029651</v>
      </c>
      <c r="F18" s="476">
        <v>34.518685688107091</v>
      </c>
      <c r="G18" s="476">
        <v>5.2205252930741084</v>
      </c>
      <c r="H18" s="476">
        <v>48.125442124542424</v>
      </c>
      <c r="I18" s="476">
        <v>4.8913729453235186</v>
      </c>
      <c r="J18" s="476">
        <v>4.8152285715115735</v>
      </c>
      <c r="K18" s="476">
        <v>0.13360148954177586</v>
      </c>
      <c r="L18" s="476">
        <v>1.8600539537714404</v>
      </c>
      <c r="M18" s="476">
        <v>6.5865743267788435E-2</v>
      </c>
      <c r="N18" s="454"/>
      <c r="V18" s="158"/>
    </row>
    <row r="19" spans="4:22" x14ac:dyDescent="0.25">
      <c r="D19" s="633">
        <v>2018</v>
      </c>
      <c r="E19" s="476">
        <v>0.36410204952489805</v>
      </c>
      <c r="F19" s="476">
        <v>0</v>
      </c>
      <c r="G19" s="476">
        <v>39.365806056758089</v>
      </c>
      <c r="H19" s="476">
        <v>27.68711939025032</v>
      </c>
      <c r="I19" s="476">
        <v>24.202953532065045</v>
      </c>
      <c r="J19" s="476">
        <v>7.8379970190074433</v>
      </c>
      <c r="K19" s="476">
        <v>0.54202195239419748</v>
      </c>
      <c r="L19" s="476">
        <v>0</v>
      </c>
      <c r="M19" s="476">
        <v>0</v>
      </c>
      <c r="N19" s="454"/>
      <c r="V19" s="158"/>
    </row>
    <row r="20" spans="4:22" x14ac:dyDescent="0.25">
      <c r="D20" s="453"/>
      <c r="E20" s="454"/>
      <c r="F20" s="454"/>
      <c r="G20" s="454"/>
      <c r="H20" s="454"/>
      <c r="I20" s="454"/>
      <c r="J20" s="454"/>
      <c r="K20" s="454"/>
      <c r="L20" s="454"/>
      <c r="M20" s="454"/>
      <c r="N20" s="454"/>
      <c r="V20" s="158"/>
    </row>
    <row r="21" spans="4:22" x14ac:dyDescent="0.25">
      <c r="D21" s="453"/>
      <c r="E21" s="159"/>
      <c r="V21" s="158"/>
    </row>
    <row r="22" spans="4:22" x14ac:dyDescent="0.25">
      <c r="V22" s="158"/>
    </row>
    <row r="23" spans="4:22" x14ac:dyDescent="0.25">
      <c r="V23" s="158"/>
    </row>
    <row r="24" spans="4:22" x14ac:dyDescent="0.25">
      <c r="V24" s="158"/>
    </row>
    <row r="25" spans="4:22" x14ac:dyDescent="0.25">
      <c r="V25" s="158"/>
    </row>
    <row r="26" spans="4:22" x14ac:dyDescent="0.25">
      <c r="V26" s="158"/>
    </row>
    <row r="27" spans="4:22" x14ac:dyDescent="0.25">
      <c r="V27" s="158"/>
    </row>
    <row r="28" spans="4:22" x14ac:dyDescent="0.25">
      <c r="V28" s="158"/>
    </row>
    <row r="29" spans="4:22" x14ac:dyDescent="0.25">
      <c r="V29" s="158"/>
    </row>
    <row r="30" spans="4:22" x14ac:dyDescent="0.25">
      <c r="V30" s="158"/>
    </row>
    <row r="31" spans="4:22" x14ac:dyDescent="0.25">
      <c r="V31" s="158"/>
    </row>
    <row r="32" spans="4:22" x14ac:dyDescent="0.25">
      <c r="V32" s="158"/>
    </row>
    <row r="33" spans="4:22" x14ac:dyDescent="0.25">
      <c r="D33" s="445"/>
      <c r="E33" s="455"/>
      <c r="F33" s="444"/>
      <c r="G33" s="444"/>
      <c r="H33" s="444"/>
      <c r="V33" s="158"/>
    </row>
    <row r="34" spans="4:22" x14ac:dyDescent="0.25">
      <c r="D34" s="445"/>
      <c r="E34" s="455"/>
      <c r="F34" s="444"/>
      <c r="G34" s="444"/>
      <c r="H34" s="444"/>
      <c r="V34" s="158"/>
    </row>
    <row r="35" spans="4:22" x14ac:dyDescent="0.25">
      <c r="D35" s="445"/>
      <c r="E35" s="455"/>
      <c r="F35" s="444"/>
      <c r="G35" s="444"/>
      <c r="H35" s="444"/>
      <c r="V35" s="158"/>
    </row>
    <row r="36" spans="4:22" x14ac:dyDescent="0.25">
      <c r="D36" s="447"/>
      <c r="E36" s="457"/>
      <c r="F36" s="444"/>
      <c r="G36" s="444"/>
      <c r="H36" s="444"/>
      <c r="V36" s="158"/>
    </row>
    <row r="37" spans="4:22" x14ac:dyDescent="0.25">
      <c r="D37" s="445"/>
      <c r="E37" s="455"/>
      <c r="F37" s="444"/>
      <c r="G37" s="444"/>
      <c r="H37" s="444"/>
      <c r="V37" s="158"/>
    </row>
    <row r="38" spans="4:22" x14ac:dyDescent="0.25">
      <c r="D38" s="445"/>
      <c r="E38" s="455"/>
      <c r="F38" s="444"/>
      <c r="G38" s="444"/>
      <c r="H38" s="444"/>
      <c r="V38" s="158"/>
    </row>
    <row r="39" spans="4:22" x14ac:dyDescent="0.25">
      <c r="D39" s="445"/>
      <c r="E39" s="455"/>
      <c r="F39" s="444"/>
      <c r="G39" s="444"/>
      <c r="H39" s="444"/>
      <c r="V39" s="158"/>
    </row>
    <row r="40" spans="4:22" x14ac:dyDescent="0.25">
      <c r="D40" s="445"/>
      <c r="E40" s="455"/>
      <c r="F40" s="444"/>
      <c r="G40" s="444"/>
      <c r="H40" s="444"/>
      <c r="V40" s="158"/>
    </row>
    <row r="41" spans="4:22" x14ac:dyDescent="0.25">
      <c r="D41" s="445"/>
      <c r="E41" s="455"/>
      <c r="F41" s="444"/>
      <c r="G41" s="444"/>
      <c r="H41" s="444"/>
      <c r="V41" s="158"/>
    </row>
    <row r="42" spans="4:22" x14ac:dyDescent="0.25">
      <c r="D42" s="445"/>
      <c r="E42" s="455"/>
      <c r="F42" s="444"/>
      <c r="G42" s="444"/>
      <c r="H42" s="444"/>
      <c r="V42" s="158"/>
    </row>
    <row r="43" spans="4:22" x14ac:dyDescent="0.25">
      <c r="D43" s="445"/>
      <c r="E43" s="455"/>
      <c r="F43" s="444"/>
      <c r="G43" s="444"/>
      <c r="H43" s="444"/>
      <c r="V43" s="158"/>
    </row>
    <row r="44" spans="4:22" x14ac:dyDescent="0.25">
      <c r="D44" s="445"/>
      <c r="E44" s="455"/>
      <c r="F44" s="444"/>
      <c r="G44" s="444"/>
      <c r="H44" s="444"/>
      <c r="V44" s="158"/>
    </row>
    <row r="45" spans="4:22" x14ac:dyDescent="0.25">
      <c r="D45" s="445"/>
      <c r="E45" s="455"/>
      <c r="F45" s="444"/>
      <c r="G45" s="444"/>
      <c r="H45" s="444"/>
    </row>
    <row r="46" spans="4:22" x14ac:dyDescent="0.25">
      <c r="D46" s="445"/>
      <c r="E46" s="455"/>
      <c r="F46" s="444"/>
      <c r="G46" s="444"/>
      <c r="H46" s="444"/>
    </row>
    <row r="47" spans="4:22" x14ac:dyDescent="0.25">
      <c r="D47" s="445"/>
      <c r="E47" s="455"/>
      <c r="F47" s="444"/>
      <c r="G47" s="444"/>
      <c r="H47" s="444"/>
      <c r="M47" s="454"/>
      <c r="N47" s="454"/>
      <c r="O47" s="454"/>
      <c r="P47" s="454"/>
      <c r="Q47" s="454"/>
      <c r="R47" s="454"/>
      <c r="S47" s="454"/>
      <c r="T47" s="454"/>
      <c r="U47" s="454"/>
      <c r="V47" s="454"/>
    </row>
    <row r="48" spans="4:22" x14ac:dyDescent="0.25">
      <c r="D48" s="447"/>
      <c r="E48" s="457"/>
      <c r="F48" s="444"/>
      <c r="G48" s="444"/>
      <c r="H48" s="444"/>
      <c r="M48" s="454"/>
      <c r="N48" s="454"/>
      <c r="O48" s="454"/>
      <c r="P48" s="454"/>
      <c r="Q48" s="454"/>
      <c r="R48" s="454"/>
      <c r="S48" s="454"/>
      <c r="T48" s="454"/>
      <c r="U48" s="454"/>
      <c r="V48" s="454"/>
    </row>
    <row r="49" spans="4:22" x14ac:dyDescent="0.25">
      <c r="D49" s="445"/>
      <c r="E49" s="455"/>
      <c r="F49" s="444"/>
      <c r="G49" s="444"/>
      <c r="H49" s="444"/>
      <c r="M49" s="454"/>
      <c r="N49" s="454"/>
      <c r="O49" s="454"/>
      <c r="P49" s="454"/>
      <c r="Q49" s="454"/>
      <c r="R49" s="454"/>
      <c r="S49" s="454"/>
      <c r="T49" s="454"/>
      <c r="U49" s="454"/>
      <c r="V49" s="454"/>
    </row>
    <row r="50" spans="4:22" x14ac:dyDescent="0.25">
      <c r="D50" s="445"/>
      <c r="E50" s="455"/>
      <c r="F50" s="444"/>
      <c r="G50" s="444"/>
      <c r="H50" s="444"/>
      <c r="M50" s="454"/>
      <c r="N50" s="454"/>
      <c r="O50" s="454"/>
      <c r="P50" s="454"/>
      <c r="Q50" s="454"/>
      <c r="R50" s="454"/>
      <c r="S50" s="454"/>
      <c r="T50" s="454"/>
      <c r="U50" s="454"/>
      <c r="V50" s="454"/>
    </row>
    <row r="51" spans="4:22" x14ac:dyDescent="0.25">
      <c r="D51" s="445"/>
      <c r="E51" s="455"/>
      <c r="F51" s="444"/>
      <c r="G51" s="444"/>
      <c r="H51" s="444"/>
      <c r="M51" s="454"/>
      <c r="N51" s="454"/>
      <c r="O51" s="454"/>
      <c r="P51" s="454"/>
      <c r="Q51" s="454"/>
      <c r="R51" s="454"/>
      <c r="S51" s="454"/>
      <c r="T51" s="454"/>
      <c r="U51" s="454"/>
      <c r="V51" s="454"/>
    </row>
    <row r="52" spans="4:22" x14ac:dyDescent="0.25">
      <c r="D52" s="445"/>
      <c r="E52" s="455"/>
      <c r="F52" s="444"/>
      <c r="G52" s="444"/>
      <c r="H52" s="444"/>
      <c r="M52" s="454"/>
      <c r="N52" s="454"/>
      <c r="O52" s="454"/>
      <c r="P52" s="454"/>
      <c r="Q52" s="454"/>
      <c r="R52" s="454"/>
      <c r="S52" s="454"/>
      <c r="T52" s="454"/>
      <c r="U52" s="454"/>
      <c r="V52" s="454"/>
    </row>
    <row r="53" spans="4:22" x14ac:dyDescent="0.25">
      <c r="D53" s="445"/>
      <c r="E53" s="455"/>
      <c r="F53" s="444"/>
      <c r="G53" s="444"/>
      <c r="H53" s="444"/>
      <c r="M53" s="454"/>
      <c r="N53" s="454"/>
      <c r="O53" s="454"/>
      <c r="P53" s="454"/>
      <c r="Q53" s="454"/>
      <c r="R53" s="454"/>
      <c r="S53" s="454"/>
      <c r="T53" s="454"/>
      <c r="U53" s="454"/>
      <c r="V53" s="454"/>
    </row>
    <row r="54" spans="4:22" x14ac:dyDescent="0.25">
      <c r="D54" s="445"/>
      <c r="E54" s="455"/>
      <c r="F54" s="444"/>
      <c r="G54" s="444"/>
      <c r="H54" s="444"/>
      <c r="M54" s="454"/>
      <c r="N54" s="454"/>
      <c r="O54" s="454"/>
      <c r="P54" s="454"/>
      <c r="Q54" s="454"/>
      <c r="R54" s="454"/>
      <c r="S54" s="454"/>
      <c r="T54" s="454"/>
      <c r="U54" s="454"/>
      <c r="V54" s="454"/>
    </row>
    <row r="55" spans="4:22" x14ac:dyDescent="0.25">
      <c r="D55" s="445"/>
      <c r="E55" s="455"/>
      <c r="F55" s="444"/>
      <c r="G55" s="444"/>
      <c r="H55" s="444"/>
      <c r="M55" s="454"/>
      <c r="N55" s="454"/>
      <c r="O55" s="454"/>
      <c r="P55" s="454"/>
      <c r="Q55" s="454"/>
      <c r="R55" s="454"/>
      <c r="S55" s="454"/>
      <c r="T55" s="454"/>
      <c r="U55" s="454"/>
      <c r="V55" s="454"/>
    </row>
    <row r="56" spans="4:22" x14ac:dyDescent="0.25">
      <c r="D56" s="445"/>
      <c r="E56" s="455"/>
      <c r="F56" s="444"/>
      <c r="G56" s="444"/>
      <c r="H56" s="444"/>
    </row>
    <row r="57" spans="4:22" x14ac:dyDescent="0.25">
      <c r="D57" s="445"/>
      <c r="E57" s="455"/>
      <c r="F57" s="444"/>
      <c r="G57" s="444"/>
      <c r="H57" s="444"/>
      <c r="V57" s="158"/>
    </row>
    <row r="58" spans="4:22" x14ac:dyDescent="0.25">
      <c r="D58" s="445"/>
      <c r="E58" s="455"/>
      <c r="F58" s="444"/>
      <c r="G58" s="444"/>
      <c r="H58" s="444"/>
      <c r="V58" s="158"/>
    </row>
    <row r="59" spans="4:22" x14ac:dyDescent="0.25">
      <c r="D59" s="445"/>
      <c r="E59" s="455"/>
      <c r="F59" s="444"/>
      <c r="G59" s="444"/>
      <c r="H59" s="444"/>
      <c r="V59" s="158"/>
    </row>
    <row r="60" spans="4:22" x14ac:dyDescent="0.25">
      <c r="D60" s="447"/>
      <c r="E60" s="457"/>
      <c r="F60" s="444"/>
      <c r="G60" s="444"/>
      <c r="H60" s="444"/>
      <c r="V60" s="158"/>
    </row>
    <row r="61" spans="4:22" x14ac:dyDescent="0.25">
      <c r="D61" s="445"/>
      <c r="E61" s="455"/>
      <c r="F61" s="444"/>
      <c r="G61" s="444"/>
      <c r="H61" s="444"/>
      <c r="V61" s="158"/>
    </row>
    <row r="62" spans="4:22" x14ac:dyDescent="0.25">
      <c r="D62" s="445"/>
      <c r="E62" s="455"/>
      <c r="F62" s="444"/>
      <c r="G62" s="444"/>
      <c r="H62" s="444"/>
      <c r="V62" s="158"/>
    </row>
    <row r="63" spans="4:22" x14ac:dyDescent="0.25">
      <c r="D63" s="445"/>
      <c r="E63" s="455"/>
      <c r="F63" s="444"/>
      <c r="G63" s="444"/>
      <c r="H63" s="444"/>
      <c r="V63" s="158"/>
    </row>
    <row r="64" spans="4:22" x14ac:dyDescent="0.25">
      <c r="D64" s="445"/>
      <c r="E64" s="455"/>
      <c r="F64" s="444"/>
      <c r="G64" s="444"/>
      <c r="H64" s="444"/>
      <c r="V64" s="158"/>
    </row>
    <row r="65" spans="4:22" x14ac:dyDescent="0.25">
      <c r="D65" s="445"/>
      <c r="E65" s="455"/>
      <c r="F65" s="444"/>
      <c r="G65" s="444"/>
      <c r="H65" s="444"/>
      <c r="V65" s="158"/>
    </row>
    <row r="66" spans="4:22" x14ac:dyDescent="0.25">
      <c r="D66" s="445"/>
      <c r="E66" s="455"/>
      <c r="F66" s="444"/>
      <c r="G66" s="444"/>
      <c r="H66" s="444"/>
      <c r="V66" s="158"/>
    </row>
    <row r="67" spans="4:22" x14ac:dyDescent="0.25">
      <c r="D67" s="445"/>
      <c r="E67" s="455"/>
      <c r="F67" s="444"/>
      <c r="G67" s="444"/>
      <c r="H67" s="444"/>
      <c r="V67" s="158"/>
    </row>
    <row r="68" spans="4:22" x14ac:dyDescent="0.25">
      <c r="D68" s="445"/>
      <c r="E68" s="455"/>
      <c r="F68" s="444"/>
      <c r="G68" s="444"/>
      <c r="H68" s="444"/>
      <c r="V68" s="158"/>
    </row>
    <row r="69" spans="4:22" x14ac:dyDescent="0.25">
      <c r="D69" s="445"/>
      <c r="E69" s="455"/>
      <c r="F69" s="444"/>
      <c r="G69" s="444"/>
      <c r="H69" s="444"/>
      <c r="V69" s="158"/>
    </row>
    <row r="70" spans="4:22" x14ac:dyDescent="0.25">
      <c r="D70" s="445"/>
      <c r="E70" s="455"/>
      <c r="F70" s="444"/>
      <c r="G70" s="444"/>
      <c r="H70" s="444"/>
      <c r="V70" s="158"/>
    </row>
    <row r="71" spans="4:22" x14ac:dyDescent="0.25">
      <c r="D71" s="445"/>
      <c r="E71" s="455"/>
      <c r="F71" s="444"/>
      <c r="G71" s="444"/>
      <c r="H71" s="444"/>
      <c r="V71" s="158"/>
    </row>
    <row r="72" spans="4:22" x14ac:dyDescent="0.25">
      <c r="D72" s="447"/>
      <c r="E72" s="457"/>
      <c r="F72" s="444"/>
      <c r="G72" s="444"/>
      <c r="H72" s="444"/>
      <c r="V72" s="158"/>
    </row>
    <row r="73" spans="4:22" x14ac:dyDescent="0.25">
      <c r="D73" s="445"/>
      <c r="E73" s="455"/>
      <c r="F73" s="444"/>
      <c r="G73" s="444"/>
      <c r="H73" s="444"/>
      <c r="V73" s="158"/>
    </row>
    <row r="74" spans="4:22" x14ac:dyDescent="0.25">
      <c r="D74" s="445"/>
      <c r="E74" s="455"/>
      <c r="F74" s="444"/>
      <c r="G74" s="444"/>
      <c r="H74" s="444"/>
      <c r="V74" s="158"/>
    </row>
    <row r="75" spans="4:22" x14ac:dyDescent="0.25">
      <c r="D75" s="445"/>
      <c r="E75" s="455"/>
      <c r="F75" s="444"/>
      <c r="G75" s="444"/>
      <c r="H75" s="444"/>
      <c r="V75" s="158"/>
    </row>
    <row r="76" spans="4:22" x14ac:dyDescent="0.25">
      <c r="D76" s="445"/>
      <c r="E76" s="455"/>
      <c r="F76" s="444"/>
      <c r="G76" s="444"/>
      <c r="H76" s="444"/>
      <c r="V76" s="158"/>
    </row>
    <row r="77" spans="4:22" x14ac:dyDescent="0.25">
      <c r="D77" s="445"/>
      <c r="E77" s="455"/>
      <c r="F77" s="444"/>
      <c r="G77" s="444"/>
      <c r="H77" s="444"/>
      <c r="V77" s="158"/>
    </row>
    <row r="78" spans="4:22" x14ac:dyDescent="0.25">
      <c r="D78" s="445"/>
      <c r="E78" s="455"/>
      <c r="F78" s="444"/>
      <c r="G78" s="444"/>
      <c r="H78" s="444"/>
      <c r="V78" s="158"/>
    </row>
    <row r="79" spans="4:22" x14ac:dyDescent="0.25">
      <c r="D79" s="445"/>
      <c r="E79" s="455"/>
      <c r="F79" s="444"/>
      <c r="G79" s="444"/>
      <c r="H79" s="444"/>
      <c r="V79" s="158"/>
    </row>
    <row r="80" spans="4:22" x14ac:dyDescent="0.25">
      <c r="D80" s="445"/>
      <c r="E80" s="455"/>
      <c r="F80" s="444"/>
      <c r="G80" s="444"/>
      <c r="H80" s="444"/>
      <c r="V80" s="158"/>
    </row>
    <row r="81" spans="4:22" x14ac:dyDescent="0.25">
      <c r="D81" s="445"/>
      <c r="E81" s="455"/>
      <c r="F81" s="444"/>
      <c r="G81" s="444"/>
      <c r="H81" s="444"/>
      <c r="V81" s="158"/>
    </row>
    <row r="82" spans="4:22" x14ac:dyDescent="0.25">
      <c r="D82" s="445"/>
      <c r="E82" s="455"/>
      <c r="F82" s="444"/>
      <c r="G82" s="444"/>
      <c r="H82" s="444"/>
      <c r="V82" s="158"/>
    </row>
    <row r="83" spans="4:22" x14ac:dyDescent="0.25">
      <c r="D83" s="445"/>
      <c r="E83" s="455"/>
      <c r="F83" s="444"/>
      <c r="G83" s="444"/>
      <c r="H83" s="444"/>
      <c r="V83" s="158"/>
    </row>
    <row r="84" spans="4:22" x14ac:dyDescent="0.25">
      <c r="D84" s="447"/>
      <c r="E84" s="457"/>
      <c r="F84" s="444"/>
      <c r="G84" s="444"/>
      <c r="H84" s="444"/>
      <c r="V84" s="158"/>
    </row>
    <row r="85" spans="4:22" x14ac:dyDescent="0.25">
      <c r="D85" s="445"/>
      <c r="E85" s="455"/>
      <c r="F85" s="444"/>
      <c r="G85" s="444"/>
      <c r="H85" s="444"/>
      <c r="V85" s="158"/>
    </row>
    <row r="86" spans="4:22" x14ac:dyDescent="0.25">
      <c r="D86" s="445"/>
      <c r="E86" s="455"/>
      <c r="F86" s="444"/>
      <c r="G86" s="444"/>
      <c r="H86" s="444"/>
      <c r="V86" s="158"/>
    </row>
    <row r="87" spans="4:22" x14ac:dyDescent="0.25">
      <c r="D87" s="445"/>
      <c r="E87" s="455"/>
      <c r="F87" s="444"/>
      <c r="G87" s="444"/>
      <c r="H87" s="444"/>
      <c r="V87" s="158"/>
    </row>
    <row r="88" spans="4:22" x14ac:dyDescent="0.25">
      <c r="D88" s="445"/>
      <c r="E88" s="455"/>
      <c r="F88" s="444"/>
      <c r="G88" s="444"/>
      <c r="H88" s="444"/>
      <c r="V88" s="158"/>
    </row>
    <row r="89" spans="4:22" x14ac:dyDescent="0.25">
      <c r="D89" s="445"/>
      <c r="E89" s="455"/>
      <c r="F89" s="444"/>
      <c r="G89" s="444"/>
      <c r="H89" s="444"/>
      <c r="V89" s="158"/>
    </row>
    <row r="90" spans="4:22" x14ac:dyDescent="0.25">
      <c r="D90" s="445"/>
      <c r="E90" s="455"/>
      <c r="F90" s="444"/>
      <c r="G90" s="444"/>
      <c r="H90" s="444"/>
      <c r="V90" s="158"/>
    </row>
    <row r="91" spans="4:22" x14ac:dyDescent="0.25">
      <c r="D91" s="445"/>
      <c r="E91" s="455"/>
      <c r="F91" s="444"/>
      <c r="G91" s="444"/>
      <c r="H91" s="444"/>
      <c r="V91" s="158"/>
    </row>
    <row r="92" spans="4:22" x14ac:dyDescent="0.25">
      <c r="D92" s="445"/>
      <c r="E92" s="455"/>
      <c r="F92" s="444"/>
      <c r="G92" s="444"/>
      <c r="H92" s="444"/>
      <c r="V92" s="158"/>
    </row>
    <row r="93" spans="4:22" x14ac:dyDescent="0.25">
      <c r="D93" s="445"/>
      <c r="E93" s="455"/>
      <c r="F93" s="444"/>
      <c r="G93" s="444"/>
      <c r="H93" s="444"/>
      <c r="V93" s="158"/>
    </row>
    <row r="94" spans="4:22" x14ac:dyDescent="0.25">
      <c r="D94" s="445"/>
      <c r="E94" s="455"/>
      <c r="F94" s="444"/>
      <c r="G94" s="444"/>
      <c r="H94" s="444"/>
      <c r="V94" s="158"/>
    </row>
    <row r="95" spans="4:22" x14ac:dyDescent="0.25">
      <c r="D95" s="445"/>
      <c r="E95" s="455"/>
      <c r="F95" s="444"/>
      <c r="G95" s="444"/>
      <c r="H95" s="444"/>
      <c r="V95" s="158"/>
    </row>
    <row r="96" spans="4:22" x14ac:dyDescent="0.25">
      <c r="D96" s="447"/>
      <c r="E96" s="457"/>
      <c r="F96" s="444"/>
      <c r="G96" s="444"/>
      <c r="H96" s="444"/>
      <c r="V96" s="158"/>
    </row>
    <row r="97" spans="4:22" x14ac:dyDescent="0.25">
      <c r="D97" s="445"/>
      <c r="E97" s="455"/>
      <c r="F97" s="444"/>
      <c r="G97" s="444"/>
      <c r="H97" s="444"/>
      <c r="V97" s="158"/>
    </row>
    <row r="98" spans="4:22" x14ac:dyDescent="0.25">
      <c r="D98" s="445"/>
      <c r="E98" s="455"/>
      <c r="F98" s="444"/>
      <c r="G98" s="444"/>
      <c r="H98" s="444"/>
      <c r="V98" s="158"/>
    </row>
    <row r="99" spans="4:22" x14ac:dyDescent="0.25">
      <c r="D99" s="445"/>
      <c r="E99" s="455"/>
      <c r="F99" s="444"/>
      <c r="G99" s="444"/>
      <c r="H99" s="444"/>
      <c r="V99" s="158"/>
    </row>
    <row r="100" spans="4:22" x14ac:dyDescent="0.25">
      <c r="D100" s="445"/>
      <c r="E100" s="455"/>
      <c r="F100" s="444"/>
      <c r="G100" s="444"/>
      <c r="H100" s="444"/>
      <c r="V100" s="158"/>
    </row>
    <row r="101" spans="4:22" x14ac:dyDescent="0.25">
      <c r="D101" s="445"/>
      <c r="E101" s="455"/>
      <c r="F101" s="444"/>
      <c r="G101" s="444"/>
      <c r="H101" s="444"/>
      <c r="V101" s="158"/>
    </row>
    <row r="102" spans="4:22" x14ac:dyDescent="0.25">
      <c r="D102" s="445"/>
      <c r="E102" s="455"/>
      <c r="F102" s="444"/>
      <c r="G102" s="444"/>
      <c r="H102" s="444"/>
    </row>
    <row r="103" spans="4:22" x14ac:dyDescent="0.25">
      <c r="D103" s="445"/>
      <c r="E103" s="455"/>
      <c r="F103" s="444"/>
      <c r="G103" s="444"/>
      <c r="H103" s="444"/>
    </row>
    <row r="104" spans="4:22" x14ac:dyDescent="0.25">
      <c r="D104" s="445"/>
      <c r="E104" s="455"/>
      <c r="F104" s="444"/>
      <c r="G104" s="444"/>
      <c r="H104" s="444"/>
    </row>
    <row r="105" spans="4:22" x14ac:dyDescent="0.25">
      <c r="D105" s="445"/>
      <c r="E105" s="455"/>
      <c r="F105" s="444"/>
      <c r="G105" s="444"/>
      <c r="H105" s="444"/>
    </row>
    <row r="106" spans="4:22" x14ac:dyDescent="0.25">
      <c r="D106" s="445"/>
      <c r="E106" s="455"/>
      <c r="F106" s="444"/>
      <c r="G106" s="444"/>
      <c r="H106" s="444"/>
    </row>
    <row r="107" spans="4:22" x14ac:dyDescent="0.25">
      <c r="D107" s="445"/>
      <c r="E107" s="455"/>
      <c r="F107" s="444"/>
      <c r="G107" s="444"/>
      <c r="H107" s="444"/>
    </row>
    <row r="108" spans="4:22" x14ac:dyDescent="0.25">
      <c r="D108" s="447"/>
      <c r="E108" s="457"/>
      <c r="F108" s="444"/>
      <c r="G108" s="444"/>
      <c r="H108" s="444"/>
    </row>
    <row r="109" spans="4:22" x14ac:dyDescent="0.25">
      <c r="D109" s="445"/>
      <c r="E109" s="455"/>
      <c r="F109" s="444"/>
      <c r="G109" s="444"/>
      <c r="H109" s="444"/>
    </row>
    <row r="110" spans="4:22" x14ac:dyDescent="0.25">
      <c r="D110" s="445"/>
      <c r="E110" s="455"/>
      <c r="F110" s="444"/>
      <c r="G110" s="444"/>
      <c r="H110" s="444"/>
    </row>
    <row r="111" spans="4:22" x14ac:dyDescent="0.25">
      <c r="D111" s="445"/>
      <c r="E111" s="455"/>
      <c r="F111" s="444"/>
      <c r="G111" s="444"/>
      <c r="H111" s="444"/>
    </row>
    <row r="112" spans="4:22" x14ac:dyDescent="0.25">
      <c r="D112" s="449"/>
      <c r="E112" s="458"/>
      <c r="F112" s="444"/>
      <c r="G112" s="444"/>
      <c r="H112" s="444"/>
    </row>
    <row r="113" spans="4:8" x14ac:dyDescent="0.25">
      <c r="D113" s="449"/>
      <c r="E113" s="458"/>
      <c r="F113" s="444"/>
      <c r="G113" s="444"/>
      <c r="H113" s="444"/>
    </row>
    <row r="114" spans="4:8" x14ac:dyDescent="0.25">
      <c r="D114" s="445"/>
      <c r="E114" s="458"/>
      <c r="F114" s="444"/>
      <c r="G114" s="444"/>
      <c r="H114" s="444"/>
    </row>
    <row r="115" spans="4:8" x14ac:dyDescent="0.25">
      <c r="D115" s="445"/>
      <c r="E115" s="458"/>
      <c r="F115" s="444"/>
      <c r="G115" s="444"/>
      <c r="H115" s="444"/>
    </row>
    <row r="116" spans="4:8" x14ac:dyDescent="0.25">
      <c r="D116" s="445"/>
      <c r="E116" s="458"/>
      <c r="F116" s="444"/>
      <c r="G116" s="444"/>
      <c r="H116" s="444"/>
    </row>
    <row r="117" spans="4:8" x14ac:dyDescent="0.25">
      <c r="D117" s="445"/>
      <c r="E117" s="458"/>
      <c r="F117" s="444"/>
      <c r="G117" s="444"/>
      <c r="H117" s="444"/>
    </row>
    <row r="118" spans="4:8" x14ac:dyDescent="0.25">
      <c r="D118" s="445"/>
      <c r="E118" s="458"/>
      <c r="F118" s="444"/>
      <c r="G118" s="444"/>
      <c r="H118" s="444"/>
    </row>
    <row r="119" spans="4:8" x14ac:dyDescent="0.25">
      <c r="D119" s="445"/>
      <c r="E119" s="458"/>
      <c r="F119" s="444"/>
      <c r="G119" s="444"/>
      <c r="H119" s="444"/>
    </row>
    <row r="120" spans="4:8" x14ac:dyDescent="0.25">
      <c r="D120" s="447"/>
      <c r="E120" s="457"/>
      <c r="F120" s="444"/>
      <c r="G120" s="444"/>
      <c r="H120" s="444"/>
    </row>
    <row r="121" spans="4:8" x14ac:dyDescent="0.25">
      <c r="D121" s="445"/>
      <c r="E121" s="458"/>
      <c r="F121" s="444"/>
      <c r="G121" s="444"/>
      <c r="H121" s="444"/>
    </row>
    <row r="122" spans="4:8" x14ac:dyDescent="0.25">
      <c r="D122" s="445"/>
      <c r="E122" s="458"/>
      <c r="F122" s="444"/>
      <c r="G122" s="444"/>
      <c r="H122" s="444"/>
    </row>
    <row r="123" spans="4:8" x14ac:dyDescent="0.25">
      <c r="D123" s="445"/>
      <c r="E123" s="458"/>
      <c r="F123" s="444"/>
      <c r="G123" s="444"/>
      <c r="H123" s="444"/>
    </row>
    <row r="124" spans="4:8" x14ac:dyDescent="0.25">
      <c r="D124" s="445"/>
      <c r="E124" s="458"/>
      <c r="F124" s="444"/>
      <c r="G124" s="444"/>
      <c r="H124" s="444"/>
    </row>
    <row r="125" spans="4:8" x14ac:dyDescent="0.25">
      <c r="D125" s="445"/>
      <c r="E125" s="458"/>
      <c r="F125" s="444"/>
      <c r="G125" s="444"/>
      <c r="H125" s="444"/>
    </row>
    <row r="126" spans="4:8" x14ac:dyDescent="0.25">
      <c r="D126" s="445"/>
      <c r="E126" s="458"/>
      <c r="F126" s="444"/>
      <c r="G126" s="444"/>
      <c r="H126" s="444"/>
    </row>
    <row r="127" spans="4:8" x14ac:dyDescent="0.25">
      <c r="D127" s="445"/>
      <c r="E127" s="458"/>
      <c r="F127" s="444"/>
      <c r="G127" s="444"/>
      <c r="H127" s="444"/>
    </row>
    <row r="128" spans="4:8" x14ac:dyDescent="0.25">
      <c r="D128" s="445"/>
      <c r="E128" s="458"/>
      <c r="F128" s="444"/>
      <c r="G128" s="444"/>
      <c r="H128" s="444"/>
    </row>
    <row r="129" spans="4:8" x14ac:dyDescent="0.25">
      <c r="D129" s="445"/>
      <c r="E129" s="458"/>
      <c r="F129" s="444"/>
      <c r="G129" s="444"/>
      <c r="H129" s="444"/>
    </row>
    <row r="130" spans="4:8" x14ac:dyDescent="0.25">
      <c r="D130" s="445"/>
      <c r="E130" s="458"/>
      <c r="F130" s="444"/>
      <c r="G130" s="444"/>
      <c r="H130" s="444"/>
    </row>
    <row r="131" spans="4:8" x14ac:dyDescent="0.25">
      <c r="D131" s="445"/>
      <c r="E131" s="458"/>
      <c r="F131" s="444"/>
      <c r="G131" s="444"/>
      <c r="H131" s="444"/>
    </row>
    <row r="132" spans="4:8" x14ac:dyDescent="0.25">
      <c r="D132" s="447"/>
      <c r="E132" s="457"/>
      <c r="F132" s="444"/>
      <c r="G132" s="444"/>
      <c r="H132" s="444"/>
    </row>
    <row r="133" spans="4:8" x14ac:dyDescent="0.25">
      <c r="D133" s="445"/>
      <c r="E133" s="458"/>
      <c r="F133" s="444"/>
      <c r="G133" s="444"/>
      <c r="H133" s="444"/>
    </row>
    <row r="134" spans="4:8" x14ac:dyDescent="0.25">
      <c r="D134" s="445"/>
      <c r="E134" s="458"/>
      <c r="F134" s="444"/>
      <c r="G134" s="444"/>
      <c r="H134" s="444"/>
    </row>
    <row r="135" spans="4:8" x14ac:dyDescent="0.25">
      <c r="D135" s="445"/>
      <c r="E135" s="458"/>
      <c r="F135" s="444"/>
      <c r="G135" s="444"/>
      <c r="H135" s="444"/>
    </row>
    <row r="136" spans="4:8" x14ac:dyDescent="0.25">
      <c r="D136" s="445"/>
      <c r="E136" s="458"/>
      <c r="F136" s="444"/>
      <c r="G136" s="444"/>
      <c r="H136" s="444"/>
    </row>
    <row r="137" spans="4:8" x14ac:dyDescent="0.25">
      <c r="D137" s="445"/>
      <c r="E137" s="458"/>
      <c r="F137" s="444"/>
      <c r="G137" s="444"/>
      <c r="H137" s="444"/>
    </row>
    <row r="138" spans="4:8" x14ac:dyDescent="0.25">
      <c r="D138" s="445"/>
      <c r="E138" s="458"/>
      <c r="F138" s="444"/>
      <c r="G138" s="444"/>
      <c r="H138" s="444"/>
    </row>
    <row r="139" spans="4:8" x14ac:dyDescent="0.25">
      <c r="D139" s="445"/>
      <c r="E139" s="458"/>
      <c r="F139" s="444"/>
      <c r="G139" s="444"/>
      <c r="H139" s="444"/>
    </row>
    <row r="140" spans="4:8" x14ac:dyDescent="0.25">
      <c r="D140" s="445"/>
      <c r="E140" s="458"/>
      <c r="F140" s="444"/>
      <c r="G140" s="444"/>
      <c r="H140" s="444"/>
    </row>
    <row r="141" spans="4:8" x14ac:dyDescent="0.25">
      <c r="D141" s="445"/>
      <c r="E141" s="458"/>
      <c r="F141" s="444"/>
      <c r="G141" s="444"/>
      <c r="H141" s="444"/>
    </row>
    <row r="142" spans="4:8" x14ac:dyDescent="0.25">
      <c r="D142" s="445"/>
      <c r="E142" s="458"/>
      <c r="F142" s="444"/>
      <c r="G142" s="444"/>
      <c r="H142" s="444"/>
    </row>
    <row r="143" spans="4:8" x14ac:dyDescent="0.25">
      <c r="D143" s="445"/>
      <c r="E143" s="458"/>
      <c r="F143" s="444"/>
      <c r="G143" s="444"/>
      <c r="H143" s="444"/>
    </row>
    <row r="144" spans="4:8" x14ac:dyDescent="0.25">
      <c r="D144" s="447"/>
      <c r="E144" s="457"/>
      <c r="F144" s="444"/>
      <c r="G144" s="444"/>
      <c r="H144" s="444"/>
    </row>
    <row r="145" spans="4:8" x14ac:dyDescent="0.25">
      <c r="D145" s="445"/>
      <c r="E145" s="458"/>
      <c r="F145" s="444"/>
      <c r="G145" s="444"/>
      <c r="H145" s="444"/>
    </row>
    <row r="146" spans="4:8" x14ac:dyDescent="0.25">
      <c r="D146" s="445"/>
      <c r="E146" s="458"/>
      <c r="F146" s="444"/>
      <c r="G146" s="444"/>
      <c r="H146" s="444"/>
    </row>
    <row r="147" spans="4:8" x14ac:dyDescent="0.25">
      <c r="D147" s="445"/>
      <c r="E147" s="458"/>
      <c r="F147" s="444"/>
      <c r="G147" s="444"/>
      <c r="H147" s="444"/>
    </row>
    <row r="148" spans="4:8" x14ac:dyDescent="0.25">
      <c r="D148" s="445"/>
      <c r="E148" s="458"/>
      <c r="F148" s="444"/>
      <c r="G148" s="444"/>
      <c r="H148" s="444"/>
    </row>
    <row r="149" spans="4:8" x14ac:dyDescent="0.25">
      <c r="D149" s="445"/>
      <c r="E149" s="458"/>
      <c r="F149" s="444"/>
      <c r="G149" s="444"/>
      <c r="H149" s="444"/>
    </row>
    <row r="150" spans="4:8" x14ac:dyDescent="0.25">
      <c r="D150" s="445"/>
      <c r="E150" s="458"/>
      <c r="F150" s="444"/>
      <c r="G150" s="444"/>
      <c r="H150" s="444"/>
    </row>
    <row r="151" spans="4:8" x14ac:dyDescent="0.25">
      <c r="D151" s="445"/>
      <c r="E151" s="458"/>
      <c r="F151" s="444"/>
      <c r="G151" s="444"/>
      <c r="H151" s="444"/>
    </row>
    <row r="152" spans="4:8" x14ac:dyDescent="0.25">
      <c r="D152" s="445"/>
      <c r="E152" s="458"/>
      <c r="F152" s="444"/>
      <c r="G152" s="444"/>
      <c r="H152" s="444"/>
    </row>
    <row r="153" spans="4:8" x14ac:dyDescent="0.25">
      <c r="D153" s="445"/>
      <c r="E153" s="458"/>
      <c r="F153" s="444"/>
      <c r="G153" s="444"/>
      <c r="H153" s="444"/>
    </row>
    <row r="154" spans="4:8" x14ac:dyDescent="0.25">
      <c r="D154" s="445"/>
      <c r="E154" s="458"/>
      <c r="F154" s="444"/>
      <c r="G154" s="444"/>
      <c r="H154" s="444"/>
    </row>
    <row r="155" spans="4:8" x14ac:dyDescent="0.25">
      <c r="D155" s="445"/>
      <c r="E155" s="458"/>
      <c r="F155" s="444"/>
      <c r="G155" s="444"/>
      <c r="H155" s="444"/>
    </row>
  </sheetData>
  <mergeCells count="1">
    <mergeCell ref="C1:F1"/>
  </mergeCells>
  <hyperlinks>
    <hyperlink ref="C1" location="Tartalom_Index!A1" display="Vissza a Tartalomra / Return to the Index" xr:uid="{92B816C7-AB8F-4277-B9CA-0A9A044237A2}"/>
  </hyperlinks>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25DDF-8383-4DAA-8D91-65948BE22EDB}">
  <dimension ref="A1:G34"/>
  <sheetViews>
    <sheetView showGridLines="0" zoomScale="75" zoomScaleNormal="75" workbookViewId="0"/>
  </sheetViews>
  <sheetFormatPr defaultColWidth="5.28515625" defaultRowHeight="15.75" x14ac:dyDescent="0.25"/>
  <cols>
    <col min="1" max="1" width="16.7109375" style="159" customWidth="1"/>
    <col min="2" max="2" width="99.5703125" style="159" customWidth="1"/>
    <col min="3" max="3" width="8.5703125" style="159" customWidth="1"/>
    <col min="4" max="4" width="24.140625" style="159" bestFit="1" customWidth="1"/>
    <col min="5" max="5" width="26.42578125" style="159" bestFit="1" customWidth="1"/>
    <col min="6" max="6" width="43.140625" style="159" bestFit="1" customWidth="1"/>
    <col min="7" max="7" width="4.7109375" style="159" bestFit="1" customWidth="1"/>
    <col min="8" max="8" width="12.140625" style="159" customWidth="1"/>
    <col min="9" max="9" width="13" style="159" customWidth="1"/>
    <col min="10" max="10" width="12" style="159" customWidth="1"/>
    <col min="11" max="11" width="11.85546875" style="159" customWidth="1"/>
    <col min="12" max="12" width="13.28515625" style="159" customWidth="1"/>
    <col min="13" max="13" width="11.85546875" style="159" customWidth="1"/>
    <col min="14" max="15" width="10.85546875" style="159" customWidth="1"/>
    <col min="16" max="19" width="12.140625" style="159" customWidth="1"/>
    <col min="20" max="20" width="13" style="159" customWidth="1"/>
    <col min="21" max="21" width="12.5703125" style="159" customWidth="1"/>
    <col min="22" max="22" width="12.42578125" style="159" customWidth="1"/>
    <col min="23" max="23" width="13.28515625" style="159" customWidth="1"/>
    <col min="24" max="231" width="10.28515625" style="159" customWidth="1"/>
    <col min="232" max="232" width="16.7109375" style="159" customWidth="1"/>
    <col min="233" max="233" width="115" style="159" customWidth="1"/>
    <col min="234" max="234" width="5.28515625" style="159"/>
    <col min="235" max="235" width="16.7109375" style="159" customWidth="1"/>
    <col min="236" max="236" width="115" style="159" customWidth="1"/>
    <col min="237" max="237" width="5.28515625" style="159" customWidth="1"/>
    <col min="238" max="238" width="5.42578125" style="159" customWidth="1"/>
    <col min="239" max="239" width="7.5703125" style="159" customWidth="1"/>
    <col min="240" max="240" width="12.140625" style="159" customWidth="1"/>
    <col min="241" max="243" width="5.85546875" style="159" customWidth="1"/>
    <col min="244" max="244" width="26.28515625" style="159" customWidth="1"/>
    <col min="245" max="264" width="12.140625" style="159" customWidth="1"/>
    <col min="265" max="265" width="13" style="159" customWidth="1"/>
    <col min="266" max="266" width="12" style="159" customWidth="1"/>
    <col min="267" max="267" width="11.85546875" style="159" customWidth="1"/>
    <col min="268" max="268" width="13.28515625" style="159" customWidth="1"/>
    <col min="269" max="269" width="11.85546875" style="159" customWidth="1"/>
    <col min="270" max="271" width="10.85546875" style="159" customWidth="1"/>
    <col min="272" max="275" width="12.140625" style="159" customWidth="1"/>
    <col min="276" max="276" width="13" style="159" customWidth="1"/>
    <col min="277" max="277" width="12.5703125" style="159" customWidth="1"/>
    <col min="278" max="278" width="12.42578125" style="159" customWidth="1"/>
    <col min="279" max="279" width="13.28515625" style="159" customWidth="1"/>
    <col min="280" max="487" width="10.28515625" style="159" customWidth="1"/>
    <col min="488" max="488" width="16.7109375" style="159" customWidth="1"/>
    <col min="489" max="489" width="115" style="159" customWidth="1"/>
    <col min="490" max="490" width="5.28515625" style="159"/>
    <col min="491" max="491" width="16.7109375" style="159" customWidth="1"/>
    <col min="492" max="492" width="115" style="159" customWidth="1"/>
    <col min="493" max="493" width="5.28515625" style="159" customWidth="1"/>
    <col min="494" max="494" width="5.42578125" style="159" customWidth="1"/>
    <col min="495" max="495" width="7.5703125" style="159" customWidth="1"/>
    <col min="496" max="496" width="12.140625" style="159" customWidth="1"/>
    <col min="497" max="499" width="5.85546875" style="159" customWidth="1"/>
    <col min="500" max="500" width="26.28515625" style="159" customWidth="1"/>
    <col min="501" max="520" width="12.140625" style="159" customWidth="1"/>
    <col min="521" max="521" width="13" style="159" customWidth="1"/>
    <col min="522" max="522" width="12" style="159" customWidth="1"/>
    <col min="523" max="523" width="11.85546875" style="159" customWidth="1"/>
    <col min="524" max="524" width="13.28515625" style="159" customWidth="1"/>
    <col min="525" max="525" width="11.85546875" style="159" customWidth="1"/>
    <col min="526" max="527" width="10.85546875" style="159" customWidth="1"/>
    <col min="528" max="531" width="12.140625" style="159" customWidth="1"/>
    <col min="532" max="532" width="13" style="159" customWidth="1"/>
    <col min="533" max="533" width="12.5703125" style="159" customWidth="1"/>
    <col min="534" max="534" width="12.42578125" style="159" customWidth="1"/>
    <col min="535" max="535" width="13.28515625" style="159" customWidth="1"/>
    <col min="536" max="743" width="10.28515625" style="159" customWidth="1"/>
    <col min="744" max="744" width="16.7109375" style="159" customWidth="1"/>
    <col min="745" max="745" width="115" style="159" customWidth="1"/>
    <col min="746" max="746" width="5.28515625" style="159"/>
    <col min="747" max="747" width="16.7109375" style="159" customWidth="1"/>
    <col min="748" max="748" width="115" style="159" customWidth="1"/>
    <col min="749" max="749" width="5.28515625" style="159" customWidth="1"/>
    <col min="750" max="750" width="5.42578125" style="159" customWidth="1"/>
    <col min="751" max="751" width="7.5703125" style="159" customWidth="1"/>
    <col min="752" max="752" width="12.140625" style="159" customWidth="1"/>
    <col min="753" max="755" width="5.85546875" style="159" customWidth="1"/>
    <col min="756" max="756" width="26.28515625" style="159" customWidth="1"/>
    <col min="757" max="776" width="12.140625" style="159" customWidth="1"/>
    <col min="777" max="777" width="13" style="159" customWidth="1"/>
    <col min="778" max="778" width="12" style="159" customWidth="1"/>
    <col min="779" max="779" width="11.85546875" style="159" customWidth="1"/>
    <col min="780" max="780" width="13.28515625" style="159" customWidth="1"/>
    <col min="781" max="781" width="11.85546875" style="159" customWidth="1"/>
    <col min="782" max="783" width="10.85546875" style="159" customWidth="1"/>
    <col min="784" max="787" width="12.140625" style="159" customWidth="1"/>
    <col min="788" max="788" width="13" style="159" customWidth="1"/>
    <col min="789" max="789" width="12.5703125" style="159" customWidth="1"/>
    <col min="790" max="790" width="12.42578125" style="159" customWidth="1"/>
    <col min="791" max="791" width="13.28515625" style="159" customWidth="1"/>
    <col min="792" max="999" width="10.28515625" style="159" customWidth="1"/>
    <col min="1000" max="1000" width="16.7109375" style="159" customWidth="1"/>
    <col min="1001" max="1001" width="115" style="159" customWidth="1"/>
    <col min="1002" max="1002" width="5.28515625" style="159"/>
    <col min="1003" max="1003" width="16.7109375" style="159" customWidth="1"/>
    <col min="1004" max="1004" width="115" style="159" customWidth="1"/>
    <col min="1005" max="1005" width="5.28515625" style="159" customWidth="1"/>
    <col min="1006" max="1006" width="5.42578125" style="159" customWidth="1"/>
    <col min="1007" max="1007" width="7.5703125" style="159" customWidth="1"/>
    <col min="1008" max="1008" width="12.140625" style="159" customWidth="1"/>
    <col min="1009" max="1011" width="5.85546875" style="159" customWidth="1"/>
    <col min="1012" max="1012" width="26.28515625" style="159" customWidth="1"/>
    <col min="1013" max="1032" width="12.140625" style="159" customWidth="1"/>
    <col min="1033" max="1033" width="13" style="159" customWidth="1"/>
    <col min="1034" max="1034" width="12" style="159" customWidth="1"/>
    <col min="1035" max="1035" width="11.85546875" style="159" customWidth="1"/>
    <col min="1036" max="1036" width="13.28515625" style="159" customWidth="1"/>
    <col min="1037" max="1037" width="11.85546875" style="159" customWidth="1"/>
    <col min="1038" max="1039" width="10.85546875" style="159" customWidth="1"/>
    <col min="1040" max="1043" width="12.140625" style="159" customWidth="1"/>
    <col min="1044" max="1044" width="13" style="159" customWidth="1"/>
    <col min="1045" max="1045" width="12.5703125" style="159" customWidth="1"/>
    <col min="1046" max="1046" width="12.42578125" style="159" customWidth="1"/>
    <col min="1047" max="1047" width="13.28515625" style="159" customWidth="1"/>
    <col min="1048" max="1255" width="10.28515625" style="159" customWidth="1"/>
    <col min="1256" max="1256" width="16.7109375" style="159" customWidth="1"/>
    <col min="1257" max="1257" width="115" style="159" customWidth="1"/>
    <col min="1258" max="1258" width="5.28515625" style="159"/>
    <col min="1259" max="1259" width="16.7109375" style="159" customWidth="1"/>
    <col min="1260" max="1260" width="115" style="159" customWidth="1"/>
    <col min="1261" max="1261" width="5.28515625" style="159" customWidth="1"/>
    <col min="1262" max="1262" width="5.42578125" style="159" customWidth="1"/>
    <col min="1263" max="1263" width="7.5703125" style="159" customWidth="1"/>
    <col min="1264" max="1264" width="12.140625" style="159" customWidth="1"/>
    <col min="1265" max="1267" width="5.85546875" style="159" customWidth="1"/>
    <col min="1268" max="1268" width="26.28515625" style="159" customWidth="1"/>
    <col min="1269" max="1288" width="12.140625" style="159" customWidth="1"/>
    <col min="1289" max="1289" width="13" style="159" customWidth="1"/>
    <col min="1290" max="1290" width="12" style="159" customWidth="1"/>
    <col min="1291" max="1291" width="11.85546875" style="159" customWidth="1"/>
    <col min="1292" max="1292" width="13.28515625" style="159" customWidth="1"/>
    <col min="1293" max="1293" width="11.85546875" style="159" customWidth="1"/>
    <col min="1294" max="1295" width="10.85546875" style="159" customWidth="1"/>
    <col min="1296" max="1299" width="12.140625" style="159" customWidth="1"/>
    <col min="1300" max="1300" width="13" style="159" customWidth="1"/>
    <col min="1301" max="1301" width="12.5703125" style="159" customWidth="1"/>
    <col min="1302" max="1302" width="12.42578125" style="159" customWidth="1"/>
    <col min="1303" max="1303" width="13.28515625" style="159" customWidth="1"/>
    <col min="1304" max="1511" width="10.28515625" style="159" customWidth="1"/>
    <col min="1512" max="1512" width="16.7109375" style="159" customWidth="1"/>
    <col min="1513" max="1513" width="115" style="159" customWidth="1"/>
    <col min="1514" max="1514" width="5.28515625" style="159"/>
    <col min="1515" max="1515" width="16.7109375" style="159" customWidth="1"/>
    <col min="1516" max="1516" width="115" style="159" customWidth="1"/>
    <col min="1517" max="1517" width="5.28515625" style="159" customWidth="1"/>
    <col min="1518" max="1518" width="5.42578125" style="159" customWidth="1"/>
    <col min="1519" max="1519" width="7.5703125" style="159" customWidth="1"/>
    <col min="1520" max="1520" width="12.140625" style="159" customWidth="1"/>
    <col min="1521" max="1523" width="5.85546875" style="159" customWidth="1"/>
    <col min="1524" max="1524" width="26.28515625" style="159" customWidth="1"/>
    <col min="1525" max="1544" width="12.140625" style="159" customWidth="1"/>
    <col min="1545" max="1545" width="13" style="159" customWidth="1"/>
    <col min="1546" max="1546" width="12" style="159" customWidth="1"/>
    <col min="1547" max="1547" width="11.85546875" style="159" customWidth="1"/>
    <col min="1548" max="1548" width="13.28515625" style="159" customWidth="1"/>
    <col min="1549" max="1549" width="11.85546875" style="159" customWidth="1"/>
    <col min="1550" max="1551" width="10.85546875" style="159" customWidth="1"/>
    <col min="1552" max="1555" width="12.140625" style="159" customWidth="1"/>
    <col min="1556" max="1556" width="13" style="159" customWidth="1"/>
    <col min="1557" max="1557" width="12.5703125" style="159" customWidth="1"/>
    <col min="1558" max="1558" width="12.42578125" style="159" customWidth="1"/>
    <col min="1559" max="1559" width="13.28515625" style="159" customWidth="1"/>
    <col min="1560" max="1767" width="10.28515625" style="159" customWidth="1"/>
    <col min="1768" max="1768" width="16.7109375" style="159" customWidth="1"/>
    <col min="1769" max="1769" width="115" style="159" customWidth="1"/>
    <col min="1770" max="1770" width="5.28515625" style="159"/>
    <col min="1771" max="1771" width="16.7109375" style="159" customWidth="1"/>
    <col min="1772" max="1772" width="115" style="159" customWidth="1"/>
    <col min="1773" max="1773" width="5.28515625" style="159" customWidth="1"/>
    <col min="1774" max="1774" width="5.42578125" style="159" customWidth="1"/>
    <col min="1775" max="1775" width="7.5703125" style="159" customWidth="1"/>
    <col min="1776" max="1776" width="12.140625" style="159" customWidth="1"/>
    <col min="1777" max="1779" width="5.85546875" style="159" customWidth="1"/>
    <col min="1780" max="1780" width="26.28515625" style="159" customWidth="1"/>
    <col min="1781" max="1800" width="12.140625" style="159" customWidth="1"/>
    <col min="1801" max="1801" width="13" style="159" customWidth="1"/>
    <col min="1802" max="1802" width="12" style="159" customWidth="1"/>
    <col min="1803" max="1803" width="11.85546875" style="159" customWidth="1"/>
    <col min="1804" max="1804" width="13.28515625" style="159" customWidth="1"/>
    <col min="1805" max="1805" width="11.85546875" style="159" customWidth="1"/>
    <col min="1806" max="1807" width="10.85546875" style="159" customWidth="1"/>
    <col min="1808" max="1811" width="12.140625" style="159" customWidth="1"/>
    <col min="1812" max="1812" width="13" style="159" customWidth="1"/>
    <col min="1813" max="1813" width="12.5703125" style="159" customWidth="1"/>
    <col min="1814" max="1814" width="12.42578125" style="159" customWidth="1"/>
    <col min="1815" max="1815" width="13.28515625" style="159" customWidth="1"/>
    <col min="1816" max="2023" width="10.28515625" style="159" customWidth="1"/>
    <col min="2024" max="2024" width="16.7109375" style="159" customWidth="1"/>
    <col min="2025" max="2025" width="115" style="159" customWidth="1"/>
    <col min="2026" max="2026" width="5.28515625" style="159"/>
    <col min="2027" max="2027" width="16.7109375" style="159" customWidth="1"/>
    <col min="2028" max="2028" width="115" style="159" customWidth="1"/>
    <col min="2029" max="2029" width="5.28515625" style="159" customWidth="1"/>
    <col min="2030" max="2030" width="5.42578125" style="159" customWidth="1"/>
    <col min="2031" max="2031" width="7.5703125" style="159" customWidth="1"/>
    <col min="2032" max="2032" width="12.140625" style="159" customWidth="1"/>
    <col min="2033" max="2035" width="5.85546875" style="159" customWidth="1"/>
    <col min="2036" max="2036" width="26.28515625" style="159" customWidth="1"/>
    <col min="2037" max="2056" width="12.140625" style="159" customWidth="1"/>
    <col min="2057" max="2057" width="13" style="159" customWidth="1"/>
    <col min="2058" max="2058" width="12" style="159" customWidth="1"/>
    <col min="2059" max="2059" width="11.85546875" style="159" customWidth="1"/>
    <col min="2060" max="2060" width="13.28515625" style="159" customWidth="1"/>
    <col min="2061" max="2061" width="11.85546875" style="159" customWidth="1"/>
    <col min="2062" max="2063" width="10.85546875" style="159" customWidth="1"/>
    <col min="2064" max="2067" width="12.140625" style="159" customWidth="1"/>
    <col min="2068" max="2068" width="13" style="159" customWidth="1"/>
    <col min="2069" max="2069" width="12.5703125" style="159" customWidth="1"/>
    <col min="2070" max="2070" width="12.42578125" style="159" customWidth="1"/>
    <col min="2071" max="2071" width="13.28515625" style="159" customWidth="1"/>
    <col min="2072" max="2279" width="10.28515625" style="159" customWidth="1"/>
    <col min="2280" max="2280" width="16.7109375" style="159" customWidth="1"/>
    <col min="2281" max="2281" width="115" style="159" customWidth="1"/>
    <col min="2282" max="2282" width="5.28515625" style="159"/>
    <col min="2283" max="2283" width="16.7109375" style="159" customWidth="1"/>
    <col min="2284" max="2284" width="115" style="159" customWidth="1"/>
    <col min="2285" max="2285" width="5.28515625" style="159" customWidth="1"/>
    <col min="2286" max="2286" width="5.42578125" style="159" customWidth="1"/>
    <col min="2287" max="2287" width="7.5703125" style="159" customWidth="1"/>
    <col min="2288" max="2288" width="12.140625" style="159" customWidth="1"/>
    <col min="2289" max="2291" width="5.85546875" style="159" customWidth="1"/>
    <col min="2292" max="2292" width="26.28515625" style="159" customWidth="1"/>
    <col min="2293" max="2312" width="12.140625" style="159" customWidth="1"/>
    <col min="2313" max="2313" width="13" style="159" customWidth="1"/>
    <col min="2314" max="2314" width="12" style="159" customWidth="1"/>
    <col min="2315" max="2315" width="11.85546875" style="159" customWidth="1"/>
    <col min="2316" max="2316" width="13.28515625" style="159" customWidth="1"/>
    <col min="2317" max="2317" width="11.85546875" style="159" customWidth="1"/>
    <col min="2318" max="2319" width="10.85546875" style="159" customWidth="1"/>
    <col min="2320" max="2323" width="12.140625" style="159" customWidth="1"/>
    <col min="2324" max="2324" width="13" style="159" customWidth="1"/>
    <col min="2325" max="2325" width="12.5703125" style="159" customWidth="1"/>
    <col min="2326" max="2326" width="12.42578125" style="159" customWidth="1"/>
    <col min="2327" max="2327" width="13.28515625" style="159" customWidth="1"/>
    <col min="2328" max="2535" width="10.28515625" style="159" customWidth="1"/>
    <col min="2536" max="2536" width="16.7109375" style="159" customWidth="1"/>
    <col min="2537" max="2537" width="115" style="159" customWidth="1"/>
    <col min="2538" max="2538" width="5.28515625" style="159"/>
    <col min="2539" max="2539" width="16.7109375" style="159" customWidth="1"/>
    <col min="2540" max="2540" width="115" style="159" customWidth="1"/>
    <col min="2541" max="2541" width="5.28515625" style="159" customWidth="1"/>
    <col min="2542" max="2542" width="5.42578125" style="159" customWidth="1"/>
    <col min="2543" max="2543" width="7.5703125" style="159" customWidth="1"/>
    <col min="2544" max="2544" width="12.140625" style="159" customWidth="1"/>
    <col min="2545" max="2547" width="5.85546875" style="159" customWidth="1"/>
    <col min="2548" max="2548" width="26.28515625" style="159" customWidth="1"/>
    <col min="2549" max="2568" width="12.140625" style="159" customWidth="1"/>
    <col min="2569" max="2569" width="13" style="159" customWidth="1"/>
    <col min="2570" max="2570" width="12" style="159" customWidth="1"/>
    <col min="2571" max="2571" width="11.85546875" style="159" customWidth="1"/>
    <col min="2572" max="2572" width="13.28515625" style="159" customWidth="1"/>
    <col min="2573" max="2573" width="11.85546875" style="159" customWidth="1"/>
    <col min="2574" max="2575" width="10.85546875" style="159" customWidth="1"/>
    <col min="2576" max="2579" width="12.140625" style="159" customWidth="1"/>
    <col min="2580" max="2580" width="13" style="159" customWidth="1"/>
    <col min="2581" max="2581" width="12.5703125" style="159" customWidth="1"/>
    <col min="2582" max="2582" width="12.42578125" style="159" customWidth="1"/>
    <col min="2583" max="2583" width="13.28515625" style="159" customWidth="1"/>
    <col min="2584" max="2791" width="10.28515625" style="159" customWidth="1"/>
    <col min="2792" max="2792" width="16.7109375" style="159" customWidth="1"/>
    <col min="2793" max="2793" width="115" style="159" customWidth="1"/>
    <col min="2794" max="2794" width="5.28515625" style="159"/>
    <col min="2795" max="2795" width="16.7109375" style="159" customWidth="1"/>
    <col min="2796" max="2796" width="115" style="159" customWidth="1"/>
    <col min="2797" max="2797" width="5.28515625" style="159" customWidth="1"/>
    <col min="2798" max="2798" width="5.42578125" style="159" customWidth="1"/>
    <col min="2799" max="2799" width="7.5703125" style="159" customWidth="1"/>
    <col min="2800" max="2800" width="12.140625" style="159" customWidth="1"/>
    <col min="2801" max="2803" width="5.85546875" style="159" customWidth="1"/>
    <col min="2804" max="2804" width="26.28515625" style="159" customWidth="1"/>
    <col min="2805" max="2824" width="12.140625" style="159" customWidth="1"/>
    <col min="2825" max="2825" width="13" style="159" customWidth="1"/>
    <col min="2826" max="2826" width="12" style="159" customWidth="1"/>
    <col min="2827" max="2827" width="11.85546875" style="159" customWidth="1"/>
    <col min="2828" max="2828" width="13.28515625" style="159" customWidth="1"/>
    <col min="2829" max="2829" width="11.85546875" style="159" customWidth="1"/>
    <col min="2830" max="2831" width="10.85546875" style="159" customWidth="1"/>
    <col min="2832" max="2835" width="12.140625" style="159" customWidth="1"/>
    <col min="2836" max="2836" width="13" style="159" customWidth="1"/>
    <col min="2837" max="2837" width="12.5703125" style="159" customWidth="1"/>
    <col min="2838" max="2838" width="12.42578125" style="159" customWidth="1"/>
    <col min="2839" max="2839" width="13.28515625" style="159" customWidth="1"/>
    <col min="2840" max="3047" width="10.28515625" style="159" customWidth="1"/>
    <col min="3048" max="3048" width="16.7109375" style="159" customWidth="1"/>
    <col min="3049" max="3049" width="115" style="159" customWidth="1"/>
    <col min="3050" max="3050" width="5.28515625" style="159"/>
    <col min="3051" max="3051" width="16.7109375" style="159" customWidth="1"/>
    <col min="3052" max="3052" width="115" style="159" customWidth="1"/>
    <col min="3053" max="3053" width="5.28515625" style="159" customWidth="1"/>
    <col min="3054" max="3054" width="5.42578125" style="159" customWidth="1"/>
    <col min="3055" max="3055" width="7.5703125" style="159" customWidth="1"/>
    <col min="3056" max="3056" width="12.140625" style="159" customWidth="1"/>
    <col min="3057" max="3059" width="5.85546875" style="159" customWidth="1"/>
    <col min="3060" max="3060" width="26.28515625" style="159" customWidth="1"/>
    <col min="3061" max="3080" width="12.140625" style="159" customWidth="1"/>
    <col min="3081" max="3081" width="13" style="159" customWidth="1"/>
    <col min="3082" max="3082" width="12" style="159" customWidth="1"/>
    <col min="3083" max="3083" width="11.85546875" style="159" customWidth="1"/>
    <col min="3084" max="3084" width="13.28515625" style="159" customWidth="1"/>
    <col min="3085" max="3085" width="11.85546875" style="159" customWidth="1"/>
    <col min="3086" max="3087" width="10.85546875" style="159" customWidth="1"/>
    <col min="3088" max="3091" width="12.140625" style="159" customWidth="1"/>
    <col min="3092" max="3092" width="13" style="159" customWidth="1"/>
    <col min="3093" max="3093" width="12.5703125" style="159" customWidth="1"/>
    <col min="3094" max="3094" width="12.42578125" style="159" customWidth="1"/>
    <col min="3095" max="3095" width="13.28515625" style="159" customWidth="1"/>
    <col min="3096" max="3303" width="10.28515625" style="159" customWidth="1"/>
    <col min="3304" max="3304" width="16.7109375" style="159" customWidth="1"/>
    <col min="3305" max="3305" width="115" style="159" customWidth="1"/>
    <col min="3306" max="3306" width="5.28515625" style="159"/>
    <col min="3307" max="3307" width="16.7109375" style="159" customWidth="1"/>
    <col min="3308" max="3308" width="115" style="159" customWidth="1"/>
    <col min="3309" max="3309" width="5.28515625" style="159" customWidth="1"/>
    <col min="3310" max="3310" width="5.42578125" style="159" customWidth="1"/>
    <col min="3311" max="3311" width="7.5703125" style="159" customWidth="1"/>
    <col min="3312" max="3312" width="12.140625" style="159" customWidth="1"/>
    <col min="3313" max="3315" width="5.85546875" style="159" customWidth="1"/>
    <col min="3316" max="3316" width="26.28515625" style="159" customWidth="1"/>
    <col min="3317" max="3336" width="12.140625" style="159" customWidth="1"/>
    <col min="3337" max="3337" width="13" style="159" customWidth="1"/>
    <col min="3338" max="3338" width="12" style="159" customWidth="1"/>
    <col min="3339" max="3339" width="11.85546875" style="159" customWidth="1"/>
    <col min="3340" max="3340" width="13.28515625" style="159" customWidth="1"/>
    <col min="3341" max="3341" width="11.85546875" style="159" customWidth="1"/>
    <col min="3342" max="3343" width="10.85546875" style="159" customWidth="1"/>
    <col min="3344" max="3347" width="12.140625" style="159" customWidth="1"/>
    <col min="3348" max="3348" width="13" style="159" customWidth="1"/>
    <col min="3349" max="3349" width="12.5703125" style="159" customWidth="1"/>
    <col min="3350" max="3350" width="12.42578125" style="159" customWidth="1"/>
    <col min="3351" max="3351" width="13.28515625" style="159" customWidth="1"/>
    <col min="3352" max="3559" width="10.28515625" style="159" customWidth="1"/>
    <col min="3560" max="3560" width="16.7109375" style="159" customWidth="1"/>
    <col min="3561" max="3561" width="115" style="159" customWidth="1"/>
    <col min="3562" max="3562" width="5.28515625" style="159"/>
    <col min="3563" max="3563" width="16.7109375" style="159" customWidth="1"/>
    <col min="3564" max="3564" width="115" style="159" customWidth="1"/>
    <col min="3565" max="3565" width="5.28515625" style="159" customWidth="1"/>
    <col min="3566" max="3566" width="5.42578125" style="159" customWidth="1"/>
    <col min="3567" max="3567" width="7.5703125" style="159" customWidth="1"/>
    <col min="3568" max="3568" width="12.140625" style="159" customWidth="1"/>
    <col min="3569" max="3571" width="5.85546875" style="159" customWidth="1"/>
    <col min="3572" max="3572" width="26.28515625" style="159" customWidth="1"/>
    <col min="3573" max="3592" width="12.140625" style="159" customWidth="1"/>
    <col min="3593" max="3593" width="13" style="159" customWidth="1"/>
    <col min="3594" max="3594" width="12" style="159" customWidth="1"/>
    <col min="3595" max="3595" width="11.85546875" style="159" customWidth="1"/>
    <col min="3596" max="3596" width="13.28515625" style="159" customWidth="1"/>
    <col min="3597" max="3597" width="11.85546875" style="159" customWidth="1"/>
    <col min="3598" max="3599" width="10.85546875" style="159" customWidth="1"/>
    <col min="3600" max="3603" width="12.140625" style="159" customWidth="1"/>
    <col min="3604" max="3604" width="13" style="159" customWidth="1"/>
    <col min="3605" max="3605" width="12.5703125" style="159" customWidth="1"/>
    <col min="3606" max="3606" width="12.42578125" style="159" customWidth="1"/>
    <col min="3607" max="3607" width="13.28515625" style="159" customWidth="1"/>
    <col min="3608" max="3815" width="10.28515625" style="159" customWidth="1"/>
    <col min="3816" max="3816" width="16.7109375" style="159" customWidth="1"/>
    <col min="3817" max="3817" width="115" style="159" customWidth="1"/>
    <col min="3818" max="3818" width="5.28515625" style="159"/>
    <col min="3819" max="3819" width="16.7109375" style="159" customWidth="1"/>
    <col min="3820" max="3820" width="115" style="159" customWidth="1"/>
    <col min="3821" max="3821" width="5.28515625" style="159" customWidth="1"/>
    <col min="3822" max="3822" width="5.42578125" style="159" customWidth="1"/>
    <col min="3823" max="3823" width="7.5703125" style="159" customWidth="1"/>
    <col min="3824" max="3824" width="12.140625" style="159" customWidth="1"/>
    <col min="3825" max="3827" width="5.85546875" style="159" customWidth="1"/>
    <col min="3828" max="3828" width="26.28515625" style="159" customWidth="1"/>
    <col min="3829" max="3848" width="12.140625" style="159" customWidth="1"/>
    <col min="3849" max="3849" width="13" style="159" customWidth="1"/>
    <col min="3850" max="3850" width="12" style="159" customWidth="1"/>
    <col min="3851" max="3851" width="11.85546875" style="159" customWidth="1"/>
    <col min="3852" max="3852" width="13.28515625" style="159" customWidth="1"/>
    <col min="3853" max="3853" width="11.85546875" style="159" customWidth="1"/>
    <col min="3854" max="3855" width="10.85546875" style="159" customWidth="1"/>
    <col min="3856" max="3859" width="12.140625" style="159" customWidth="1"/>
    <col min="3860" max="3860" width="13" style="159" customWidth="1"/>
    <col min="3861" max="3861" width="12.5703125" style="159" customWidth="1"/>
    <col min="3862" max="3862" width="12.42578125" style="159" customWidth="1"/>
    <col min="3863" max="3863" width="13.28515625" style="159" customWidth="1"/>
    <col min="3864" max="4071" width="10.28515625" style="159" customWidth="1"/>
    <col min="4072" max="4072" width="16.7109375" style="159" customWidth="1"/>
    <col min="4073" max="4073" width="115" style="159" customWidth="1"/>
    <col min="4074" max="4074" width="5.28515625" style="159"/>
    <col min="4075" max="4075" width="16.7109375" style="159" customWidth="1"/>
    <col min="4076" max="4076" width="115" style="159" customWidth="1"/>
    <col min="4077" max="4077" width="5.28515625" style="159" customWidth="1"/>
    <col min="4078" max="4078" width="5.42578125" style="159" customWidth="1"/>
    <col min="4079" max="4079" width="7.5703125" style="159" customWidth="1"/>
    <col min="4080" max="4080" width="12.140625" style="159" customWidth="1"/>
    <col min="4081" max="4083" width="5.85546875" style="159" customWidth="1"/>
    <col min="4084" max="4084" width="26.28515625" style="159" customWidth="1"/>
    <col min="4085" max="4104" width="12.140625" style="159" customWidth="1"/>
    <col min="4105" max="4105" width="13" style="159" customWidth="1"/>
    <col min="4106" max="4106" width="12" style="159" customWidth="1"/>
    <col min="4107" max="4107" width="11.85546875" style="159" customWidth="1"/>
    <col min="4108" max="4108" width="13.28515625" style="159" customWidth="1"/>
    <col min="4109" max="4109" width="11.85546875" style="159" customWidth="1"/>
    <col min="4110" max="4111" width="10.85546875" style="159" customWidth="1"/>
    <col min="4112" max="4115" width="12.140625" style="159" customWidth="1"/>
    <col min="4116" max="4116" width="13" style="159" customWidth="1"/>
    <col min="4117" max="4117" width="12.5703125" style="159" customWidth="1"/>
    <col min="4118" max="4118" width="12.42578125" style="159" customWidth="1"/>
    <col min="4119" max="4119" width="13.28515625" style="159" customWidth="1"/>
    <col min="4120" max="4327" width="10.28515625" style="159" customWidth="1"/>
    <col min="4328" max="4328" width="16.7109375" style="159" customWidth="1"/>
    <col min="4329" max="4329" width="115" style="159" customWidth="1"/>
    <col min="4330" max="4330" width="5.28515625" style="159"/>
    <col min="4331" max="4331" width="16.7109375" style="159" customWidth="1"/>
    <col min="4332" max="4332" width="115" style="159" customWidth="1"/>
    <col min="4333" max="4333" width="5.28515625" style="159" customWidth="1"/>
    <col min="4334" max="4334" width="5.42578125" style="159" customWidth="1"/>
    <col min="4335" max="4335" width="7.5703125" style="159" customWidth="1"/>
    <col min="4336" max="4336" width="12.140625" style="159" customWidth="1"/>
    <col min="4337" max="4339" width="5.85546875" style="159" customWidth="1"/>
    <col min="4340" max="4340" width="26.28515625" style="159" customWidth="1"/>
    <col min="4341" max="4360" width="12.140625" style="159" customWidth="1"/>
    <col min="4361" max="4361" width="13" style="159" customWidth="1"/>
    <col min="4362" max="4362" width="12" style="159" customWidth="1"/>
    <col min="4363" max="4363" width="11.85546875" style="159" customWidth="1"/>
    <col min="4364" max="4364" width="13.28515625" style="159" customWidth="1"/>
    <col min="4365" max="4365" width="11.85546875" style="159" customWidth="1"/>
    <col min="4366" max="4367" width="10.85546875" style="159" customWidth="1"/>
    <col min="4368" max="4371" width="12.140625" style="159" customWidth="1"/>
    <col min="4372" max="4372" width="13" style="159" customWidth="1"/>
    <col min="4373" max="4373" width="12.5703125" style="159" customWidth="1"/>
    <col min="4374" max="4374" width="12.42578125" style="159" customWidth="1"/>
    <col min="4375" max="4375" width="13.28515625" style="159" customWidth="1"/>
    <col min="4376" max="4583" width="10.28515625" style="159" customWidth="1"/>
    <col min="4584" max="4584" width="16.7109375" style="159" customWidth="1"/>
    <col min="4585" max="4585" width="115" style="159" customWidth="1"/>
    <col min="4586" max="4586" width="5.28515625" style="159"/>
    <col min="4587" max="4587" width="16.7109375" style="159" customWidth="1"/>
    <col min="4588" max="4588" width="115" style="159" customWidth="1"/>
    <col min="4589" max="4589" width="5.28515625" style="159" customWidth="1"/>
    <col min="4590" max="4590" width="5.42578125" style="159" customWidth="1"/>
    <col min="4591" max="4591" width="7.5703125" style="159" customWidth="1"/>
    <col min="4592" max="4592" width="12.140625" style="159" customWidth="1"/>
    <col min="4593" max="4595" width="5.85546875" style="159" customWidth="1"/>
    <col min="4596" max="4596" width="26.28515625" style="159" customWidth="1"/>
    <col min="4597" max="4616" width="12.140625" style="159" customWidth="1"/>
    <col min="4617" max="4617" width="13" style="159" customWidth="1"/>
    <col min="4618" max="4618" width="12" style="159" customWidth="1"/>
    <col min="4619" max="4619" width="11.85546875" style="159" customWidth="1"/>
    <col min="4620" max="4620" width="13.28515625" style="159" customWidth="1"/>
    <col min="4621" max="4621" width="11.85546875" style="159" customWidth="1"/>
    <col min="4622" max="4623" width="10.85546875" style="159" customWidth="1"/>
    <col min="4624" max="4627" width="12.140625" style="159" customWidth="1"/>
    <col min="4628" max="4628" width="13" style="159" customWidth="1"/>
    <col min="4629" max="4629" width="12.5703125" style="159" customWidth="1"/>
    <col min="4630" max="4630" width="12.42578125" style="159" customWidth="1"/>
    <col min="4631" max="4631" width="13.28515625" style="159" customWidth="1"/>
    <col min="4632" max="4839" width="10.28515625" style="159" customWidth="1"/>
    <col min="4840" max="4840" width="16.7109375" style="159" customWidth="1"/>
    <col min="4841" max="4841" width="115" style="159" customWidth="1"/>
    <col min="4842" max="4842" width="5.28515625" style="159"/>
    <col min="4843" max="4843" width="16.7109375" style="159" customWidth="1"/>
    <col min="4844" max="4844" width="115" style="159" customWidth="1"/>
    <col min="4845" max="4845" width="5.28515625" style="159" customWidth="1"/>
    <col min="4846" max="4846" width="5.42578125" style="159" customWidth="1"/>
    <col min="4847" max="4847" width="7.5703125" style="159" customWidth="1"/>
    <col min="4848" max="4848" width="12.140625" style="159" customWidth="1"/>
    <col min="4849" max="4851" width="5.85546875" style="159" customWidth="1"/>
    <col min="4852" max="4852" width="26.28515625" style="159" customWidth="1"/>
    <col min="4853" max="4872" width="12.140625" style="159" customWidth="1"/>
    <col min="4873" max="4873" width="13" style="159" customWidth="1"/>
    <col min="4874" max="4874" width="12" style="159" customWidth="1"/>
    <col min="4875" max="4875" width="11.85546875" style="159" customWidth="1"/>
    <col min="4876" max="4876" width="13.28515625" style="159" customWidth="1"/>
    <col min="4877" max="4877" width="11.85546875" style="159" customWidth="1"/>
    <col min="4878" max="4879" width="10.85546875" style="159" customWidth="1"/>
    <col min="4880" max="4883" width="12.140625" style="159" customWidth="1"/>
    <col min="4884" max="4884" width="13" style="159" customWidth="1"/>
    <col min="4885" max="4885" width="12.5703125" style="159" customWidth="1"/>
    <col min="4886" max="4886" width="12.42578125" style="159" customWidth="1"/>
    <col min="4887" max="4887" width="13.28515625" style="159" customWidth="1"/>
    <col min="4888" max="5095" width="10.28515625" style="159" customWidth="1"/>
    <col min="5096" max="5096" width="16.7109375" style="159" customWidth="1"/>
    <col min="5097" max="5097" width="115" style="159" customWidth="1"/>
    <col min="5098" max="5098" width="5.28515625" style="159"/>
    <col min="5099" max="5099" width="16.7109375" style="159" customWidth="1"/>
    <col min="5100" max="5100" width="115" style="159" customWidth="1"/>
    <col min="5101" max="5101" width="5.28515625" style="159" customWidth="1"/>
    <col min="5102" max="5102" width="5.42578125" style="159" customWidth="1"/>
    <col min="5103" max="5103" width="7.5703125" style="159" customWidth="1"/>
    <col min="5104" max="5104" width="12.140625" style="159" customWidth="1"/>
    <col min="5105" max="5107" width="5.85546875" style="159" customWidth="1"/>
    <col min="5108" max="5108" width="26.28515625" style="159" customWidth="1"/>
    <col min="5109" max="5128" width="12.140625" style="159" customWidth="1"/>
    <col min="5129" max="5129" width="13" style="159" customWidth="1"/>
    <col min="5130" max="5130" width="12" style="159" customWidth="1"/>
    <col min="5131" max="5131" width="11.85546875" style="159" customWidth="1"/>
    <col min="5132" max="5132" width="13.28515625" style="159" customWidth="1"/>
    <col min="5133" max="5133" width="11.85546875" style="159" customWidth="1"/>
    <col min="5134" max="5135" width="10.85546875" style="159" customWidth="1"/>
    <col min="5136" max="5139" width="12.140625" style="159" customWidth="1"/>
    <col min="5140" max="5140" width="13" style="159" customWidth="1"/>
    <col min="5141" max="5141" width="12.5703125" style="159" customWidth="1"/>
    <col min="5142" max="5142" width="12.42578125" style="159" customWidth="1"/>
    <col min="5143" max="5143" width="13.28515625" style="159" customWidth="1"/>
    <col min="5144" max="5351" width="10.28515625" style="159" customWidth="1"/>
    <col min="5352" max="5352" width="16.7109375" style="159" customWidth="1"/>
    <col min="5353" max="5353" width="115" style="159" customWidth="1"/>
    <col min="5354" max="5354" width="5.28515625" style="159"/>
    <col min="5355" max="5355" width="16.7109375" style="159" customWidth="1"/>
    <col min="5356" max="5356" width="115" style="159" customWidth="1"/>
    <col min="5357" max="5357" width="5.28515625" style="159" customWidth="1"/>
    <col min="5358" max="5358" width="5.42578125" style="159" customWidth="1"/>
    <col min="5359" max="5359" width="7.5703125" style="159" customWidth="1"/>
    <col min="5360" max="5360" width="12.140625" style="159" customWidth="1"/>
    <col min="5361" max="5363" width="5.85546875" style="159" customWidth="1"/>
    <col min="5364" max="5364" width="26.28515625" style="159" customWidth="1"/>
    <col min="5365" max="5384" width="12.140625" style="159" customWidth="1"/>
    <col min="5385" max="5385" width="13" style="159" customWidth="1"/>
    <col min="5386" max="5386" width="12" style="159" customWidth="1"/>
    <col min="5387" max="5387" width="11.85546875" style="159" customWidth="1"/>
    <col min="5388" max="5388" width="13.28515625" style="159" customWidth="1"/>
    <col min="5389" max="5389" width="11.85546875" style="159" customWidth="1"/>
    <col min="5390" max="5391" width="10.85546875" style="159" customWidth="1"/>
    <col min="5392" max="5395" width="12.140625" style="159" customWidth="1"/>
    <col min="5396" max="5396" width="13" style="159" customWidth="1"/>
    <col min="5397" max="5397" width="12.5703125" style="159" customWidth="1"/>
    <col min="5398" max="5398" width="12.42578125" style="159" customWidth="1"/>
    <col min="5399" max="5399" width="13.28515625" style="159" customWidth="1"/>
    <col min="5400" max="5607" width="10.28515625" style="159" customWidth="1"/>
    <col min="5608" max="5608" width="16.7109375" style="159" customWidth="1"/>
    <col min="5609" max="5609" width="115" style="159" customWidth="1"/>
    <col min="5610" max="5610" width="5.28515625" style="159"/>
    <col min="5611" max="5611" width="16.7109375" style="159" customWidth="1"/>
    <col min="5612" max="5612" width="115" style="159" customWidth="1"/>
    <col min="5613" max="5613" width="5.28515625" style="159" customWidth="1"/>
    <col min="5614" max="5614" width="5.42578125" style="159" customWidth="1"/>
    <col min="5615" max="5615" width="7.5703125" style="159" customWidth="1"/>
    <col min="5616" max="5616" width="12.140625" style="159" customWidth="1"/>
    <col min="5617" max="5619" width="5.85546875" style="159" customWidth="1"/>
    <col min="5620" max="5620" width="26.28515625" style="159" customWidth="1"/>
    <col min="5621" max="5640" width="12.140625" style="159" customWidth="1"/>
    <col min="5641" max="5641" width="13" style="159" customWidth="1"/>
    <col min="5642" max="5642" width="12" style="159" customWidth="1"/>
    <col min="5643" max="5643" width="11.85546875" style="159" customWidth="1"/>
    <col min="5644" max="5644" width="13.28515625" style="159" customWidth="1"/>
    <col min="5645" max="5645" width="11.85546875" style="159" customWidth="1"/>
    <col min="5646" max="5647" width="10.85546875" style="159" customWidth="1"/>
    <col min="5648" max="5651" width="12.140625" style="159" customWidth="1"/>
    <col min="5652" max="5652" width="13" style="159" customWidth="1"/>
    <col min="5653" max="5653" width="12.5703125" style="159" customWidth="1"/>
    <col min="5654" max="5654" width="12.42578125" style="159" customWidth="1"/>
    <col min="5655" max="5655" width="13.28515625" style="159" customWidth="1"/>
    <col min="5656" max="5863" width="10.28515625" style="159" customWidth="1"/>
    <col min="5864" max="5864" width="16.7109375" style="159" customWidth="1"/>
    <col min="5865" max="5865" width="115" style="159" customWidth="1"/>
    <col min="5866" max="5866" width="5.28515625" style="159"/>
    <col min="5867" max="5867" width="16.7109375" style="159" customWidth="1"/>
    <col min="5868" max="5868" width="115" style="159" customWidth="1"/>
    <col min="5869" max="5869" width="5.28515625" style="159" customWidth="1"/>
    <col min="5870" max="5870" width="5.42578125" style="159" customWidth="1"/>
    <col min="5871" max="5871" width="7.5703125" style="159" customWidth="1"/>
    <col min="5872" max="5872" width="12.140625" style="159" customWidth="1"/>
    <col min="5873" max="5875" width="5.85546875" style="159" customWidth="1"/>
    <col min="5876" max="5876" width="26.28515625" style="159" customWidth="1"/>
    <col min="5877" max="5896" width="12.140625" style="159" customWidth="1"/>
    <col min="5897" max="5897" width="13" style="159" customWidth="1"/>
    <col min="5898" max="5898" width="12" style="159" customWidth="1"/>
    <col min="5899" max="5899" width="11.85546875" style="159" customWidth="1"/>
    <col min="5900" max="5900" width="13.28515625" style="159" customWidth="1"/>
    <col min="5901" max="5901" width="11.85546875" style="159" customWidth="1"/>
    <col min="5902" max="5903" width="10.85546875" style="159" customWidth="1"/>
    <col min="5904" max="5907" width="12.140625" style="159" customWidth="1"/>
    <col min="5908" max="5908" width="13" style="159" customWidth="1"/>
    <col min="5909" max="5909" width="12.5703125" style="159" customWidth="1"/>
    <col min="5910" max="5910" width="12.42578125" style="159" customWidth="1"/>
    <col min="5911" max="5911" width="13.28515625" style="159" customWidth="1"/>
    <col min="5912" max="6119" width="10.28515625" style="159" customWidth="1"/>
    <col min="6120" max="6120" width="16.7109375" style="159" customWidth="1"/>
    <col min="6121" max="6121" width="115" style="159" customWidth="1"/>
    <col min="6122" max="6122" width="5.28515625" style="159"/>
    <col min="6123" max="6123" width="16.7109375" style="159" customWidth="1"/>
    <col min="6124" max="6124" width="115" style="159" customWidth="1"/>
    <col min="6125" max="6125" width="5.28515625" style="159" customWidth="1"/>
    <col min="6126" max="6126" width="5.42578125" style="159" customWidth="1"/>
    <col min="6127" max="6127" width="7.5703125" style="159" customWidth="1"/>
    <col min="6128" max="6128" width="12.140625" style="159" customWidth="1"/>
    <col min="6129" max="6131" width="5.85546875" style="159" customWidth="1"/>
    <col min="6132" max="6132" width="26.28515625" style="159" customWidth="1"/>
    <col min="6133" max="6152" width="12.140625" style="159" customWidth="1"/>
    <col min="6153" max="6153" width="13" style="159" customWidth="1"/>
    <col min="6154" max="6154" width="12" style="159" customWidth="1"/>
    <col min="6155" max="6155" width="11.85546875" style="159" customWidth="1"/>
    <col min="6156" max="6156" width="13.28515625" style="159" customWidth="1"/>
    <col min="6157" max="6157" width="11.85546875" style="159" customWidth="1"/>
    <col min="6158" max="6159" width="10.85546875" style="159" customWidth="1"/>
    <col min="6160" max="6163" width="12.140625" style="159" customWidth="1"/>
    <col min="6164" max="6164" width="13" style="159" customWidth="1"/>
    <col min="6165" max="6165" width="12.5703125" style="159" customWidth="1"/>
    <col min="6166" max="6166" width="12.42578125" style="159" customWidth="1"/>
    <col min="6167" max="6167" width="13.28515625" style="159" customWidth="1"/>
    <col min="6168" max="6375" width="10.28515625" style="159" customWidth="1"/>
    <col min="6376" max="6376" width="16.7109375" style="159" customWidth="1"/>
    <col min="6377" max="6377" width="115" style="159" customWidth="1"/>
    <col min="6378" max="6378" width="5.28515625" style="159"/>
    <col min="6379" max="6379" width="16.7109375" style="159" customWidth="1"/>
    <col min="6380" max="6380" width="115" style="159" customWidth="1"/>
    <col min="6381" max="6381" width="5.28515625" style="159" customWidth="1"/>
    <col min="6382" max="6382" width="5.42578125" style="159" customWidth="1"/>
    <col min="6383" max="6383" width="7.5703125" style="159" customWidth="1"/>
    <col min="6384" max="6384" width="12.140625" style="159" customWidth="1"/>
    <col min="6385" max="6387" width="5.85546875" style="159" customWidth="1"/>
    <col min="6388" max="6388" width="26.28515625" style="159" customWidth="1"/>
    <col min="6389" max="6408" width="12.140625" style="159" customWidth="1"/>
    <col min="6409" max="6409" width="13" style="159" customWidth="1"/>
    <col min="6410" max="6410" width="12" style="159" customWidth="1"/>
    <col min="6411" max="6411" width="11.85546875" style="159" customWidth="1"/>
    <col min="6412" max="6412" width="13.28515625" style="159" customWidth="1"/>
    <col min="6413" max="6413" width="11.85546875" style="159" customWidth="1"/>
    <col min="6414" max="6415" width="10.85546875" style="159" customWidth="1"/>
    <col min="6416" max="6419" width="12.140625" style="159" customWidth="1"/>
    <col min="6420" max="6420" width="13" style="159" customWidth="1"/>
    <col min="6421" max="6421" width="12.5703125" style="159" customWidth="1"/>
    <col min="6422" max="6422" width="12.42578125" style="159" customWidth="1"/>
    <col min="6423" max="6423" width="13.28515625" style="159" customWidth="1"/>
    <col min="6424" max="6631" width="10.28515625" style="159" customWidth="1"/>
    <col min="6632" max="6632" width="16.7109375" style="159" customWidth="1"/>
    <col min="6633" max="6633" width="115" style="159" customWidth="1"/>
    <col min="6634" max="6634" width="5.28515625" style="159"/>
    <col min="6635" max="6635" width="16.7109375" style="159" customWidth="1"/>
    <col min="6636" max="6636" width="115" style="159" customWidth="1"/>
    <col min="6637" max="6637" width="5.28515625" style="159" customWidth="1"/>
    <col min="6638" max="6638" width="5.42578125" style="159" customWidth="1"/>
    <col min="6639" max="6639" width="7.5703125" style="159" customWidth="1"/>
    <col min="6640" max="6640" width="12.140625" style="159" customWidth="1"/>
    <col min="6641" max="6643" width="5.85546875" style="159" customWidth="1"/>
    <col min="6644" max="6644" width="26.28515625" style="159" customWidth="1"/>
    <col min="6645" max="6664" width="12.140625" style="159" customWidth="1"/>
    <col min="6665" max="6665" width="13" style="159" customWidth="1"/>
    <col min="6666" max="6666" width="12" style="159" customWidth="1"/>
    <col min="6667" max="6667" width="11.85546875" style="159" customWidth="1"/>
    <col min="6668" max="6668" width="13.28515625" style="159" customWidth="1"/>
    <col min="6669" max="6669" width="11.85546875" style="159" customWidth="1"/>
    <col min="6670" max="6671" width="10.85546875" style="159" customWidth="1"/>
    <col min="6672" max="6675" width="12.140625" style="159" customWidth="1"/>
    <col min="6676" max="6676" width="13" style="159" customWidth="1"/>
    <col min="6677" max="6677" width="12.5703125" style="159" customWidth="1"/>
    <col min="6678" max="6678" width="12.42578125" style="159" customWidth="1"/>
    <col min="6679" max="6679" width="13.28515625" style="159" customWidth="1"/>
    <col min="6680" max="6887" width="10.28515625" style="159" customWidth="1"/>
    <col min="6888" max="6888" width="16.7109375" style="159" customWidth="1"/>
    <col min="6889" max="6889" width="115" style="159" customWidth="1"/>
    <col min="6890" max="6890" width="5.28515625" style="159"/>
    <col min="6891" max="6891" width="16.7109375" style="159" customWidth="1"/>
    <col min="6892" max="6892" width="115" style="159" customWidth="1"/>
    <col min="6893" max="6893" width="5.28515625" style="159" customWidth="1"/>
    <col min="6894" max="6894" width="5.42578125" style="159" customWidth="1"/>
    <col min="6895" max="6895" width="7.5703125" style="159" customWidth="1"/>
    <col min="6896" max="6896" width="12.140625" style="159" customWidth="1"/>
    <col min="6897" max="6899" width="5.85546875" style="159" customWidth="1"/>
    <col min="6900" max="6900" width="26.28515625" style="159" customWidth="1"/>
    <col min="6901" max="6920" width="12.140625" style="159" customWidth="1"/>
    <col min="6921" max="6921" width="13" style="159" customWidth="1"/>
    <col min="6922" max="6922" width="12" style="159" customWidth="1"/>
    <col min="6923" max="6923" width="11.85546875" style="159" customWidth="1"/>
    <col min="6924" max="6924" width="13.28515625" style="159" customWidth="1"/>
    <col min="6925" max="6925" width="11.85546875" style="159" customWidth="1"/>
    <col min="6926" max="6927" width="10.85546875" style="159" customWidth="1"/>
    <col min="6928" max="6931" width="12.140625" style="159" customWidth="1"/>
    <col min="6932" max="6932" width="13" style="159" customWidth="1"/>
    <col min="6933" max="6933" width="12.5703125" style="159" customWidth="1"/>
    <col min="6934" max="6934" width="12.42578125" style="159" customWidth="1"/>
    <col min="6935" max="6935" width="13.28515625" style="159" customWidth="1"/>
    <col min="6936" max="7143" width="10.28515625" style="159" customWidth="1"/>
    <col min="7144" max="7144" width="16.7109375" style="159" customWidth="1"/>
    <col min="7145" max="7145" width="115" style="159" customWidth="1"/>
    <col min="7146" max="7146" width="5.28515625" style="159"/>
    <col min="7147" max="7147" width="16.7109375" style="159" customWidth="1"/>
    <col min="7148" max="7148" width="115" style="159" customWidth="1"/>
    <col min="7149" max="7149" width="5.28515625" style="159" customWidth="1"/>
    <col min="7150" max="7150" width="5.42578125" style="159" customWidth="1"/>
    <col min="7151" max="7151" width="7.5703125" style="159" customWidth="1"/>
    <col min="7152" max="7152" width="12.140625" style="159" customWidth="1"/>
    <col min="7153" max="7155" width="5.85546875" style="159" customWidth="1"/>
    <col min="7156" max="7156" width="26.28515625" style="159" customWidth="1"/>
    <col min="7157" max="7176" width="12.140625" style="159" customWidth="1"/>
    <col min="7177" max="7177" width="13" style="159" customWidth="1"/>
    <col min="7178" max="7178" width="12" style="159" customWidth="1"/>
    <col min="7179" max="7179" width="11.85546875" style="159" customWidth="1"/>
    <col min="7180" max="7180" width="13.28515625" style="159" customWidth="1"/>
    <col min="7181" max="7181" width="11.85546875" style="159" customWidth="1"/>
    <col min="7182" max="7183" width="10.85546875" style="159" customWidth="1"/>
    <col min="7184" max="7187" width="12.140625" style="159" customWidth="1"/>
    <col min="7188" max="7188" width="13" style="159" customWidth="1"/>
    <col min="7189" max="7189" width="12.5703125" style="159" customWidth="1"/>
    <col min="7190" max="7190" width="12.42578125" style="159" customWidth="1"/>
    <col min="7191" max="7191" width="13.28515625" style="159" customWidth="1"/>
    <col min="7192" max="7399" width="10.28515625" style="159" customWidth="1"/>
    <col min="7400" max="7400" width="16.7109375" style="159" customWidth="1"/>
    <col min="7401" max="7401" width="115" style="159" customWidth="1"/>
    <col min="7402" max="7402" width="5.28515625" style="159"/>
    <col min="7403" max="7403" width="16.7109375" style="159" customWidth="1"/>
    <col min="7404" max="7404" width="115" style="159" customWidth="1"/>
    <col min="7405" max="7405" width="5.28515625" style="159" customWidth="1"/>
    <col min="7406" max="7406" width="5.42578125" style="159" customWidth="1"/>
    <col min="7407" max="7407" width="7.5703125" style="159" customWidth="1"/>
    <col min="7408" max="7408" width="12.140625" style="159" customWidth="1"/>
    <col min="7409" max="7411" width="5.85546875" style="159" customWidth="1"/>
    <col min="7412" max="7412" width="26.28515625" style="159" customWidth="1"/>
    <col min="7413" max="7432" width="12.140625" style="159" customWidth="1"/>
    <col min="7433" max="7433" width="13" style="159" customWidth="1"/>
    <col min="7434" max="7434" width="12" style="159" customWidth="1"/>
    <col min="7435" max="7435" width="11.85546875" style="159" customWidth="1"/>
    <col min="7436" max="7436" width="13.28515625" style="159" customWidth="1"/>
    <col min="7437" max="7437" width="11.85546875" style="159" customWidth="1"/>
    <col min="7438" max="7439" width="10.85546875" style="159" customWidth="1"/>
    <col min="7440" max="7443" width="12.140625" style="159" customWidth="1"/>
    <col min="7444" max="7444" width="13" style="159" customWidth="1"/>
    <col min="7445" max="7445" width="12.5703125" style="159" customWidth="1"/>
    <col min="7446" max="7446" width="12.42578125" style="159" customWidth="1"/>
    <col min="7447" max="7447" width="13.28515625" style="159" customWidth="1"/>
    <col min="7448" max="7655" width="10.28515625" style="159" customWidth="1"/>
    <col min="7656" max="7656" width="16.7109375" style="159" customWidth="1"/>
    <col min="7657" max="7657" width="115" style="159" customWidth="1"/>
    <col min="7658" max="7658" width="5.28515625" style="159"/>
    <col min="7659" max="7659" width="16.7109375" style="159" customWidth="1"/>
    <col min="7660" max="7660" width="115" style="159" customWidth="1"/>
    <col min="7661" max="7661" width="5.28515625" style="159" customWidth="1"/>
    <col min="7662" max="7662" width="5.42578125" style="159" customWidth="1"/>
    <col min="7663" max="7663" width="7.5703125" style="159" customWidth="1"/>
    <col min="7664" max="7664" width="12.140625" style="159" customWidth="1"/>
    <col min="7665" max="7667" width="5.85546875" style="159" customWidth="1"/>
    <col min="7668" max="7668" width="26.28515625" style="159" customWidth="1"/>
    <col min="7669" max="7688" width="12.140625" style="159" customWidth="1"/>
    <col min="7689" max="7689" width="13" style="159" customWidth="1"/>
    <col min="7690" max="7690" width="12" style="159" customWidth="1"/>
    <col min="7691" max="7691" width="11.85546875" style="159" customWidth="1"/>
    <col min="7692" max="7692" width="13.28515625" style="159" customWidth="1"/>
    <col min="7693" max="7693" width="11.85546875" style="159" customWidth="1"/>
    <col min="7694" max="7695" width="10.85546875" style="159" customWidth="1"/>
    <col min="7696" max="7699" width="12.140625" style="159" customWidth="1"/>
    <col min="7700" max="7700" width="13" style="159" customWidth="1"/>
    <col min="7701" max="7701" width="12.5703125" style="159" customWidth="1"/>
    <col min="7702" max="7702" width="12.42578125" style="159" customWidth="1"/>
    <col min="7703" max="7703" width="13.28515625" style="159" customWidth="1"/>
    <col min="7704" max="7911" width="10.28515625" style="159" customWidth="1"/>
    <col min="7912" max="7912" width="16.7109375" style="159" customWidth="1"/>
    <col min="7913" max="7913" width="115" style="159" customWidth="1"/>
    <col min="7914" max="7914" width="5.28515625" style="159"/>
    <col min="7915" max="7915" width="16.7109375" style="159" customWidth="1"/>
    <col min="7916" max="7916" width="115" style="159" customWidth="1"/>
    <col min="7917" max="7917" width="5.28515625" style="159" customWidth="1"/>
    <col min="7918" max="7918" width="5.42578125" style="159" customWidth="1"/>
    <col min="7919" max="7919" width="7.5703125" style="159" customWidth="1"/>
    <col min="7920" max="7920" width="12.140625" style="159" customWidth="1"/>
    <col min="7921" max="7923" width="5.85546875" style="159" customWidth="1"/>
    <col min="7924" max="7924" width="26.28515625" style="159" customWidth="1"/>
    <col min="7925" max="7944" width="12.140625" style="159" customWidth="1"/>
    <col min="7945" max="7945" width="13" style="159" customWidth="1"/>
    <col min="7946" max="7946" width="12" style="159" customWidth="1"/>
    <col min="7947" max="7947" width="11.85546875" style="159" customWidth="1"/>
    <col min="7948" max="7948" width="13.28515625" style="159" customWidth="1"/>
    <col min="7949" max="7949" width="11.85546875" style="159" customWidth="1"/>
    <col min="7950" max="7951" width="10.85546875" style="159" customWidth="1"/>
    <col min="7952" max="7955" width="12.140625" style="159" customWidth="1"/>
    <col min="7956" max="7956" width="13" style="159" customWidth="1"/>
    <col min="7957" max="7957" width="12.5703125" style="159" customWidth="1"/>
    <col min="7958" max="7958" width="12.42578125" style="159" customWidth="1"/>
    <col min="7959" max="7959" width="13.28515625" style="159" customWidth="1"/>
    <col min="7960" max="8167" width="10.28515625" style="159" customWidth="1"/>
    <col min="8168" max="8168" width="16.7109375" style="159" customWidth="1"/>
    <col min="8169" max="8169" width="115" style="159" customWidth="1"/>
    <col min="8170" max="8170" width="5.28515625" style="159"/>
    <col min="8171" max="8171" width="16.7109375" style="159" customWidth="1"/>
    <col min="8172" max="8172" width="115" style="159" customWidth="1"/>
    <col min="8173" max="8173" width="5.28515625" style="159" customWidth="1"/>
    <col min="8174" max="8174" width="5.42578125" style="159" customWidth="1"/>
    <col min="8175" max="8175" width="7.5703125" style="159" customWidth="1"/>
    <col min="8176" max="8176" width="12.140625" style="159" customWidth="1"/>
    <col min="8177" max="8179" width="5.85546875" style="159" customWidth="1"/>
    <col min="8180" max="8180" width="26.28515625" style="159" customWidth="1"/>
    <col min="8181" max="8200" width="12.140625" style="159" customWidth="1"/>
    <col min="8201" max="8201" width="13" style="159" customWidth="1"/>
    <col min="8202" max="8202" width="12" style="159" customWidth="1"/>
    <col min="8203" max="8203" width="11.85546875" style="159" customWidth="1"/>
    <col min="8204" max="8204" width="13.28515625" style="159" customWidth="1"/>
    <col min="8205" max="8205" width="11.85546875" style="159" customWidth="1"/>
    <col min="8206" max="8207" width="10.85546875" style="159" customWidth="1"/>
    <col min="8208" max="8211" width="12.140625" style="159" customWidth="1"/>
    <col min="8212" max="8212" width="13" style="159" customWidth="1"/>
    <col min="8213" max="8213" width="12.5703125" style="159" customWidth="1"/>
    <col min="8214" max="8214" width="12.42578125" style="159" customWidth="1"/>
    <col min="8215" max="8215" width="13.28515625" style="159" customWidth="1"/>
    <col min="8216" max="8423" width="10.28515625" style="159" customWidth="1"/>
    <col min="8424" max="8424" width="16.7109375" style="159" customWidth="1"/>
    <col min="8425" max="8425" width="115" style="159" customWidth="1"/>
    <col min="8426" max="8426" width="5.28515625" style="159"/>
    <col min="8427" max="8427" width="16.7109375" style="159" customWidth="1"/>
    <col min="8428" max="8428" width="115" style="159" customWidth="1"/>
    <col min="8429" max="8429" width="5.28515625" style="159" customWidth="1"/>
    <col min="8430" max="8430" width="5.42578125" style="159" customWidth="1"/>
    <col min="8431" max="8431" width="7.5703125" style="159" customWidth="1"/>
    <col min="8432" max="8432" width="12.140625" style="159" customWidth="1"/>
    <col min="8433" max="8435" width="5.85546875" style="159" customWidth="1"/>
    <col min="8436" max="8436" width="26.28515625" style="159" customWidth="1"/>
    <col min="8437" max="8456" width="12.140625" style="159" customWidth="1"/>
    <col min="8457" max="8457" width="13" style="159" customWidth="1"/>
    <col min="8458" max="8458" width="12" style="159" customWidth="1"/>
    <col min="8459" max="8459" width="11.85546875" style="159" customWidth="1"/>
    <col min="8460" max="8460" width="13.28515625" style="159" customWidth="1"/>
    <col min="8461" max="8461" width="11.85546875" style="159" customWidth="1"/>
    <col min="8462" max="8463" width="10.85546875" style="159" customWidth="1"/>
    <col min="8464" max="8467" width="12.140625" style="159" customWidth="1"/>
    <col min="8468" max="8468" width="13" style="159" customWidth="1"/>
    <col min="8469" max="8469" width="12.5703125" style="159" customWidth="1"/>
    <col min="8470" max="8470" width="12.42578125" style="159" customWidth="1"/>
    <col min="8471" max="8471" width="13.28515625" style="159" customWidth="1"/>
    <col min="8472" max="8679" width="10.28515625" style="159" customWidth="1"/>
    <col min="8680" max="8680" width="16.7109375" style="159" customWidth="1"/>
    <col min="8681" max="8681" width="115" style="159" customWidth="1"/>
    <col min="8682" max="8682" width="5.28515625" style="159"/>
    <col min="8683" max="8683" width="16.7109375" style="159" customWidth="1"/>
    <col min="8684" max="8684" width="115" style="159" customWidth="1"/>
    <col min="8685" max="8685" width="5.28515625" style="159" customWidth="1"/>
    <col min="8686" max="8686" width="5.42578125" style="159" customWidth="1"/>
    <col min="8687" max="8687" width="7.5703125" style="159" customWidth="1"/>
    <col min="8688" max="8688" width="12.140625" style="159" customWidth="1"/>
    <col min="8689" max="8691" width="5.85546875" style="159" customWidth="1"/>
    <col min="8692" max="8692" width="26.28515625" style="159" customWidth="1"/>
    <col min="8693" max="8712" width="12.140625" style="159" customWidth="1"/>
    <col min="8713" max="8713" width="13" style="159" customWidth="1"/>
    <col min="8714" max="8714" width="12" style="159" customWidth="1"/>
    <col min="8715" max="8715" width="11.85546875" style="159" customWidth="1"/>
    <col min="8716" max="8716" width="13.28515625" style="159" customWidth="1"/>
    <col min="8717" max="8717" width="11.85546875" style="159" customWidth="1"/>
    <col min="8718" max="8719" width="10.85546875" style="159" customWidth="1"/>
    <col min="8720" max="8723" width="12.140625" style="159" customWidth="1"/>
    <col min="8724" max="8724" width="13" style="159" customWidth="1"/>
    <col min="8725" max="8725" width="12.5703125" style="159" customWidth="1"/>
    <col min="8726" max="8726" width="12.42578125" style="159" customWidth="1"/>
    <col min="8727" max="8727" width="13.28515625" style="159" customWidth="1"/>
    <col min="8728" max="8935" width="10.28515625" style="159" customWidth="1"/>
    <col min="8936" max="8936" width="16.7109375" style="159" customWidth="1"/>
    <col min="8937" max="8937" width="115" style="159" customWidth="1"/>
    <col min="8938" max="8938" width="5.28515625" style="159"/>
    <col min="8939" max="8939" width="16.7109375" style="159" customWidth="1"/>
    <col min="8940" max="8940" width="115" style="159" customWidth="1"/>
    <col min="8941" max="8941" width="5.28515625" style="159" customWidth="1"/>
    <col min="8942" max="8942" width="5.42578125" style="159" customWidth="1"/>
    <col min="8943" max="8943" width="7.5703125" style="159" customWidth="1"/>
    <col min="8944" max="8944" width="12.140625" style="159" customWidth="1"/>
    <col min="8945" max="8947" width="5.85546875" style="159" customWidth="1"/>
    <col min="8948" max="8948" width="26.28515625" style="159" customWidth="1"/>
    <col min="8949" max="8968" width="12.140625" style="159" customWidth="1"/>
    <col min="8969" max="8969" width="13" style="159" customWidth="1"/>
    <col min="8970" max="8970" width="12" style="159" customWidth="1"/>
    <col min="8971" max="8971" width="11.85546875" style="159" customWidth="1"/>
    <col min="8972" max="8972" width="13.28515625" style="159" customWidth="1"/>
    <col min="8973" max="8973" width="11.85546875" style="159" customWidth="1"/>
    <col min="8974" max="8975" width="10.85546875" style="159" customWidth="1"/>
    <col min="8976" max="8979" width="12.140625" style="159" customWidth="1"/>
    <col min="8980" max="8980" width="13" style="159" customWidth="1"/>
    <col min="8981" max="8981" width="12.5703125" style="159" customWidth="1"/>
    <col min="8982" max="8982" width="12.42578125" style="159" customWidth="1"/>
    <col min="8983" max="8983" width="13.28515625" style="159" customWidth="1"/>
    <col min="8984" max="9191" width="10.28515625" style="159" customWidth="1"/>
    <col min="9192" max="9192" width="16.7109375" style="159" customWidth="1"/>
    <col min="9193" max="9193" width="115" style="159" customWidth="1"/>
    <col min="9194" max="9194" width="5.28515625" style="159"/>
    <col min="9195" max="9195" width="16.7109375" style="159" customWidth="1"/>
    <col min="9196" max="9196" width="115" style="159" customWidth="1"/>
    <col min="9197" max="9197" width="5.28515625" style="159" customWidth="1"/>
    <col min="9198" max="9198" width="5.42578125" style="159" customWidth="1"/>
    <col min="9199" max="9199" width="7.5703125" style="159" customWidth="1"/>
    <col min="9200" max="9200" width="12.140625" style="159" customWidth="1"/>
    <col min="9201" max="9203" width="5.85546875" style="159" customWidth="1"/>
    <col min="9204" max="9204" width="26.28515625" style="159" customWidth="1"/>
    <col min="9205" max="9224" width="12.140625" style="159" customWidth="1"/>
    <col min="9225" max="9225" width="13" style="159" customWidth="1"/>
    <col min="9226" max="9226" width="12" style="159" customWidth="1"/>
    <col min="9227" max="9227" width="11.85546875" style="159" customWidth="1"/>
    <col min="9228" max="9228" width="13.28515625" style="159" customWidth="1"/>
    <col min="9229" max="9229" width="11.85546875" style="159" customWidth="1"/>
    <col min="9230" max="9231" width="10.85546875" style="159" customWidth="1"/>
    <col min="9232" max="9235" width="12.140625" style="159" customWidth="1"/>
    <col min="9236" max="9236" width="13" style="159" customWidth="1"/>
    <col min="9237" max="9237" width="12.5703125" style="159" customWidth="1"/>
    <col min="9238" max="9238" width="12.42578125" style="159" customWidth="1"/>
    <col min="9239" max="9239" width="13.28515625" style="159" customWidth="1"/>
    <col min="9240" max="9447" width="10.28515625" style="159" customWidth="1"/>
    <col min="9448" max="9448" width="16.7109375" style="159" customWidth="1"/>
    <col min="9449" max="9449" width="115" style="159" customWidth="1"/>
    <col min="9450" max="9450" width="5.28515625" style="159"/>
    <col min="9451" max="9451" width="16.7109375" style="159" customWidth="1"/>
    <col min="9452" max="9452" width="115" style="159" customWidth="1"/>
    <col min="9453" max="9453" width="5.28515625" style="159" customWidth="1"/>
    <col min="9454" max="9454" width="5.42578125" style="159" customWidth="1"/>
    <col min="9455" max="9455" width="7.5703125" style="159" customWidth="1"/>
    <col min="9456" max="9456" width="12.140625" style="159" customWidth="1"/>
    <col min="9457" max="9459" width="5.85546875" style="159" customWidth="1"/>
    <col min="9460" max="9460" width="26.28515625" style="159" customWidth="1"/>
    <col min="9461" max="9480" width="12.140625" style="159" customWidth="1"/>
    <col min="9481" max="9481" width="13" style="159" customWidth="1"/>
    <col min="9482" max="9482" width="12" style="159" customWidth="1"/>
    <col min="9483" max="9483" width="11.85546875" style="159" customWidth="1"/>
    <col min="9484" max="9484" width="13.28515625" style="159" customWidth="1"/>
    <col min="9485" max="9485" width="11.85546875" style="159" customWidth="1"/>
    <col min="9486" max="9487" width="10.85546875" style="159" customWidth="1"/>
    <col min="9488" max="9491" width="12.140625" style="159" customWidth="1"/>
    <col min="9492" max="9492" width="13" style="159" customWidth="1"/>
    <col min="9493" max="9493" width="12.5703125" style="159" customWidth="1"/>
    <col min="9494" max="9494" width="12.42578125" style="159" customWidth="1"/>
    <col min="9495" max="9495" width="13.28515625" style="159" customWidth="1"/>
    <col min="9496" max="9703" width="10.28515625" style="159" customWidth="1"/>
    <col min="9704" max="9704" width="16.7109375" style="159" customWidth="1"/>
    <col min="9705" max="9705" width="115" style="159" customWidth="1"/>
    <col min="9706" max="9706" width="5.28515625" style="159"/>
    <col min="9707" max="9707" width="16.7109375" style="159" customWidth="1"/>
    <col min="9708" max="9708" width="115" style="159" customWidth="1"/>
    <col min="9709" max="9709" width="5.28515625" style="159" customWidth="1"/>
    <col min="9710" max="9710" width="5.42578125" style="159" customWidth="1"/>
    <col min="9711" max="9711" width="7.5703125" style="159" customWidth="1"/>
    <col min="9712" max="9712" width="12.140625" style="159" customWidth="1"/>
    <col min="9713" max="9715" width="5.85546875" style="159" customWidth="1"/>
    <col min="9716" max="9716" width="26.28515625" style="159" customWidth="1"/>
    <col min="9717" max="9736" width="12.140625" style="159" customWidth="1"/>
    <col min="9737" max="9737" width="13" style="159" customWidth="1"/>
    <col min="9738" max="9738" width="12" style="159" customWidth="1"/>
    <col min="9739" max="9739" width="11.85546875" style="159" customWidth="1"/>
    <col min="9740" max="9740" width="13.28515625" style="159" customWidth="1"/>
    <col min="9741" max="9741" width="11.85546875" style="159" customWidth="1"/>
    <col min="9742" max="9743" width="10.85546875" style="159" customWidth="1"/>
    <col min="9744" max="9747" width="12.140625" style="159" customWidth="1"/>
    <col min="9748" max="9748" width="13" style="159" customWidth="1"/>
    <col min="9749" max="9749" width="12.5703125" style="159" customWidth="1"/>
    <col min="9750" max="9750" width="12.42578125" style="159" customWidth="1"/>
    <col min="9751" max="9751" width="13.28515625" style="159" customWidth="1"/>
    <col min="9752" max="9959" width="10.28515625" style="159" customWidth="1"/>
    <col min="9960" max="9960" width="16.7109375" style="159" customWidth="1"/>
    <col min="9961" max="9961" width="115" style="159" customWidth="1"/>
    <col min="9962" max="9962" width="5.28515625" style="159"/>
    <col min="9963" max="9963" width="16.7109375" style="159" customWidth="1"/>
    <col min="9964" max="9964" width="115" style="159" customWidth="1"/>
    <col min="9965" max="9965" width="5.28515625" style="159" customWidth="1"/>
    <col min="9966" max="9966" width="5.42578125" style="159" customWidth="1"/>
    <col min="9967" max="9967" width="7.5703125" style="159" customWidth="1"/>
    <col min="9968" max="9968" width="12.140625" style="159" customWidth="1"/>
    <col min="9969" max="9971" width="5.85546875" style="159" customWidth="1"/>
    <col min="9972" max="9972" width="26.28515625" style="159" customWidth="1"/>
    <col min="9973" max="9992" width="12.140625" style="159" customWidth="1"/>
    <col min="9993" max="9993" width="13" style="159" customWidth="1"/>
    <col min="9994" max="9994" width="12" style="159" customWidth="1"/>
    <col min="9995" max="9995" width="11.85546875" style="159" customWidth="1"/>
    <col min="9996" max="9996" width="13.28515625" style="159" customWidth="1"/>
    <col min="9997" max="9997" width="11.85546875" style="159" customWidth="1"/>
    <col min="9998" max="9999" width="10.85546875" style="159" customWidth="1"/>
    <col min="10000" max="10003" width="12.140625" style="159" customWidth="1"/>
    <col min="10004" max="10004" width="13" style="159" customWidth="1"/>
    <col min="10005" max="10005" width="12.5703125" style="159" customWidth="1"/>
    <col min="10006" max="10006" width="12.42578125" style="159" customWidth="1"/>
    <col min="10007" max="10007" width="13.28515625" style="159" customWidth="1"/>
    <col min="10008" max="10215" width="10.28515625" style="159" customWidth="1"/>
    <col min="10216" max="10216" width="16.7109375" style="159" customWidth="1"/>
    <col min="10217" max="10217" width="115" style="159" customWidth="1"/>
    <col min="10218" max="10218" width="5.28515625" style="159"/>
    <col min="10219" max="10219" width="16.7109375" style="159" customWidth="1"/>
    <col min="10220" max="10220" width="115" style="159" customWidth="1"/>
    <col min="10221" max="10221" width="5.28515625" style="159" customWidth="1"/>
    <col min="10222" max="10222" width="5.42578125" style="159" customWidth="1"/>
    <col min="10223" max="10223" width="7.5703125" style="159" customWidth="1"/>
    <col min="10224" max="10224" width="12.140625" style="159" customWidth="1"/>
    <col min="10225" max="10227" width="5.85546875" style="159" customWidth="1"/>
    <col min="10228" max="10228" width="26.28515625" style="159" customWidth="1"/>
    <col min="10229" max="10248" width="12.140625" style="159" customWidth="1"/>
    <col min="10249" max="10249" width="13" style="159" customWidth="1"/>
    <col min="10250" max="10250" width="12" style="159" customWidth="1"/>
    <col min="10251" max="10251" width="11.85546875" style="159" customWidth="1"/>
    <col min="10252" max="10252" width="13.28515625" style="159" customWidth="1"/>
    <col min="10253" max="10253" width="11.85546875" style="159" customWidth="1"/>
    <col min="10254" max="10255" width="10.85546875" style="159" customWidth="1"/>
    <col min="10256" max="10259" width="12.140625" style="159" customWidth="1"/>
    <col min="10260" max="10260" width="13" style="159" customWidth="1"/>
    <col min="10261" max="10261" width="12.5703125" style="159" customWidth="1"/>
    <col min="10262" max="10262" width="12.42578125" style="159" customWidth="1"/>
    <col min="10263" max="10263" width="13.28515625" style="159" customWidth="1"/>
    <col min="10264" max="10471" width="10.28515625" style="159" customWidth="1"/>
    <col min="10472" max="10472" width="16.7109375" style="159" customWidth="1"/>
    <col min="10473" max="10473" width="115" style="159" customWidth="1"/>
    <col min="10474" max="10474" width="5.28515625" style="159"/>
    <col min="10475" max="10475" width="16.7109375" style="159" customWidth="1"/>
    <col min="10476" max="10476" width="115" style="159" customWidth="1"/>
    <col min="10477" max="10477" width="5.28515625" style="159" customWidth="1"/>
    <col min="10478" max="10478" width="5.42578125" style="159" customWidth="1"/>
    <col min="10479" max="10479" width="7.5703125" style="159" customWidth="1"/>
    <col min="10480" max="10480" width="12.140625" style="159" customWidth="1"/>
    <col min="10481" max="10483" width="5.85546875" style="159" customWidth="1"/>
    <col min="10484" max="10484" width="26.28515625" style="159" customWidth="1"/>
    <col min="10485" max="10504" width="12.140625" style="159" customWidth="1"/>
    <col min="10505" max="10505" width="13" style="159" customWidth="1"/>
    <col min="10506" max="10506" width="12" style="159" customWidth="1"/>
    <col min="10507" max="10507" width="11.85546875" style="159" customWidth="1"/>
    <col min="10508" max="10508" width="13.28515625" style="159" customWidth="1"/>
    <col min="10509" max="10509" width="11.85546875" style="159" customWidth="1"/>
    <col min="10510" max="10511" width="10.85546875" style="159" customWidth="1"/>
    <col min="10512" max="10515" width="12.140625" style="159" customWidth="1"/>
    <col min="10516" max="10516" width="13" style="159" customWidth="1"/>
    <col min="10517" max="10517" width="12.5703125" style="159" customWidth="1"/>
    <col min="10518" max="10518" width="12.42578125" style="159" customWidth="1"/>
    <col min="10519" max="10519" width="13.28515625" style="159" customWidth="1"/>
    <col min="10520" max="10727" width="10.28515625" style="159" customWidth="1"/>
    <col min="10728" max="10728" width="16.7109375" style="159" customWidth="1"/>
    <col min="10729" max="10729" width="115" style="159" customWidth="1"/>
    <col min="10730" max="10730" width="5.28515625" style="159"/>
    <col min="10731" max="10731" width="16.7109375" style="159" customWidth="1"/>
    <col min="10732" max="10732" width="115" style="159" customWidth="1"/>
    <col min="10733" max="10733" width="5.28515625" style="159" customWidth="1"/>
    <col min="10734" max="10734" width="5.42578125" style="159" customWidth="1"/>
    <col min="10735" max="10735" width="7.5703125" style="159" customWidth="1"/>
    <col min="10736" max="10736" width="12.140625" style="159" customWidth="1"/>
    <col min="10737" max="10739" width="5.85546875" style="159" customWidth="1"/>
    <col min="10740" max="10740" width="26.28515625" style="159" customWidth="1"/>
    <col min="10741" max="10760" width="12.140625" style="159" customWidth="1"/>
    <col min="10761" max="10761" width="13" style="159" customWidth="1"/>
    <col min="10762" max="10762" width="12" style="159" customWidth="1"/>
    <col min="10763" max="10763" width="11.85546875" style="159" customWidth="1"/>
    <col min="10764" max="10764" width="13.28515625" style="159" customWidth="1"/>
    <col min="10765" max="10765" width="11.85546875" style="159" customWidth="1"/>
    <col min="10766" max="10767" width="10.85546875" style="159" customWidth="1"/>
    <col min="10768" max="10771" width="12.140625" style="159" customWidth="1"/>
    <col min="10772" max="10772" width="13" style="159" customWidth="1"/>
    <col min="10773" max="10773" width="12.5703125" style="159" customWidth="1"/>
    <col min="10774" max="10774" width="12.42578125" style="159" customWidth="1"/>
    <col min="10775" max="10775" width="13.28515625" style="159" customWidth="1"/>
    <col min="10776" max="10983" width="10.28515625" style="159" customWidth="1"/>
    <col min="10984" max="10984" width="16.7109375" style="159" customWidth="1"/>
    <col min="10985" max="10985" width="115" style="159" customWidth="1"/>
    <col min="10986" max="10986" width="5.28515625" style="159"/>
    <col min="10987" max="10987" width="16.7109375" style="159" customWidth="1"/>
    <col min="10988" max="10988" width="115" style="159" customWidth="1"/>
    <col min="10989" max="10989" width="5.28515625" style="159" customWidth="1"/>
    <col min="10990" max="10990" width="5.42578125" style="159" customWidth="1"/>
    <col min="10991" max="10991" width="7.5703125" style="159" customWidth="1"/>
    <col min="10992" max="10992" width="12.140625" style="159" customWidth="1"/>
    <col min="10993" max="10995" width="5.85546875" style="159" customWidth="1"/>
    <col min="10996" max="10996" width="26.28515625" style="159" customWidth="1"/>
    <col min="10997" max="11016" width="12.140625" style="159" customWidth="1"/>
    <col min="11017" max="11017" width="13" style="159" customWidth="1"/>
    <col min="11018" max="11018" width="12" style="159" customWidth="1"/>
    <col min="11019" max="11019" width="11.85546875" style="159" customWidth="1"/>
    <col min="11020" max="11020" width="13.28515625" style="159" customWidth="1"/>
    <col min="11021" max="11021" width="11.85546875" style="159" customWidth="1"/>
    <col min="11022" max="11023" width="10.85546875" style="159" customWidth="1"/>
    <col min="11024" max="11027" width="12.140625" style="159" customWidth="1"/>
    <col min="11028" max="11028" width="13" style="159" customWidth="1"/>
    <col min="11029" max="11029" width="12.5703125" style="159" customWidth="1"/>
    <col min="11030" max="11030" width="12.42578125" style="159" customWidth="1"/>
    <col min="11031" max="11031" width="13.28515625" style="159" customWidth="1"/>
    <col min="11032" max="11239" width="10.28515625" style="159" customWidth="1"/>
    <col min="11240" max="11240" width="16.7109375" style="159" customWidth="1"/>
    <col min="11241" max="11241" width="115" style="159" customWidth="1"/>
    <col min="11242" max="11242" width="5.28515625" style="159"/>
    <col min="11243" max="11243" width="16.7109375" style="159" customWidth="1"/>
    <col min="11244" max="11244" width="115" style="159" customWidth="1"/>
    <col min="11245" max="11245" width="5.28515625" style="159" customWidth="1"/>
    <col min="11246" max="11246" width="5.42578125" style="159" customWidth="1"/>
    <col min="11247" max="11247" width="7.5703125" style="159" customWidth="1"/>
    <col min="11248" max="11248" width="12.140625" style="159" customWidth="1"/>
    <col min="11249" max="11251" width="5.85546875" style="159" customWidth="1"/>
    <col min="11252" max="11252" width="26.28515625" style="159" customWidth="1"/>
    <col min="11253" max="11272" width="12.140625" style="159" customWidth="1"/>
    <col min="11273" max="11273" width="13" style="159" customWidth="1"/>
    <col min="11274" max="11274" width="12" style="159" customWidth="1"/>
    <col min="11275" max="11275" width="11.85546875" style="159" customWidth="1"/>
    <col min="11276" max="11276" width="13.28515625" style="159" customWidth="1"/>
    <col min="11277" max="11277" width="11.85546875" style="159" customWidth="1"/>
    <col min="11278" max="11279" width="10.85546875" style="159" customWidth="1"/>
    <col min="11280" max="11283" width="12.140625" style="159" customWidth="1"/>
    <col min="11284" max="11284" width="13" style="159" customWidth="1"/>
    <col min="11285" max="11285" width="12.5703125" style="159" customWidth="1"/>
    <col min="11286" max="11286" width="12.42578125" style="159" customWidth="1"/>
    <col min="11287" max="11287" width="13.28515625" style="159" customWidth="1"/>
    <col min="11288" max="11495" width="10.28515625" style="159" customWidth="1"/>
    <col min="11496" max="11496" width="16.7109375" style="159" customWidth="1"/>
    <col min="11497" max="11497" width="115" style="159" customWidth="1"/>
    <col min="11498" max="11498" width="5.28515625" style="159"/>
    <col min="11499" max="11499" width="16.7109375" style="159" customWidth="1"/>
    <col min="11500" max="11500" width="115" style="159" customWidth="1"/>
    <col min="11501" max="11501" width="5.28515625" style="159" customWidth="1"/>
    <col min="11502" max="11502" width="5.42578125" style="159" customWidth="1"/>
    <col min="11503" max="11503" width="7.5703125" style="159" customWidth="1"/>
    <col min="11504" max="11504" width="12.140625" style="159" customWidth="1"/>
    <col min="11505" max="11507" width="5.85546875" style="159" customWidth="1"/>
    <col min="11508" max="11508" width="26.28515625" style="159" customWidth="1"/>
    <col min="11509" max="11528" width="12.140625" style="159" customWidth="1"/>
    <col min="11529" max="11529" width="13" style="159" customWidth="1"/>
    <col min="11530" max="11530" width="12" style="159" customWidth="1"/>
    <col min="11531" max="11531" width="11.85546875" style="159" customWidth="1"/>
    <col min="11532" max="11532" width="13.28515625" style="159" customWidth="1"/>
    <col min="11533" max="11533" width="11.85546875" style="159" customWidth="1"/>
    <col min="11534" max="11535" width="10.85546875" style="159" customWidth="1"/>
    <col min="11536" max="11539" width="12.140625" style="159" customWidth="1"/>
    <col min="11540" max="11540" width="13" style="159" customWidth="1"/>
    <col min="11541" max="11541" width="12.5703125" style="159" customWidth="1"/>
    <col min="11542" max="11542" width="12.42578125" style="159" customWidth="1"/>
    <col min="11543" max="11543" width="13.28515625" style="159" customWidth="1"/>
    <col min="11544" max="11751" width="10.28515625" style="159" customWidth="1"/>
    <col min="11752" max="11752" width="16.7109375" style="159" customWidth="1"/>
    <col min="11753" max="11753" width="115" style="159" customWidth="1"/>
    <col min="11754" max="11754" width="5.28515625" style="159"/>
    <col min="11755" max="11755" width="16.7109375" style="159" customWidth="1"/>
    <col min="11756" max="11756" width="115" style="159" customWidth="1"/>
    <col min="11757" max="11757" width="5.28515625" style="159" customWidth="1"/>
    <col min="11758" max="11758" width="5.42578125" style="159" customWidth="1"/>
    <col min="11759" max="11759" width="7.5703125" style="159" customWidth="1"/>
    <col min="11760" max="11760" width="12.140625" style="159" customWidth="1"/>
    <col min="11761" max="11763" width="5.85546875" style="159" customWidth="1"/>
    <col min="11764" max="11764" width="26.28515625" style="159" customWidth="1"/>
    <col min="11765" max="11784" width="12.140625" style="159" customWidth="1"/>
    <col min="11785" max="11785" width="13" style="159" customWidth="1"/>
    <col min="11786" max="11786" width="12" style="159" customWidth="1"/>
    <col min="11787" max="11787" width="11.85546875" style="159" customWidth="1"/>
    <col min="11788" max="11788" width="13.28515625" style="159" customWidth="1"/>
    <col min="11789" max="11789" width="11.85546875" style="159" customWidth="1"/>
    <col min="11790" max="11791" width="10.85546875" style="159" customWidth="1"/>
    <col min="11792" max="11795" width="12.140625" style="159" customWidth="1"/>
    <col min="11796" max="11796" width="13" style="159" customWidth="1"/>
    <col min="11797" max="11797" width="12.5703125" style="159" customWidth="1"/>
    <col min="11798" max="11798" width="12.42578125" style="159" customWidth="1"/>
    <col min="11799" max="11799" width="13.28515625" style="159" customWidth="1"/>
    <col min="11800" max="12007" width="10.28515625" style="159" customWidth="1"/>
    <col min="12008" max="12008" width="16.7109375" style="159" customWidth="1"/>
    <col min="12009" max="12009" width="115" style="159" customWidth="1"/>
    <col min="12010" max="12010" width="5.28515625" style="159"/>
    <col min="12011" max="12011" width="16.7109375" style="159" customWidth="1"/>
    <col min="12012" max="12012" width="115" style="159" customWidth="1"/>
    <col min="12013" max="12013" width="5.28515625" style="159" customWidth="1"/>
    <col min="12014" max="12014" width="5.42578125" style="159" customWidth="1"/>
    <col min="12015" max="12015" width="7.5703125" style="159" customWidth="1"/>
    <col min="12016" max="12016" width="12.140625" style="159" customWidth="1"/>
    <col min="12017" max="12019" width="5.85546875" style="159" customWidth="1"/>
    <col min="12020" max="12020" width="26.28515625" style="159" customWidth="1"/>
    <col min="12021" max="12040" width="12.140625" style="159" customWidth="1"/>
    <col min="12041" max="12041" width="13" style="159" customWidth="1"/>
    <col min="12042" max="12042" width="12" style="159" customWidth="1"/>
    <col min="12043" max="12043" width="11.85546875" style="159" customWidth="1"/>
    <col min="12044" max="12044" width="13.28515625" style="159" customWidth="1"/>
    <col min="12045" max="12045" width="11.85546875" style="159" customWidth="1"/>
    <col min="12046" max="12047" width="10.85546875" style="159" customWidth="1"/>
    <col min="12048" max="12051" width="12.140625" style="159" customWidth="1"/>
    <col min="12052" max="12052" width="13" style="159" customWidth="1"/>
    <col min="12053" max="12053" width="12.5703125" style="159" customWidth="1"/>
    <col min="12054" max="12054" width="12.42578125" style="159" customWidth="1"/>
    <col min="12055" max="12055" width="13.28515625" style="159" customWidth="1"/>
    <col min="12056" max="12263" width="10.28515625" style="159" customWidth="1"/>
    <col min="12264" max="12264" width="16.7109375" style="159" customWidth="1"/>
    <col min="12265" max="12265" width="115" style="159" customWidth="1"/>
    <col min="12266" max="12266" width="5.28515625" style="159"/>
    <col min="12267" max="12267" width="16.7109375" style="159" customWidth="1"/>
    <col min="12268" max="12268" width="115" style="159" customWidth="1"/>
    <col min="12269" max="12269" width="5.28515625" style="159" customWidth="1"/>
    <col min="12270" max="12270" width="5.42578125" style="159" customWidth="1"/>
    <col min="12271" max="12271" width="7.5703125" style="159" customWidth="1"/>
    <col min="12272" max="12272" width="12.140625" style="159" customWidth="1"/>
    <col min="12273" max="12275" width="5.85546875" style="159" customWidth="1"/>
    <col min="12276" max="12276" width="26.28515625" style="159" customWidth="1"/>
    <col min="12277" max="12296" width="12.140625" style="159" customWidth="1"/>
    <col min="12297" max="12297" width="13" style="159" customWidth="1"/>
    <col min="12298" max="12298" width="12" style="159" customWidth="1"/>
    <col min="12299" max="12299" width="11.85546875" style="159" customWidth="1"/>
    <col min="12300" max="12300" width="13.28515625" style="159" customWidth="1"/>
    <col min="12301" max="12301" width="11.85546875" style="159" customWidth="1"/>
    <col min="12302" max="12303" width="10.85546875" style="159" customWidth="1"/>
    <col min="12304" max="12307" width="12.140625" style="159" customWidth="1"/>
    <col min="12308" max="12308" width="13" style="159" customWidth="1"/>
    <col min="12309" max="12309" width="12.5703125" style="159" customWidth="1"/>
    <col min="12310" max="12310" width="12.42578125" style="159" customWidth="1"/>
    <col min="12311" max="12311" width="13.28515625" style="159" customWidth="1"/>
    <col min="12312" max="12519" width="10.28515625" style="159" customWidth="1"/>
    <col min="12520" max="12520" width="16.7109375" style="159" customWidth="1"/>
    <col min="12521" max="12521" width="115" style="159" customWidth="1"/>
    <col min="12522" max="12522" width="5.28515625" style="159"/>
    <col min="12523" max="12523" width="16.7109375" style="159" customWidth="1"/>
    <col min="12524" max="12524" width="115" style="159" customWidth="1"/>
    <col min="12525" max="12525" width="5.28515625" style="159" customWidth="1"/>
    <col min="12526" max="12526" width="5.42578125" style="159" customWidth="1"/>
    <col min="12527" max="12527" width="7.5703125" style="159" customWidth="1"/>
    <col min="12528" max="12528" width="12.140625" style="159" customWidth="1"/>
    <col min="12529" max="12531" width="5.85546875" style="159" customWidth="1"/>
    <col min="12532" max="12532" width="26.28515625" style="159" customWidth="1"/>
    <col min="12533" max="12552" width="12.140625" style="159" customWidth="1"/>
    <col min="12553" max="12553" width="13" style="159" customWidth="1"/>
    <col min="12554" max="12554" width="12" style="159" customWidth="1"/>
    <col min="12555" max="12555" width="11.85546875" style="159" customWidth="1"/>
    <col min="12556" max="12556" width="13.28515625" style="159" customWidth="1"/>
    <col min="12557" max="12557" width="11.85546875" style="159" customWidth="1"/>
    <col min="12558" max="12559" width="10.85546875" style="159" customWidth="1"/>
    <col min="12560" max="12563" width="12.140625" style="159" customWidth="1"/>
    <col min="12564" max="12564" width="13" style="159" customWidth="1"/>
    <col min="12565" max="12565" width="12.5703125" style="159" customWidth="1"/>
    <col min="12566" max="12566" width="12.42578125" style="159" customWidth="1"/>
    <col min="12567" max="12567" width="13.28515625" style="159" customWidth="1"/>
    <col min="12568" max="12775" width="10.28515625" style="159" customWidth="1"/>
    <col min="12776" max="12776" width="16.7109375" style="159" customWidth="1"/>
    <col min="12777" max="12777" width="115" style="159" customWidth="1"/>
    <col min="12778" max="12778" width="5.28515625" style="159"/>
    <col min="12779" max="12779" width="16.7109375" style="159" customWidth="1"/>
    <col min="12780" max="12780" width="115" style="159" customWidth="1"/>
    <col min="12781" max="12781" width="5.28515625" style="159" customWidth="1"/>
    <col min="12782" max="12782" width="5.42578125" style="159" customWidth="1"/>
    <col min="12783" max="12783" width="7.5703125" style="159" customWidth="1"/>
    <col min="12784" max="12784" width="12.140625" style="159" customWidth="1"/>
    <col min="12785" max="12787" width="5.85546875" style="159" customWidth="1"/>
    <col min="12788" max="12788" width="26.28515625" style="159" customWidth="1"/>
    <col min="12789" max="12808" width="12.140625" style="159" customWidth="1"/>
    <col min="12809" max="12809" width="13" style="159" customWidth="1"/>
    <col min="12810" max="12810" width="12" style="159" customWidth="1"/>
    <col min="12811" max="12811" width="11.85546875" style="159" customWidth="1"/>
    <col min="12812" max="12812" width="13.28515625" style="159" customWidth="1"/>
    <col min="12813" max="12813" width="11.85546875" style="159" customWidth="1"/>
    <col min="12814" max="12815" width="10.85546875" style="159" customWidth="1"/>
    <col min="12816" max="12819" width="12.140625" style="159" customWidth="1"/>
    <col min="12820" max="12820" width="13" style="159" customWidth="1"/>
    <col min="12821" max="12821" width="12.5703125" style="159" customWidth="1"/>
    <col min="12822" max="12822" width="12.42578125" style="159" customWidth="1"/>
    <col min="12823" max="12823" width="13.28515625" style="159" customWidth="1"/>
    <col min="12824" max="13031" width="10.28515625" style="159" customWidth="1"/>
    <col min="13032" max="13032" width="16.7109375" style="159" customWidth="1"/>
    <col min="13033" max="13033" width="115" style="159" customWidth="1"/>
    <col min="13034" max="13034" width="5.28515625" style="159"/>
    <col min="13035" max="13035" width="16.7109375" style="159" customWidth="1"/>
    <col min="13036" max="13036" width="115" style="159" customWidth="1"/>
    <col min="13037" max="13037" width="5.28515625" style="159" customWidth="1"/>
    <col min="13038" max="13038" width="5.42578125" style="159" customWidth="1"/>
    <col min="13039" max="13039" width="7.5703125" style="159" customWidth="1"/>
    <col min="13040" max="13040" width="12.140625" style="159" customWidth="1"/>
    <col min="13041" max="13043" width="5.85546875" style="159" customWidth="1"/>
    <col min="13044" max="13044" width="26.28515625" style="159" customWidth="1"/>
    <col min="13045" max="13064" width="12.140625" style="159" customWidth="1"/>
    <col min="13065" max="13065" width="13" style="159" customWidth="1"/>
    <col min="13066" max="13066" width="12" style="159" customWidth="1"/>
    <col min="13067" max="13067" width="11.85546875" style="159" customWidth="1"/>
    <col min="13068" max="13068" width="13.28515625" style="159" customWidth="1"/>
    <col min="13069" max="13069" width="11.85546875" style="159" customWidth="1"/>
    <col min="13070" max="13071" width="10.85546875" style="159" customWidth="1"/>
    <col min="13072" max="13075" width="12.140625" style="159" customWidth="1"/>
    <col min="13076" max="13076" width="13" style="159" customWidth="1"/>
    <col min="13077" max="13077" width="12.5703125" style="159" customWidth="1"/>
    <col min="13078" max="13078" width="12.42578125" style="159" customWidth="1"/>
    <col min="13079" max="13079" width="13.28515625" style="159" customWidth="1"/>
    <col min="13080" max="13287" width="10.28515625" style="159" customWidth="1"/>
    <col min="13288" max="13288" width="16.7109375" style="159" customWidth="1"/>
    <col min="13289" max="13289" width="115" style="159" customWidth="1"/>
    <col min="13290" max="13290" width="5.28515625" style="159"/>
    <col min="13291" max="13291" width="16.7109375" style="159" customWidth="1"/>
    <col min="13292" max="13292" width="115" style="159" customWidth="1"/>
    <col min="13293" max="13293" width="5.28515625" style="159" customWidth="1"/>
    <col min="13294" max="13294" width="5.42578125" style="159" customWidth="1"/>
    <col min="13295" max="13295" width="7.5703125" style="159" customWidth="1"/>
    <col min="13296" max="13296" width="12.140625" style="159" customWidth="1"/>
    <col min="13297" max="13299" width="5.85546875" style="159" customWidth="1"/>
    <col min="13300" max="13300" width="26.28515625" style="159" customWidth="1"/>
    <col min="13301" max="13320" width="12.140625" style="159" customWidth="1"/>
    <col min="13321" max="13321" width="13" style="159" customWidth="1"/>
    <col min="13322" max="13322" width="12" style="159" customWidth="1"/>
    <col min="13323" max="13323" width="11.85546875" style="159" customWidth="1"/>
    <col min="13324" max="13324" width="13.28515625" style="159" customWidth="1"/>
    <col min="13325" max="13325" width="11.85546875" style="159" customWidth="1"/>
    <col min="13326" max="13327" width="10.85546875" style="159" customWidth="1"/>
    <col min="13328" max="13331" width="12.140625" style="159" customWidth="1"/>
    <col min="13332" max="13332" width="13" style="159" customWidth="1"/>
    <col min="13333" max="13333" width="12.5703125" style="159" customWidth="1"/>
    <col min="13334" max="13334" width="12.42578125" style="159" customWidth="1"/>
    <col min="13335" max="13335" width="13.28515625" style="159" customWidth="1"/>
    <col min="13336" max="13543" width="10.28515625" style="159" customWidth="1"/>
    <col min="13544" max="13544" width="16.7109375" style="159" customWidth="1"/>
    <col min="13545" max="13545" width="115" style="159" customWidth="1"/>
    <col min="13546" max="13546" width="5.28515625" style="159"/>
    <col min="13547" max="13547" width="16.7109375" style="159" customWidth="1"/>
    <col min="13548" max="13548" width="115" style="159" customWidth="1"/>
    <col min="13549" max="13549" width="5.28515625" style="159" customWidth="1"/>
    <col min="13550" max="13550" width="5.42578125" style="159" customWidth="1"/>
    <col min="13551" max="13551" width="7.5703125" style="159" customWidth="1"/>
    <col min="13552" max="13552" width="12.140625" style="159" customWidth="1"/>
    <col min="13553" max="13555" width="5.85546875" style="159" customWidth="1"/>
    <col min="13556" max="13556" width="26.28515625" style="159" customWidth="1"/>
    <col min="13557" max="13576" width="12.140625" style="159" customWidth="1"/>
    <col min="13577" max="13577" width="13" style="159" customWidth="1"/>
    <col min="13578" max="13578" width="12" style="159" customWidth="1"/>
    <col min="13579" max="13579" width="11.85546875" style="159" customWidth="1"/>
    <col min="13580" max="13580" width="13.28515625" style="159" customWidth="1"/>
    <col min="13581" max="13581" width="11.85546875" style="159" customWidth="1"/>
    <col min="13582" max="13583" width="10.85546875" style="159" customWidth="1"/>
    <col min="13584" max="13587" width="12.140625" style="159" customWidth="1"/>
    <col min="13588" max="13588" width="13" style="159" customWidth="1"/>
    <col min="13589" max="13589" width="12.5703125" style="159" customWidth="1"/>
    <col min="13590" max="13590" width="12.42578125" style="159" customWidth="1"/>
    <col min="13591" max="13591" width="13.28515625" style="159" customWidth="1"/>
    <col min="13592" max="13799" width="10.28515625" style="159" customWidth="1"/>
    <col min="13800" max="13800" width="16.7109375" style="159" customWidth="1"/>
    <col min="13801" max="13801" width="115" style="159" customWidth="1"/>
    <col min="13802" max="13802" width="5.28515625" style="159"/>
    <col min="13803" max="13803" width="16.7109375" style="159" customWidth="1"/>
    <col min="13804" max="13804" width="115" style="159" customWidth="1"/>
    <col min="13805" max="13805" width="5.28515625" style="159" customWidth="1"/>
    <col min="13806" max="13806" width="5.42578125" style="159" customWidth="1"/>
    <col min="13807" max="13807" width="7.5703125" style="159" customWidth="1"/>
    <col min="13808" max="13808" width="12.140625" style="159" customWidth="1"/>
    <col min="13809" max="13811" width="5.85546875" style="159" customWidth="1"/>
    <col min="13812" max="13812" width="26.28515625" style="159" customWidth="1"/>
    <col min="13813" max="13832" width="12.140625" style="159" customWidth="1"/>
    <col min="13833" max="13833" width="13" style="159" customWidth="1"/>
    <col min="13834" max="13834" width="12" style="159" customWidth="1"/>
    <col min="13835" max="13835" width="11.85546875" style="159" customWidth="1"/>
    <col min="13836" max="13836" width="13.28515625" style="159" customWidth="1"/>
    <col min="13837" max="13837" width="11.85546875" style="159" customWidth="1"/>
    <col min="13838" max="13839" width="10.85546875" style="159" customWidth="1"/>
    <col min="13840" max="13843" width="12.140625" style="159" customWidth="1"/>
    <col min="13844" max="13844" width="13" style="159" customWidth="1"/>
    <col min="13845" max="13845" width="12.5703125" style="159" customWidth="1"/>
    <col min="13846" max="13846" width="12.42578125" style="159" customWidth="1"/>
    <col min="13847" max="13847" width="13.28515625" style="159" customWidth="1"/>
    <col min="13848" max="14055" width="10.28515625" style="159" customWidth="1"/>
    <col min="14056" max="14056" width="16.7109375" style="159" customWidth="1"/>
    <col min="14057" max="14057" width="115" style="159" customWidth="1"/>
    <col min="14058" max="14058" width="5.28515625" style="159"/>
    <col min="14059" max="14059" width="16.7109375" style="159" customWidth="1"/>
    <col min="14060" max="14060" width="115" style="159" customWidth="1"/>
    <col min="14061" max="14061" width="5.28515625" style="159" customWidth="1"/>
    <col min="14062" max="14062" width="5.42578125" style="159" customWidth="1"/>
    <col min="14063" max="14063" width="7.5703125" style="159" customWidth="1"/>
    <col min="14064" max="14064" width="12.140625" style="159" customWidth="1"/>
    <col min="14065" max="14067" width="5.85546875" style="159" customWidth="1"/>
    <col min="14068" max="14068" width="26.28515625" style="159" customWidth="1"/>
    <col min="14069" max="14088" width="12.140625" style="159" customWidth="1"/>
    <col min="14089" max="14089" width="13" style="159" customWidth="1"/>
    <col min="14090" max="14090" width="12" style="159" customWidth="1"/>
    <col min="14091" max="14091" width="11.85546875" style="159" customWidth="1"/>
    <col min="14092" max="14092" width="13.28515625" style="159" customWidth="1"/>
    <col min="14093" max="14093" width="11.85546875" style="159" customWidth="1"/>
    <col min="14094" max="14095" width="10.85546875" style="159" customWidth="1"/>
    <col min="14096" max="14099" width="12.140625" style="159" customWidth="1"/>
    <col min="14100" max="14100" width="13" style="159" customWidth="1"/>
    <col min="14101" max="14101" width="12.5703125" style="159" customWidth="1"/>
    <col min="14102" max="14102" width="12.42578125" style="159" customWidth="1"/>
    <col min="14103" max="14103" width="13.28515625" style="159" customWidth="1"/>
    <col min="14104" max="14311" width="10.28515625" style="159" customWidth="1"/>
    <col min="14312" max="14312" width="16.7109375" style="159" customWidth="1"/>
    <col min="14313" max="14313" width="115" style="159" customWidth="1"/>
    <col min="14314" max="14314" width="5.28515625" style="159"/>
    <col min="14315" max="14315" width="16.7109375" style="159" customWidth="1"/>
    <col min="14316" max="14316" width="115" style="159" customWidth="1"/>
    <col min="14317" max="14317" width="5.28515625" style="159" customWidth="1"/>
    <col min="14318" max="14318" width="5.42578125" style="159" customWidth="1"/>
    <col min="14319" max="14319" width="7.5703125" style="159" customWidth="1"/>
    <col min="14320" max="14320" width="12.140625" style="159" customWidth="1"/>
    <col min="14321" max="14323" width="5.85546875" style="159" customWidth="1"/>
    <col min="14324" max="14324" width="26.28515625" style="159" customWidth="1"/>
    <col min="14325" max="14344" width="12.140625" style="159" customWidth="1"/>
    <col min="14345" max="14345" width="13" style="159" customWidth="1"/>
    <col min="14346" max="14346" width="12" style="159" customWidth="1"/>
    <col min="14347" max="14347" width="11.85546875" style="159" customWidth="1"/>
    <col min="14348" max="14348" width="13.28515625" style="159" customWidth="1"/>
    <col min="14349" max="14349" width="11.85546875" style="159" customWidth="1"/>
    <col min="14350" max="14351" width="10.85546875" style="159" customWidth="1"/>
    <col min="14352" max="14355" width="12.140625" style="159" customWidth="1"/>
    <col min="14356" max="14356" width="13" style="159" customWidth="1"/>
    <col min="14357" max="14357" width="12.5703125" style="159" customWidth="1"/>
    <col min="14358" max="14358" width="12.42578125" style="159" customWidth="1"/>
    <col min="14359" max="14359" width="13.28515625" style="159" customWidth="1"/>
    <col min="14360" max="14567" width="10.28515625" style="159" customWidth="1"/>
    <col min="14568" max="14568" width="16.7109375" style="159" customWidth="1"/>
    <col min="14569" max="14569" width="115" style="159" customWidth="1"/>
    <col min="14570" max="14570" width="5.28515625" style="159"/>
    <col min="14571" max="14571" width="16.7109375" style="159" customWidth="1"/>
    <col min="14572" max="14572" width="115" style="159" customWidth="1"/>
    <col min="14573" max="14573" width="5.28515625" style="159" customWidth="1"/>
    <col min="14574" max="14574" width="5.42578125" style="159" customWidth="1"/>
    <col min="14575" max="14575" width="7.5703125" style="159" customWidth="1"/>
    <col min="14576" max="14576" width="12.140625" style="159" customWidth="1"/>
    <col min="14577" max="14579" width="5.85546875" style="159" customWidth="1"/>
    <col min="14580" max="14580" width="26.28515625" style="159" customWidth="1"/>
    <col min="14581" max="14600" width="12.140625" style="159" customWidth="1"/>
    <col min="14601" max="14601" width="13" style="159" customWidth="1"/>
    <col min="14602" max="14602" width="12" style="159" customWidth="1"/>
    <col min="14603" max="14603" width="11.85546875" style="159" customWidth="1"/>
    <col min="14604" max="14604" width="13.28515625" style="159" customWidth="1"/>
    <col min="14605" max="14605" width="11.85546875" style="159" customWidth="1"/>
    <col min="14606" max="14607" width="10.85546875" style="159" customWidth="1"/>
    <col min="14608" max="14611" width="12.140625" style="159" customWidth="1"/>
    <col min="14612" max="14612" width="13" style="159" customWidth="1"/>
    <col min="14613" max="14613" width="12.5703125" style="159" customWidth="1"/>
    <col min="14614" max="14614" width="12.42578125" style="159" customWidth="1"/>
    <col min="14615" max="14615" width="13.28515625" style="159" customWidth="1"/>
    <col min="14616" max="14823" width="10.28515625" style="159" customWidth="1"/>
    <col min="14824" max="14824" width="16.7109375" style="159" customWidth="1"/>
    <col min="14825" max="14825" width="115" style="159" customWidth="1"/>
    <col min="14826" max="14826" width="5.28515625" style="159"/>
    <col min="14827" max="14827" width="16.7109375" style="159" customWidth="1"/>
    <col min="14828" max="14828" width="115" style="159" customWidth="1"/>
    <col min="14829" max="14829" width="5.28515625" style="159" customWidth="1"/>
    <col min="14830" max="14830" width="5.42578125" style="159" customWidth="1"/>
    <col min="14831" max="14831" width="7.5703125" style="159" customWidth="1"/>
    <col min="14832" max="14832" width="12.140625" style="159" customWidth="1"/>
    <col min="14833" max="14835" width="5.85546875" style="159" customWidth="1"/>
    <col min="14836" max="14836" width="26.28515625" style="159" customWidth="1"/>
    <col min="14837" max="14856" width="12.140625" style="159" customWidth="1"/>
    <col min="14857" max="14857" width="13" style="159" customWidth="1"/>
    <col min="14858" max="14858" width="12" style="159" customWidth="1"/>
    <col min="14859" max="14859" width="11.85546875" style="159" customWidth="1"/>
    <col min="14860" max="14860" width="13.28515625" style="159" customWidth="1"/>
    <col min="14861" max="14861" width="11.85546875" style="159" customWidth="1"/>
    <col min="14862" max="14863" width="10.85546875" style="159" customWidth="1"/>
    <col min="14864" max="14867" width="12.140625" style="159" customWidth="1"/>
    <col min="14868" max="14868" width="13" style="159" customWidth="1"/>
    <col min="14869" max="14869" width="12.5703125" style="159" customWidth="1"/>
    <col min="14870" max="14870" width="12.42578125" style="159" customWidth="1"/>
    <col min="14871" max="14871" width="13.28515625" style="159" customWidth="1"/>
    <col min="14872" max="15079" width="10.28515625" style="159" customWidth="1"/>
    <col min="15080" max="15080" width="16.7109375" style="159" customWidth="1"/>
    <col min="15081" max="15081" width="115" style="159" customWidth="1"/>
    <col min="15082" max="15082" width="5.28515625" style="159"/>
    <col min="15083" max="15083" width="16.7109375" style="159" customWidth="1"/>
    <col min="15084" max="15084" width="115" style="159" customWidth="1"/>
    <col min="15085" max="15085" width="5.28515625" style="159" customWidth="1"/>
    <col min="15086" max="15086" width="5.42578125" style="159" customWidth="1"/>
    <col min="15087" max="15087" width="7.5703125" style="159" customWidth="1"/>
    <col min="15088" max="15088" width="12.140625" style="159" customWidth="1"/>
    <col min="15089" max="15091" width="5.85546875" style="159" customWidth="1"/>
    <col min="15092" max="15092" width="26.28515625" style="159" customWidth="1"/>
    <col min="15093" max="15112" width="12.140625" style="159" customWidth="1"/>
    <col min="15113" max="15113" width="13" style="159" customWidth="1"/>
    <col min="15114" max="15114" width="12" style="159" customWidth="1"/>
    <col min="15115" max="15115" width="11.85546875" style="159" customWidth="1"/>
    <col min="15116" max="15116" width="13.28515625" style="159" customWidth="1"/>
    <col min="15117" max="15117" width="11.85546875" style="159" customWidth="1"/>
    <col min="15118" max="15119" width="10.85546875" style="159" customWidth="1"/>
    <col min="15120" max="15123" width="12.140625" style="159" customWidth="1"/>
    <col min="15124" max="15124" width="13" style="159" customWidth="1"/>
    <col min="15125" max="15125" width="12.5703125" style="159" customWidth="1"/>
    <col min="15126" max="15126" width="12.42578125" style="159" customWidth="1"/>
    <col min="15127" max="15127" width="13.28515625" style="159" customWidth="1"/>
    <col min="15128" max="15335" width="10.28515625" style="159" customWidth="1"/>
    <col min="15336" max="15336" width="16.7109375" style="159" customWidth="1"/>
    <col min="15337" max="15337" width="115" style="159" customWidth="1"/>
    <col min="15338" max="15338" width="5.28515625" style="159"/>
    <col min="15339" max="15339" width="16.7109375" style="159" customWidth="1"/>
    <col min="15340" max="15340" width="115" style="159" customWidth="1"/>
    <col min="15341" max="15341" width="5.28515625" style="159" customWidth="1"/>
    <col min="15342" max="15342" width="5.42578125" style="159" customWidth="1"/>
    <col min="15343" max="15343" width="7.5703125" style="159" customWidth="1"/>
    <col min="15344" max="15344" width="12.140625" style="159" customWidth="1"/>
    <col min="15345" max="15347" width="5.85546875" style="159" customWidth="1"/>
    <col min="15348" max="15348" width="26.28515625" style="159" customWidth="1"/>
    <col min="15349" max="15368" width="12.140625" style="159" customWidth="1"/>
    <col min="15369" max="15369" width="13" style="159" customWidth="1"/>
    <col min="15370" max="15370" width="12" style="159" customWidth="1"/>
    <col min="15371" max="15371" width="11.85546875" style="159" customWidth="1"/>
    <col min="15372" max="15372" width="13.28515625" style="159" customWidth="1"/>
    <col min="15373" max="15373" width="11.85546875" style="159" customWidth="1"/>
    <col min="15374" max="15375" width="10.85546875" style="159" customWidth="1"/>
    <col min="15376" max="15379" width="12.140625" style="159" customWidth="1"/>
    <col min="15380" max="15380" width="13" style="159" customWidth="1"/>
    <col min="15381" max="15381" width="12.5703125" style="159" customWidth="1"/>
    <col min="15382" max="15382" width="12.42578125" style="159" customWidth="1"/>
    <col min="15383" max="15383" width="13.28515625" style="159" customWidth="1"/>
    <col min="15384" max="15591" width="10.28515625" style="159" customWidth="1"/>
    <col min="15592" max="15592" width="16.7109375" style="159" customWidth="1"/>
    <col min="15593" max="15593" width="115" style="159" customWidth="1"/>
    <col min="15594" max="15594" width="5.28515625" style="159"/>
    <col min="15595" max="15595" width="16.7109375" style="159" customWidth="1"/>
    <col min="15596" max="15596" width="115" style="159" customWidth="1"/>
    <col min="15597" max="15597" width="5.28515625" style="159" customWidth="1"/>
    <col min="15598" max="15598" width="5.42578125" style="159" customWidth="1"/>
    <col min="15599" max="15599" width="7.5703125" style="159" customWidth="1"/>
    <col min="15600" max="15600" width="12.140625" style="159" customWidth="1"/>
    <col min="15601" max="15603" width="5.85546875" style="159" customWidth="1"/>
    <col min="15604" max="15604" width="26.28515625" style="159" customWidth="1"/>
    <col min="15605" max="15624" width="12.140625" style="159" customWidth="1"/>
    <col min="15625" max="15625" width="13" style="159" customWidth="1"/>
    <col min="15626" max="15626" width="12" style="159" customWidth="1"/>
    <col min="15627" max="15627" width="11.85546875" style="159" customWidth="1"/>
    <col min="15628" max="15628" width="13.28515625" style="159" customWidth="1"/>
    <col min="15629" max="15629" width="11.85546875" style="159" customWidth="1"/>
    <col min="15630" max="15631" width="10.85546875" style="159" customWidth="1"/>
    <col min="15632" max="15635" width="12.140625" style="159" customWidth="1"/>
    <col min="15636" max="15636" width="13" style="159" customWidth="1"/>
    <col min="15637" max="15637" width="12.5703125" style="159" customWidth="1"/>
    <col min="15638" max="15638" width="12.42578125" style="159" customWidth="1"/>
    <col min="15639" max="15639" width="13.28515625" style="159" customWidth="1"/>
    <col min="15640" max="15847" width="10.28515625" style="159" customWidth="1"/>
    <col min="15848" max="15848" width="16.7109375" style="159" customWidth="1"/>
    <col min="15849" max="15849" width="115" style="159" customWidth="1"/>
    <col min="15850" max="15850" width="5.28515625" style="159"/>
    <col min="15851" max="15851" width="16.7109375" style="159" customWidth="1"/>
    <col min="15852" max="15852" width="115" style="159" customWidth="1"/>
    <col min="15853" max="15853" width="5.28515625" style="159" customWidth="1"/>
    <col min="15854" max="15854" width="5.42578125" style="159" customWidth="1"/>
    <col min="15855" max="15855" width="7.5703125" style="159" customWidth="1"/>
    <col min="15856" max="15856" width="12.140625" style="159" customWidth="1"/>
    <col min="15857" max="15859" width="5.85546875" style="159" customWidth="1"/>
    <col min="15860" max="15860" width="26.28515625" style="159" customWidth="1"/>
    <col min="15861" max="15880" width="12.140625" style="159" customWidth="1"/>
    <col min="15881" max="15881" width="13" style="159" customWidth="1"/>
    <col min="15882" max="15882" width="12" style="159" customWidth="1"/>
    <col min="15883" max="15883" width="11.85546875" style="159" customWidth="1"/>
    <col min="15884" max="15884" width="13.28515625" style="159" customWidth="1"/>
    <col min="15885" max="15885" width="11.85546875" style="159" customWidth="1"/>
    <col min="15886" max="15887" width="10.85546875" style="159" customWidth="1"/>
    <col min="15888" max="15891" width="12.140625" style="159" customWidth="1"/>
    <col min="15892" max="15892" width="13" style="159" customWidth="1"/>
    <col min="15893" max="15893" width="12.5703125" style="159" customWidth="1"/>
    <col min="15894" max="15894" width="12.42578125" style="159" customWidth="1"/>
    <col min="15895" max="15895" width="13.28515625" style="159" customWidth="1"/>
    <col min="15896" max="16103" width="10.28515625" style="159" customWidth="1"/>
    <col min="16104" max="16104" width="16.7109375" style="159" customWidth="1"/>
    <col min="16105" max="16105" width="115" style="159" customWidth="1"/>
    <col min="16106" max="16106" width="5.28515625" style="159"/>
    <col min="16107" max="16107" width="16.7109375" style="159" customWidth="1"/>
    <col min="16108" max="16108" width="115" style="159" customWidth="1"/>
    <col min="16109" max="16109" width="5.28515625" style="159" customWidth="1"/>
    <col min="16110" max="16110" width="5.42578125" style="159" customWidth="1"/>
    <col min="16111" max="16111" width="7.5703125" style="159" customWidth="1"/>
    <col min="16112" max="16112" width="12.140625" style="159" customWidth="1"/>
    <col min="16113" max="16115" width="5.85546875" style="159" customWidth="1"/>
    <col min="16116" max="16116" width="26.28515625" style="159" customWidth="1"/>
    <col min="16117" max="16136" width="12.140625" style="159" customWidth="1"/>
    <col min="16137" max="16137" width="13" style="159" customWidth="1"/>
    <col min="16138" max="16138" width="12" style="159" customWidth="1"/>
    <col min="16139" max="16139" width="11.85546875" style="159" customWidth="1"/>
    <col min="16140" max="16140" width="13.28515625" style="159" customWidth="1"/>
    <col min="16141" max="16141" width="11.85546875" style="159" customWidth="1"/>
    <col min="16142" max="16143" width="10.85546875" style="159" customWidth="1"/>
    <col min="16144" max="16147" width="12.140625" style="159" customWidth="1"/>
    <col min="16148" max="16148" width="13" style="159" customWidth="1"/>
    <col min="16149" max="16149" width="12.5703125" style="159" customWidth="1"/>
    <col min="16150" max="16150" width="12.42578125" style="159" customWidth="1"/>
    <col min="16151" max="16151" width="13.28515625" style="159" customWidth="1"/>
    <col min="16152" max="16384" width="10.28515625" style="159" customWidth="1"/>
  </cols>
  <sheetData>
    <row r="1" spans="1:7" s="151" customFormat="1" x14ac:dyDescent="0.25">
      <c r="A1" s="126" t="s">
        <v>90</v>
      </c>
      <c r="B1" s="152" t="s">
        <v>1101</v>
      </c>
      <c r="C1" s="938" t="s">
        <v>1076</v>
      </c>
      <c r="D1" s="938"/>
      <c r="E1" s="938"/>
      <c r="F1" s="613"/>
    </row>
    <row r="2" spans="1:7" s="151" customFormat="1" x14ac:dyDescent="0.25">
      <c r="A2" s="126" t="s">
        <v>92</v>
      </c>
      <c r="B2" s="152" t="s">
        <v>1818</v>
      </c>
    </row>
    <row r="3" spans="1:7" s="151" customFormat="1" x14ac:dyDescent="0.25">
      <c r="A3" s="126" t="s">
        <v>94</v>
      </c>
      <c r="B3" s="155" t="s">
        <v>263</v>
      </c>
    </row>
    <row r="4" spans="1:7" s="151" customFormat="1" x14ac:dyDescent="0.25">
      <c r="A4" s="126" t="s">
        <v>96</v>
      </c>
      <c r="B4" s="155" t="s">
        <v>264</v>
      </c>
    </row>
    <row r="5" spans="1:7" s="151" customFormat="1" x14ac:dyDescent="0.25">
      <c r="A5" s="130" t="s">
        <v>98</v>
      </c>
      <c r="B5" s="156"/>
    </row>
    <row r="6" spans="1:7" s="151" customFormat="1" x14ac:dyDescent="0.25">
      <c r="A6" s="130" t="s">
        <v>99</v>
      </c>
      <c r="B6" s="156"/>
    </row>
    <row r="7" spans="1:7" s="151" customFormat="1" x14ac:dyDescent="0.25">
      <c r="A7" s="126"/>
      <c r="B7" s="155"/>
    </row>
    <row r="8" spans="1:7" s="151" customFormat="1" x14ac:dyDescent="0.25">
      <c r="A8" s="126"/>
      <c r="B8" s="155"/>
    </row>
    <row r="9" spans="1:7" s="151" customFormat="1" x14ac:dyDescent="0.25">
      <c r="A9" s="130"/>
      <c r="B9" s="156"/>
    </row>
    <row r="10" spans="1:7" s="151" customFormat="1" ht="30" customHeight="1" x14ac:dyDescent="0.25">
      <c r="A10" s="130"/>
      <c r="B10" s="156"/>
    </row>
    <row r="11" spans="1:7" ht="30" customHeight="1" x14ac:dyDescent="0.25">
      <c r="F11" s="459" t="s">
        <v>2081</v>
      </c>
    </row>
    <row r="12" spans="1:7" ht="15.75" customHeight="1" x14ac:dyDescent="0.25">
      <c r="F12" s="460" t="s">
        <v>2080</v>
      </c>
    </row>
    <row r="13" spans="1:7" ht="15.75" customHeight="1" x14ac:dyDescent="0.25">
      <c r="D13" s="157" t="s">
        <v>1881</v>
      </c>
      <c r="E13" s="159" t="s">
        <v>1102</v>
      </c>
      <c r="F13" s="442">
        <v>535.57424085900004</v>
      </c>
      <c r="G13" s="442"/>
    </row>
    <row r="14" spans="1:7" ht="15.75" customHeight="1" x14ac:dyDescent="0.25">
      <c r="D14" s="157" t="s">
        <v>596</v>
      </c>
      <c r="E14" s="159" t="s">
        <v>1103</v>
      </c>
      <c r="F14" s="442">
        <v>45.086061350999898</v>
      </c>
      <c r="G14" s="442">
        <v>490.4881795080002</v>
      </c>
    </row>
    <row r="15" spans="1:7" x14ac:dyDescent="0.25">
      <c r="D15" s="157" t="s">
        <v>1104</v>
      </c>
      <c r="E15" s="159" t="s">
        <v>1105</v>
      </c>
      <c r="F15" s="442">
        <v>32.363585860000057</v>
      </c>
      <c r="G15" s="442">
        <v>458.12459364800014</v>
      </c>
    </row>
    <row r="16" spans="1:7" x14ac:dyDescent="0.25">
      <c r="D16" s="157" t="s">
        <v>1106</v>
      </c>
      <c r="E16" s="159" t="s">
        <v>1107</v>
      </c>
      <c r="F16" s="442">
        <v>36.95895296499998</v>
      </c>
      <c r="G16" s="442">
        <v>421.16564068300016</v>
      </c>
    </row>
    <row r="17" spans="4:7" x14ac:dyDescent="0.25">
      <c r="D17" s="157" t="s">
        <v>1108</v>
      </c>
      <c r="E17" s="159" t="s">
        <v>1109</v>
      </c>
      <c r="F17" s="442">
        <v>8.2999424289999979</v>
      </c>
      <c r="G17" s="442">
        <v>412.86569825400016</v>
      </c>
    </row>
    <row r="18" spans="4:7" x14ac:dyDescent="0.25">
      <c r="D18" s="157" t="s">
        <v>1110</v>
      </c>
      <c r="E18" s="159" t="s">
        <v>1111</v>
      </c>
      <c r="F18" s="442">
        <v>0.15405117299998494</v>
      </c>
      <c r="G18" s="442">
        <v>412.71164708100019</v>
      </c>
    </row>
    <row r="19" spans="4:7" x14ac:dyDescent="0.25">
      <c r="D19" s="157" t="s">
        <v>1112</v>
      </c>
      <c r="E19" s="159" t="s">
        <v>1113</v>
      </c>
      <c r="F19" s="442">
        <v>14.283886116000019</v>
      </c>
      <c r="G19" s="442">
        <v>412.71164708100019</v>
      </c>
    </row>
    <row r="20" spans="4:7" x14ac:dyDescent="0.25">
      <c r="D20" s="157" t="s">
        <v>1114</v>
      </c>
      <c r="E20" s="159" t="s">
        <v>1115</v>
      </c>
      <c r="F20" s="442">
        <v>84.164365320999877</v>
      </c>
      <c r="G20" s="442">
        <v>426.99553319700021</v>
      </c>
    </row>
    <row r="21" spans="4:7" x14ac:dyDescent="0.25">
      <c r="D21" s="157" t="s">
        <v>1116</v>
      </c>
      <c r="E21" s="159" t="s">
        <v>181</v>
      </c>
      <c r="F21" s="442">
        <v>119.09216116200002</v>
      </c>
      <c r="G21" s="442">
        <v>511.15989851800009</v>
      </c>
    </row>
    <row r="22" spans="4:7" x14ac:dyDescent="0.25">
      <c r="D22" s="157" t="s">
        <v>1882</v>
      </c>
      <c r="E22" s="159" t="s">
        <v>1117</v>
      </c>
      <c r="F22" s="442">
        <v>630.25205968000012</v>
      </c>
      <c r="G22" s="442"/>
    </row>
    <row r="25" spans="4:7" x14ac:dyDescent="0.25">
      <c r="D25" s="157"/>
      <c r="E25" s="157"/>
    </row>
    <row r="26" spans="4:7" x14ac:dyDescent="0.25">
      <c r="D26" s="157"/>
      <c r="E26" s="157"/>
    </row>
    <row r="27" spans="4:7" x14ac:dyDescent="0.25">
      <c r="D27" s="157"/>
      <c r="E27" s="157"/>
    </row>
    <row r="28" spans="4:7" x14ac:dyDescent="0.25">
      <c r="D28" s="157"/>
      <c r="E28" s="157"/>
    </row>
    <row r="29" spans="4:7" x14ac:dyDescent="0.25">
      <c r="D29" s="157"/>
      <c r="E29" s="157"/>
    </row>
    <row r="30" spans="4:7" x14ac:dyDescent="0.25">
      <c r="D30" s="157"/>
      <c r="E30" s="157"/>
    </row>
    <row r="31" spans="4:7" x14ac:dyDescent="0.25">
      <c r="D31" s="157"/>
      <c r="E31" s="157"/>
    </row>
    <row r="32" spans="4:7" x14ac:dyDescent="0.25">
      <c r="D32" s="157"/>
      <c r="E32" s="157"/>
    </row>
    <row r="33" spans="4:5" x14ac:dyDescent="0.25">
      <c r="D33" s="157"/>
      <c r="E33" s="157"/>
    </row>
    <row r="34" spans="4:5" x14ac:dyDescent="0.25">
      <c r="D34" s="157"/>
      <c r="E34" s="157"/>
    </row>
  </sheetData>
  <mergeCells count="1">
    <mergeCell ref="C1:E1"/>
  </mergeCells>
  <hyperlinks>
    <hyperlink ref="C1" location="Tartalom_Index!A1" display="Vissza a Tartalomra / Return to the Index" xr:uid="{DF34BA2D-3A9D-4D6B-A6BD-B6C4AE809DD5}"/>
  </hyperlinks>
  <pageMargins left="0.7" right="0.7" top="0.75" bottom="0.75" header="0.3" footer="0.3"/>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F71A3-4C9A-4F7D-8AD1-4D766DACB9A6}">
  <dimension ref="A1:W153"/>
  <sheetViews>
    <sheetView showGridLines="0" zoomScale="75" zoomScaleNormal="75" workbookViewId="0"/>
  </sheetViews>
  <sheetFormatPr defaultColWidth="5.28515625" defaultRowHeight="15.75" x14ac:dyDescent="0.25"/>
  <cols>
    <col min="1" max="1" width="16.7109375" style="159" customWidth="1"/>
    <col min="2" max="2" width="105.42578125" style="159" customWidth="1"/>
    <col min="3" max="3" width="12.28515625" style="159" customWidth="1"/>
    <col min="4" max="4" width="23.140625" style="441" bestFit="1" customWidth="1"/>
    <col min="5" max="5" width="34.85546875" style="441" customWidth="1"/>
    <col min="6" max="6" width="10.28515625" style="441" customWidth="1"/>
    <col min="7" max="18" width="10.28515625" style="159" customWidth="1"/>
    <col min="19" max="26" width="12.140625" style="159" customWidth="1"/>
    <col min="27" max="27" width="13" style="159" customWidth="1"/>
    <col min="28" max="28" width="12" style="159" customWidth="1"/>
    <col min="29" max="29" width="11.85546875" style="159" customWidth="1"/>
    <col min="30" max="30" width="13.28515625" style="159" customWidth="1"/>
    <col min="31" max="31" width="11.85546875" style="159" customWidth="1"/>
    <col min="32" max="33" width="10.85546875" style="159" customWidth="1"/>
    <col min="34" max="37" width="12.140625" style="159" customWidth="1"/>
    <col min="38" max="38" width="13" style="159" customWidth="1"/>
    <col min="39" max="39" width="12.5703125" style="159" customWidth="1"/>
    <col min="40" max="40" width="12.42578125" style="159" customWidth="1"/>
    <col min="41" max="41" width="13.28515625" style="159" customWidth="1"/>
    <col min="42" max="249" width="10.28515625" style="159" customWidth="1"/>
    <col min="250" max="250" width="16.7109375" style="159" customWidth="1"/>
    <col min="251" max="251" width="115" style="159" customWidth="1"/>
    <col min="252" max="252" width="5.28515625" style="159"/>
    <col min="253" max="253" width="16.7109375" style="159" customWidth="1"/>
    <col min="254" max="254" width="115" style="159" customWidth="1"/>
    <col min="255" max="255" width="5.28515625" style="159" customWidth="1"/>
    <col min="256" max="256" width="5.42578125" style="159" customWidth="1"/>
    <col min="257" max="257" width="7.5703125" style="159" customWidth="1"/>
    <col min="258" max="258" width="12.140625" style="159" customWidth="1"/>
    <col min="259" max="261" width="5.85546875" style="159" customWidth="1"/>
    <col min="262" max="262" width="26.28515625" style="159" customWidth="1"/>
    <col min="263" max="282" width="12.140625" style="159" customWidth="1"/>
    <col min="283" max="283" width="13" style="159" customWidth="1"/>
    <col min="284" max="284" width="12" style="159" customWidth="1"/>
    <col min="285" max="285" width="11.85546875" style="159" customWidth="1"/>
    <col min="286" max="286" width="13.28515625" style="159" customWidth="1"/>
    <col min="287" max="287" width="11.85546875" style="159" customWidth="1"/>
    <col min="288" max="289" width="10.85546875" style="159" customWidth="1"/>
    <col min="290" max="293" width="12.140625" style="159" customWidth="1"/>
    <col min="294" max="294" width="13" style="159" customWidth="1"/>
    <col min="295" max="295" width="12.5703125" style="159" customWidth="1"/>
    <col min="296" max="296" width="12.42578125" style="159" customWidth="1"/>
    <col min="297" max="297" width="13.28515625" style="159" customWidth="1"/>
    <col min="298" max="505" width="10.28515625" style="159" customWidth="1"/>
    <col min="506" max="506" width="16.7109375" style="159" customWidth="1"/>
    <col min="507" max="507" width="115" style="159" customWidth="1"/>
    <col min="508" max="508" width="5.28515625" style="159"/>
    <col min="509" max="509" width="16.7109375" style="159" customWidth="1"/>
    <col min="510" max="510" width="115" style="159" customWidth="1"/>
    <col min="511" max="511" width="5.28515625" style="159" customWidth="1"/>
    <col min="512" max="512" width="5.42578125" style="159" customWidth="1"/>
    <col min="513" max="513" width="7.5703125" style="159" customWidth="1"/>
    <col min="514" max="514" width="12.140625" style="159" customWidth="1"/>
    <col min="515" max="517" width="5.85546875" style="159" customWidth="1"/>
    <col min="518" max="518" width="26.28515625" style="159" customWidth="1"/>
    <col min="519" max="538" width="12.140625" style="159" customWidth="1"/>
    <col min="539" max="539" width="13" style="159" customWidth="1"/>
    <col min="540" max="540" width="12" style="159" customWidth="1"/>
    <col min="541" max="541" width="11.85546875" style="159" customWidth="1"/>
    <col min="542" max="542" width="13.28515625" style="159" customWidth="1"/>
    <col min="543" max="543" width="11.85546875" style="159" customWidth="1"/>
    <col min="544" max="545" width="10.85546875" style="159" customWidth="1"/>
    <col min="546" max="549" width="12.140625" style="159" customWidth="1"/>
    <col min="550" max="550" width="13" style="159" customWidth="1"/>
    <col min="551" max="551" width="12.5703125" style="159" customWidth="1"/>
    <col min="552" max="552" width="12.42578125" style="159" customWidth="1"/>
    <col min="553" max="553" width="13.28515625" style="159" customWidth="1"/>
    <col min="554" max="761" width="10.28515625" style="159" customWidth="1"/>
    <col min="762" max="762" width="16.7109375" style="159" customWidth="1"/>
    <col min="763" max="763" width="115" style="159" customWidth="1"/>
    <col min="764" max="764" width="5.28515625" style="159"/>
    <col min="765" max="765" width="16.7109375" style="159" customWidth="1"/>
    <col min="766" max="766" width="115" style="159" customWidth="1"/>
    <col min="767" max="767" width="5.28515625" style="159" customWidth="1"/>
    <col min="768" max="768" width="5.42578125" style="159" customWidth="1"/>
    <col min="769" max="769" width="7.5703125" style="159" customWidth="1"/>
    <col min="770" max="770" width="12.140625" style="159" customWidth="1"/>
    <col min="771" max="773" width="5.85546875" style="159" customWidth="1"/>
    <col min="774" max="774" width="26.28515625" style="159" customWidth="1"/>
    <col min="775" max="794" width="12.140625" style="159" customWidth="1"/>
    <col min="795" max="795" width="13" style="159" customWidth="1"/>
    <col min="796" max="796" width="12" style="159" customWidth="1"/>
    <col min="797" max="797" width="11.85546875" style="159" customWidth="1"/>
    <col min="798" max="798" width="13.28515625" style="159" customWidth="1"/>
    <col min="799" max="799" width="11.85546875" style="159" customWidth="1"/>
    <col min="800" max="801" width="10.85546875" style="159" customWidth="1"/>
    <col min="802" max="805" width="12.140625" style="159" customWidth="1"/>
    <col min="806" max="806" width="13" style="159" customWidth="1"/>
    <col min="807" max="807" width="12.5703125" style="159" customWidth="1"/>
    <col min="808" max="808" width="12.42578125" style="159" customWidth="1"/>
    <col min="809" max="809" width="13.28515625" style="159" customWidth="1"/>
    <col min="810" max="1017" width="10.28515625" style="159" customWidth="1"/>
    <col min="1018" max="1018" width="16.7109375" style="159" customWidth="1"/>
    <col min="1019" max="1019" width="115" style="159" customWidth="1"/>
    <col min="1020" max="1020" width="5.28515625" style="159"/>
    <col min="1021" max="1021" width="16.7109375" style="159" customWidth="1"/>
    <col min="1022" max="1022" width="115" style="159" customWidth="1"/>
    <col min="1023" max="1023" width="5.28515625" style="159" customWidth="1"/>
    <col min="1024" max="1024" width="5.42578125" style="159" customWidth="1"/>
    <col min="1025" max="1025" width="7.5703125" style="159" customWidth="1"/>
    <col min="1026" max="1026" width="12.140625" style="159" customWidth="1"/>
    <col min="1027" max="1029" width="5.85546875" style="159" customWidth="1"/>
    <col min="1030" max="1030" width="26.28515625" style="159" customWidth="1"/>
    <col min="1031" max="1050" width="12.140625" style="159" customWidth="1"/>
    <col min="1051" max="1051" width="13" style="159" customWidth="1"/>
    <col min="1052" max="1052" width="12" style="159" customWidth="1"/>
    <col min="1053" max="1053" width="11.85546875" style="159" customWidth="1"/>
    <col min="1054" max="1054" width="13.28515625" style="159" customWidth="1"/>
    <col min="1055" max="1055" width="11.85546875" style="159" customWidth="1"/>
    <col min="1056" max="1057" width="10.85546875" style="159" customWidth="1"/>
    <col min="1058" max="1061" width="12.140625" style="159" customWidth="1"/>
    <col min="1062" max="1062" width="13" style="159" customWidth="1"/>
    <col min="1063" max="1063" width="12.5703125" style="159" customWidth="1"/>
    <col min="1064" max="1064" width="12.42578125" style="159" customWidth="1"/>
    <col min="1065" max="1065" width="13.28515625" style="159" customWidth="1"/>
    <col min="1066" max="1273" width="10.28515625" style="159" customWidth="1"/>
    <col min="1274" max="1274" width="16.7109375" style="159" customWidth="1"/>
    <col min="1275" max="1275" width="115" style="159" customWidth="1"/>
    <col min="1276" max="1276" width="5.28515625" style="159"/>
    <col min="1277" max="1277" width="16.7109375" style="159" customWidth="1"/>
    <col min="1278" max="1278" width="115" style="159" customWidth="1"/>
    <col min="1279" max="1279" width="5.28515625" style="159" customWidth="1"/>
    <col min="1280" max="1280" width="5.42578125" style="159" customWidth="1"/>
    <col min="1281" max="1281" width="7.5703125" style="159" customWidth="1"/>
    <col min="1282" max="1282" width="12.140625" style="159" customWidth="1"/>
    <col min="1283" max="1285" width="5.85546875" style="159" customWidth="1"/>
    <col min="1286" max="1286" width="26.28515625" style="159" customWidth="1"/>
    <col min="1287" max="1306" width="12.140625" style="159" customWidth="1"/>
    <col min="1307" max="1307" width="13" style="159" customWidth="1"/>
    <col min="1308" max="1308" width="12" style="159" customWidth="1"/>
    <col min="1309" max="1309" width="11.85546875" style="159" customWidth="1"/>
    <col min="1310" max="1310" width="13.28515625" style="159" customWidth="1"/>
    <col min="1311" max="1311" width="11.85546875" style="159" customWidth="1"/>
    <col min="1312" max="1313" width="10.85546875" style="159" customWidth="1"/>
    <col min="1314" max="1317" width="12.140625" style="159" customWidth="1"/>
    <col min="1318" max="1318" width="13" style="159" customWidth="1"/>
    <col min="1319" max="1319" width="12.5703125" style="159" customWidth="1"/>
    <col min="1320" max="1320" width="12.42578125" style="159" customWidth="1"/>
    <col min="1321" max="1321" width="13.28515625" style="159" customWidth="1"/>
    <col min="1322" max="1529" width="10.28515625" style="159" customWidth="1"/>
    <col min="1530" max="1530" width="16.7109375" style="159" customWidth="1"/>
    <col min="1531" max="1531" width="115" style="159" customWidth="1"/>
    <col min="1532" max="1532" width="5.28515625" style="159"/>
    <col min="1533" max="1533" width="16.7109375" style="159" customWidth="1"/>
    <col min="1534" max="1534" width="115" style="159" customWidth="1"/>
    <col min="1535" max="1535" width="5.28515625" style="159" customWidth="1"/>
    <col min="1536" max="1536" width="5.42578125" style="159" customWidth="1"/>
    <col min="1537" max="1537" width="7.5703125" style="159" customWidth="1"/>
    <col min="1538" max="1538" width="12.140625" style="159" customWidth="1"/>
    <col min="1539" max="1541" width="5.85546875" style="159" customWidth="1"/>
    <col min="1542" max="1542" width="26.28515625" style="159" customWidth="1"/>
    <col min="1543" max="1562" width="12.140625" style="159" customWidth="1"/>
    <col min="1563" max="1563" width="13" style="159" customWidth="1"/>
    <col min="1564" max="1564" width="12" style="159" customWidth="1"/>
    <col min="1565" max="1565" width="11.85546875" style="159" customWidth="1"/>
    <col min="1566" max="1566" width="13.28515625" style="159" customWidth="1"/>
    <col min="1567" max="1567" width="11.85546875" style="159" customWidth="1"/>
    <col min="1568" max="1569" width="10.85546875" style="159" customWidth="1"/>
    <col min="1570" max="1573" width="12.140625" style="159" customWidth="1"/>
    <col min="1574" max="1574" width="13" style="159" customWidth="1"/>
    <col min="1575" max="1575" width="12.5703125" style="159" customWidth="1"/>
    <col min="1576" max="1576" width="12.42578125" style="159" customWidth="1"/>
    <col min="1577" max="1577" width="13.28515625" style="159" customWidth="1"/>
    <col min="1578" max="1785" width="10.28515625" style="159" customWidth="1"/>
    <col min="1786" max="1786" width="16.7109375" style="159" customWidth="1"/>
    <col min="1787" max="1787" width="115" style="159" customWidth="1"/>
    <col min="1788" max="1788" width="5.28515625" style="159"/>
    <col min="1789" max="1789" width="16.7109375" style="159" customWidth="1"/>
    <col min="1790" max="1790" width="115" style="159" customWidth="1"/>
    <col min="1791" max="1791" width="5.28515625" style="159" customWidth="1"/>
    <col min="1792" max="1792" width="5.42578125" style="159" customWidth="1"/>
    <col min="1793" max="1793" width="7.5703125" style="159" customWidth="1"/>
    <col min="1794" max="1794" width="12.140625" style="159" customWidth="1"/>
    <col min="1795" max="1797" width="5.85546875" style="159" customWidth="1"/>
    <col min="1798" max="1798" width="26.28515625" style="159" customWidth="1"/>
    <col min="1799" max="1818" width="12.140625" style="159" customWidth="1"/>
    <col min="1819" max="1819" width="13" style="159" customWidth="1"/>
    <col min="1820" max="1820" width="12" style="159" customWidth="1"/>
    <col min="1821" max="1821" width="11.85546875" style="159" customWidth="1"/>
    <col min="1822" max="1822" width="13.28515625" style="159" customWidth="1"/>
    <col min="1823" max="1823" width="11.85546875" style="159" customWidth="1"/>
    <col min="1824" max="1825" width="10.85546875" style="159" customWidth="1"/>
    <col min="1826" max="1829" width="12.140625" style="159" customWidth="1"/>
    <col min="1830" max="1830" width="13" style="159" customWidth="1"/>
    <col min="1831" max="1831" width="12.5703125" style="159" customWidth="1"/>
    <col min="1832" max="1832" width="12.42578125" style="159" customWidth="1"/>
    <col min="1833" max="1833" width="13.28515625" style="159" customWidth="1"/>
    <col min="1834" max="2041" width="10.28515625" style="159" customWidth="1"/>
    <col min="2042" max="2042" width="16.7109375" style="159" customWidth="1"/>
    <col min="2043" max="2043" width="115" style="159" customWidth="1"/>
    <col min="2044" max="2044" width="5.28515625" style="159"/>
    <col min="2045" max="2045" width="16.7109375" style="159" customWidth="1"/>
    <col min="2046" max="2046" width="115" style="159" customWidth="1"/>
    <col min="2047" max="2047" width="5.28515625" style="159" customWidth="1"/>
    <col min="2048" max="2048" width="5.42578125" style="159" customWidth="1"/>
    <col min="2049" max="2049" width="7.5703125" style="159" customWidth="1"/>
    <col min="2050" max="2050" width="12.140625" style="159" customWidth="1"/>
    <col min="2051" max="2053" width="5.85546875" style="159" customWidth="1"/>
    <col min="2054" max="2054" width="26.28515625" style="159" customWidth="1"/>
    <col min="2055" max="2074" width="12.140625" style="159" customWidth="1"/>
    <col min="2075" max="2075" width="13" style="159" customWidth="1"/>
    <col min="2076" max="2076" width="12" style="159" customWidth="1"/>
    <col min="2077" max="2077" width="11.85546875" style="159" customWidth="1"/>
    <col min="2078" max="2078" width="13.28515625" style="159" customWidth="1"/>
    <col min="2079" max="2079" width="11.85546875" style="159" customWidth="1"/>
    <col min="2080" max="2081" width="10.85546875" style="159" customWidth="1"/>
    <col min="2082" max="2085" width="12.140625" style="159" customWidth="1"/>
    <col min="2086" max="2086" width="13" style="159" customWidth="1"/>
    <col min="2087" max="2087" width="12.5703125" style="159" customWidth="1"/>
    <col min="2088" max="2088" width="12.42578125" style="159" customWidth="1"/>
    <col min="2089" max="2089" width="13.28515625" style="159" customWidth="1"/>
    <col min="2090" max="2297" width="10.28515625" style="159" customWidth="1"/>
    <col min="2298" max="2298" width="16.7109375" style="159" customWidth="1"/>
    <col min="2299" max="2299" width="115" style="159" customWidth="1"/>
    <col min="2300" max="2300" width="5.28515625" style="159"/>
    <col min="2301" max="2301" width="16.7109375" style="159" customWidth="1"/>
    <col min="2302" max="2302" width="115" style="159" customWidth="1"/>
    <col min="2303" max="2303" width="5.28515625" style="159" customWidth="1"/>
    <col min="2304" max="2304" width="5.42578125" style="159" customWidth="1"/>
    <col min="2305" max="2305" width="7.5703125" style="159" customWidth="1"/>
    <col min="2306" max="2306" width="12.140625" style="159" customWidth="1"/>
    <col min="2307" max="2309" width="5.85546875" style="159" customWidth="1"/>
    <col min="2310" max="2310" width="26.28515625" style="159" customWidth="1"/>
    <col min="2311" max="2330" width="12.140625" style="159" customWidth="1"/>
    <col min="2331" max="2331" width="13" style="159" customWidth="1"/>
    <col min="2332" max="2332" width="12" style="159" customWidth="1"/>
    <col min="2333" max="2333" width="11.85546875" style="159" customWidth="1"/>
    <col min="2334" max="2334" width="13.28515625" style="159" customWidth="1"/>
    <col min="2335" max="2335" width="11.85546875" style="159" customWidth="1"/>
    <col min="2336" max="2337" width="10.85546875" style="159" customWidth="1"/>
    <col min="2338" max="2341" width="12.140625" style="159" customWidth="1"/>
    <col min="2342" max="2342" width="13" style="159" customWidth="1"/>
    <col min="2343" max="2343" width="12.5703125" style="159" customWidth="1"/>
    <col min="2344" max="2344" width="12.42578125" style="159" customWidth="1"/>
    <col min="2345" max="2345" width="13.28515625" style="159" customWidth="1"/>
    <col min="2346" max="2553" width="10.28515625" style="159" customWidth="1"/>
    <col min="2554" max="2554" width="16.7109375" style="159" customWidth="1"/>
    <col min="2555" max="2555" width="115" style="159" customWidth="1"/>
    <col min="2556" max="2556" width="5.28515625" style="159"/>
    <col min="2557" max="2557" width="16.7109375" style="159" customWidth="1"/>
    <col min="2558" max="2558" width="115" style="159" customWidth="1"/>
    <col min="2559" max="2559" width="5.28515625" style="159" customWidth="1"/>
    <col min="2560" max="2560" width="5.42578125" style="159" customWidth="1"/>
    <col min="2561" max="2561" width="7.5703125" style="159" customWidth="1"/>
    <col min="2562" max="2562" width="12.140625" style="159" customWidth="1"/>
    <col min="2563" max="2565" width="5.85546875" style="159" customWidth="1"/>
    <col min="2566" max="2566" width="26.28515625" style="159" customWidth="1"/>
    <col min="2567" max="2586" width="12.140625" style="159" customWidth="1"/>
    <col min="2587" max="2587" width="13" style="159" customWidth="1"/>
    <col min="2588" max="2588" width="12" style="159" customWidth="1"/>
    <col min="2589" max="2589" width="11.85546875" style="159" customWidth="1"/>
    <col min="2590" max="2590" width="13.28515625" style="159" customWidth="1"/>
    <col min="2591" max="2591" width="11.85546875" style="159" customWidth="1"/>
    <col min="2592" max="2593" width="10.85546875" style="159" customWidth="1"/>
    <col min="2594" max="2597" width="12.140625" style="159" customWidth="1"/>
    <col min="2598" max="2598" width="13" style="159" customWidth="1"/>
    <col min="2599" max="2599" width="12.5703125" style="159" customWidth="1"/>
    <col min="2600" max="2600" width="12.42578125" style="159" customWidth="1"/>
    <col min="2601" max="2601" width="13.28515625" style="159" customWidth="1"/>
    <col min="2602" max="2809" width="10.28515625" style="159" customWidth="1"/>
    <col min="2810" max="2810" width="16.7109375" style="159" customWidth="1"/>
    <col min="2811" max="2811" width="115" style="159" customWidth="1"/>
    <col min="2812" max="2812" width="5.28515625" style="159"/>
    <col min="2813" max="2813" width="16.7109375" style="159" customWidth="1"/>
    <col min="2814" max="2814" width="115" style="159" customWidth="1"/>
    <col min="2815" max="2815" width="5.28515625" style="159" customWidth="1"/>
    <col min="2816" max="2816" width="5.42578125" style="159" customWidth="1"/>
    <col min="2817" max="2817" width="7.5703125" style="159" customWidth="1"/>
    <col min="2818" max="2818" width="12.140625" style="159" customWidth="1"/>
    <col min="2819" max="2821" width="5.85546875" style="159" customWidth="1"/>
    <col min="2822" max="2822" width="26.28515625" style="159" customWidth="1"/>
    <col min="2823" max="2842" width="12.140625" style="159" customWidth="1"/>
    <col min="2843" max="2843" width="13" style="159" customWidth="1"/>
    <col min="2844" max="2844" width="12" style="159" customWidth="1"/>
    <col min="2845" max="2845" width="11.85546875" style="159" customWidth="1"/>
    <col min="2846" max="2846" width="13.28515625" style="159" customWidth="1"/>
    <col min="2847" max="2847" width="11.85546875" style="159" customWidth="1"/>
    <col min="2848" max="2849" width="10.85546875" style="159" customWidth="1"/>
    <col min="2850" max="2853" width="12.140625" style="159" customWidth="1"/>
    <col min="2854" max="2854" width="13" style="159" customWidth="1"/>
    <col min="2855" max="2855" width="12.5703125" style="159" customWidth="1"/>
    <col min="2856" max="2856" width="12.42578125" style="159" customWidth="1"/>
    <col min="2857" max="2857" width="13.28515625" style="159" customWidth="1"/>
    <col min="2858" max="3065" width="10.28515625" style="159" customWidth="1"/>
    <col min="3066" max="3066" width="16.7109375" style="159" customWidth="1"/>
    <col min="3067" max="3067" width="115" style="159" customWidth="1"/>
    <col min="3068" max="3068" width="5.28515625" style="159"/>
    <col min="3069" max="3069" width="16.7109375" style="159" customWidth="1"/>
    <col min="3070" max="3070" width="115" style="159" customWidth="1"/>
    <col min="3071" max="3071" width="5.28515625" style="159" customWidth="1"/>
    <col min="3072" max="3072" width="5.42578125" style="159" customWidth="1"/>
    <col min="3073" max="3073" width="7.5703125" style="159" customWidth="1"/>
    <col min="3074" max="3074" width="12.140625" style="159" customWidth="1"/>
    <col min="3075" max="3077" width="5.85546875" style="159" customWidth="1"/>
    <col min="3078" max="3078" width="26.28515625" style="159" customWidth="1"/>
    <col min="3079" max="3098" width="12.140625" style="159" customWidth="1"/>
    <col min="3099" max="3099" width="13" style="159" customWidth="1"/>
    <col min="3100" max="3100" width="12" style="159" customWidth="1"/>
    <col min="3101" max="3101" width="11.85546875" style="159" customWidth="1"/>
    <col min="3102" max="3102" width="13.28515625" style="159" customWidth="1"/>
    <col min="3103" max="3103" width="11.85546875" style="159" customWidth="1"/>
    <col min="3104" max="3105" width="10.85546875" style="159" customWidth="1"/>
    <col min="3106" max="3109" width="12.140625" style="159" customWidth="1"/>
    <col min="3110" max="3110" width="13" style="159" customWidth="1"/>
    <col min="3111" max="3111" width="12.5703125" style="159" customWidth="1"/>
    <col min="3112" max="3112" width="12.42578125" style="159" customWidth="1"/>
    <col min="3113" max="3113" width="13.28515625" style="159" customWidth="1"/>
    <col min="3114" max="3321" width="10.28515625" style="159" customWidth="1"/>
    <col min="3322" max="3322" width="16.7109375" style="159" customWidth="1"/>
    <col min="3323" max="3323" width="115" style="159" customWidth="1"/>
    <col min="3324" max="3324" width="5.28515625" style="159"/>
    <col min="3325" max="3325" width="16.7109375" style="159" customWidth="1"/>
    <col min="3326" max="3326" width="115" style="159" customWidth="1"/>
    <col min="3327" max="3327" width="5.28515625" style="159" customWidth="1"/>
    <col min="3328" max="3328" width="5.42578125" style="159" customWidth="1"/>
    <col min="3329" max="3329" width="7.5703125" style="159" customWidth="1"/>
    <col min="3330" max="3330" width="12.140625" style="159" customWidth="1"/>
    <col min="3331" max="3333" width="5.85546875" style="159" customWidth="1"/>
    <col min="3334" max="3334" width="26.28515625" style="159" customWidth="1"/>
    <col min="3335" max="3354" width="12.140625" style="159" customWidth="1"/>
    <col min="3355" max="3355" width="13" style="159" customWidth="1"/>
    <col min="3356" max="3356" width="12" style="159" customWidth="1"/>
    <col min="3357" max="3357" width="11.85546875" style="159" customWidth="1"/>
    <col min="3358" max="3358" width="13.28515625" style="159" customWidth="1"/>
    <col min="3359" max="3359" width="11.85546875" style="159" customWidth="1"/>
    <col min="3360" max="3361" width="10.85546875" style="159" customWidth="1"/>
    <col min="3362" max="3365" width="12.140625" style="159" customWidth="1"/>
    <col min="3366" max="3366" width="13" style="159" customWidth="1"/>
    <col min="3367" max="3367" width="12.5703125" style="159" customWidth="1"/>
    <col min="3368" max="3368" width="12.42578125" style="159" customWidth="1"/>
    <col min="3369" max="3369" width="13.28515625" style="159" customWidth="1"/>
    <col min="3370" max="3577" width="10.28515625" style="159" customWidth="1"/>
    <col min="3578" max="3578" width="16.7109375" style="159" customWidth="1"/>
    <col min="3579" max="3579" width="115" style="159" customWidth="1"/>
    <col min="3580" max="3580" width="5.28515625" style="159"/>
    <col min="3581" max="3581" width="16.7109375" style="159" customWidth="1"/>
    <col min="3582" max="3582" width="115" style="159" customWidth="1"/>
    <col min="3583" max="3583" width="5.28515625" style="159" customWidth="1"/>
    <col min="3584" max="3584" width="5.42578125" style="159" customWidth="1"/>
    <col min="3585" max="3585" width="7.5703125" style="159" customWidth="1"/>
    <col min="3586" max="3586" width="12.140625" style="159" customWidth="1"/>
    <col min="3587" max="3589" width="5.85546875" style="159" customWidth="1"/>
    <col min="3590" max="3590" width="26.28515625" style="159" customWidth="1"/>
    <col min="3591" max="3610" width="12.140625" style="159" customWidth="1"/>
    <col min="3611" max="3611" width="13" style="159" customWidth="1"/>
    <col min="3612" max="3612" width="12" style="159" customWidth="1"/>
    <col min="3613" max="3613" width="11.85546875" style="159" customWidth="1"/>
    <col min="3614" max="3614" width="13.28515625" style="159" customWidth="1"/>
    <col min="3615" max="3615" width="11.85546875" style="159" customWidth="1"/>
    <col min="3616" max="3617" width="10.85546875" style="159" customWidth="1"/>
    <col min="3618" max="3621" width="12.140625" style="159" customWidth="1"/>
    <col min="3622" max="3622" width="13" style="159" customWidth="1"/>
    <col min="3623" max="3623" width="12.5703125" style="159" customWidth="1"/>
    <col min="3624" max="3624" width="12.42578125" style="159" customWidth="1"/>
    <col min="3625" max="3625" width="13.28515625" style="159" customWidth="1"/>
    <col min="3626" max="3833" width="10.28515625" style="159" customWidth="1"/>
    <col min="3834" max="3834" width="16.7109375" style="159" customWidth="1"/>
    <col min="3835" max="3835" width="115" style="159" customWidth="1"/>
    <col min="3836" max="3836" width="5.28515625" style="159"/>
    <col min="3837" max="3837" width="16.7109375" style="159" customWidth="1"/>
    <col min="3838" max="3838" width="115" style="159" customWidth="1"/>
    <col min="3839" max="3839" width="5.28515625" style="159" customWidth="1"/>
    <col min="3840" max="3840" width="5.42578125" style="159" customWidth="1"/>
    <col min="3841" max="3841" width="7.5703125" style="159" customWidth="1"/>
    <col min="3842" max="3842" width="12.140625" style="159" customWidth="1"/>
    <col min="3843" max="3845" width="5.85546875" style="159" customWidth="1"/>
    <col min="3846" max="3846" width="26.28515625" style="159" customWidth="1"/>
    <col min="3847" max="3866" width="12.140625" style="159" customWidth="1"/>
    <col min="3867" max="3867" width="13" style="159" customWidth="1"/>
    <col min="3868" max="3868" width="12" style="159" customWidth="1"/>
    <col min="3869" max="3869" width="11.85546875" style="159" customWidth="1"/>
    <col min="3870" max="3870" width="13.28515625" style="159" customWidth="1"/>
    <col min="3871" max="3871" width="11.85546875" style="159" customWidth="1"/>
    <col min="3872" max="3873" width="10.85546875" style="159" customWidth="1"/>
    <col min="3874" max="3877" width="12.140625" style="159" customWidth="1"/>
    <col min="3878" max="3878" width="13" style="159" customWidth="1"/>
    <col min="3879" max="3879" width="12.5703125" style="159" customWidth="1"/>
    <col min="3880" max="3880" width="12.42578125" style="159" customWidth="1"/>
    <col min="3881" max="3881" width="13.28515625" style="159" customWidth="1"/>
    <col min="3882" max="4089" width="10.28515625" style="159" customWidth="1"/>
    <col min="4090" max="4090" width="16.7109375" style="159" customWidth="1"/>
    <col min="4091" max="4091" width="115" style="159" customWidth="1"/>
    <col min="4092" max="4092" width="5.28515625" style="159"/>
    <col min="4093" max="4093" width="16.7109375" style="159" customWidth="1"/>
    <col min="4094" max="4094" width="115" style="159" customWidth="1"/>
    <col min="4095" max="4095" width="5.28515625" style="159" customWidth="1"/>
    <col min="4096" max="4096" width="5.42578125" style="159" customWidth="1"/>
    <col min="4097" max="4097" width="7.5703125" style="159" customWidth="1"/>
    <col min="4098" max="4098" width="12.140625" style="159" customWidth="1"/>
    <col min="4099" max="4101" width="5.85546875" style="159" customWidth="1"/>
    <col min="4102" max="4102" width="26.28515625" style="159" customWidth="1"/>
    <col min="4103" max="4122" width="12.140625" style="159" customWidth="1"/>
    <col min="4123" max="4123" width="13" style="159" customWidth="1"/>
    <col min="4124" max="4124" width="12" style="159" customWidth="1"/>
    <col min="4125" max="4125" width="11.85546875" style="159" customWidth="1"/>
    <col min="4126" max="4126" width="13.28515625" style="159" customWidth="1"/>
    <col min="4127" max="4127" width="11.85546875" style="159" customWidth="1"/>
    <col min="4128" max="4129" width="10.85546875" style="159" customWidth="1"/>
    <col min="4130" max="4133" width="12.140625" style="159" customWidth="1"/>
    <col min="4134" max="4134" width="13" style="159" customWidth="1"/>
    <col min="4135" max="4135" width="12.5703125" style="159" customWidth="1"/>
    <col min="4136" max="4136" width="12.42578125" style="159" customWidth="1"/>
    <col min="4137" max="4137" width="13.28515625" style="159" customWidth="1"/>
    <col min="4138" max="4345" width="10.28515625" style="159" customWidth="1"/>
    <col min="4346" max="4346" width="16.7109375" style="159" customWidth="1"/>
    <col min="4347" max="4347" width="115" style="159" customWidth="1"/>
    <col min="4348" max="4348" width="5.28515625" style="159"/>
    <col min="4349" max="4349" width="16.7109375" style="159" customWidth="1"/>
    <col min="4350" max="4350" width="115" style="159" customWidth="1"/>
    <col min="4351" max="4351" width="5.28515625" style="159" customWidth="1"/>
    <col min="4352" max="4352" width="5.42578125" style="159" customWidth="1"/>
    <col min="4353" max="4353" width="7.5703125" style="159" customWidth="1"/>
    <col min="4354" max="4354" width="12.140625" style="159" customWidth="1"/>
    <col min="4355" max="4357" width="5.85546875" style="159" customWidth="1"/>
    <col min="4358" max="4358" width="26.28515625" style="159" customWidth="1"/>
    <col min="4359" max="4378" width="12.140625" style="159" customWidth="1"/>
    <col min="4379" max="4379" width="13" style="159" customWidth="1"/>
    <col min="4380" max="4380" width="12" style="159" customWidth="1"/>
    <col min="4381" max="4381" width="11.85546875" style="159" customWidth="1"/>
    <col min="4382" max="4382" width="13.28515625" style="159" customWidth="1"/>
    <col min="4383" max="4383" width="11.85546875" style="159" customWidth="1"/>
    <col min="4384" max="4385" width="10.85546875" style="159" customWidth="1"/>
    <col min="4386" max="4389" width="12.140625" style="159" customWidth="1"/>
    <col min="4390" max="4390" width="13" style="159" customWidth="1"/>
    <col min="4391" max="4391" width="12.5703125" style="159" customWidth="1"/>
    <col min="4392" max="4392" width="12.42578125" style="159" customWidth="1"/>
    <col min="4393" max="4393" width="13.28515625" style="159" customWidth="1"/>
    <col min="4394" max="4601" width="10.28515625" style="159" customWidth="1"/>
    <col min="4602" max="4602" width="16.7109375" style="159" customWidth="1"/>
    <col min="4603" max="4603" width="115" style="159" customWidth="1"/>
    <col min="4604" max="4604" width="5.28515625" style="159"/>
    <col min="4605" max="4605" width="16.7109375" style="159" customWidth="1"/>
    <col min="4606" max="4606" width="115" style="159" customWidth="1"/>
    <col min="4607" max="4607" width="5.28515625" style="159" customWidth="1"/>
    <col min="4608" max="4608" width="5.42578125" style="159" customWidth="1"/>
    <col min="4609" max="4609" width="7.5703125" style="159" customWidth="1"/>
    <col min="4610" max="4610" width="12.140625" style="159" customWidth="1"/>
    <col min="4611" max="4613" width="5.85546875" style="159" customWidth="1"/>
    <col min="4614" max="4614" width="26.28515625" style="159" customWidth="1"/>
    <col min="4615" max="4634" width="12.140625" style="159" customWidth="1"/>
    <col min="4635" max="4635" width="13" style="159" customWidth="1"/>
    <col min="4636" max="4636" width="12" style="159" customWidth="1"/>
    <col min="4637" max="4637" width="11.85546875" style="159" customWidth="1"/>
    <col min="4638" max="4638" width="13.28515625" style="159" customWidth="1"/>
    <col min="4639" max="4639" width="11.85546875" style="159" customWidth="1"/>
    <col min="4640" max="4641" width="10.85546875" style="159" customWidth="1"/>
    <col min="4642" max="4645" width="12.140625" style="159" customWidth="1"/>
    <col min="4646" max="4646" width="13" style="159" customWidth="1"/>
    <col min="4647" max="4647" width="12.5703125" style="159" customWidth="1"/>
    <col min="4648" max="4648" width="12.42578125" style="159" customWidth="1"/>
    <col min="4649" max="4649" width="13.28515625" style="159" customWidth="1"/>
    <col min="4650" max="4857" width="10.28515625" style="159" customWidth="1"/>
    <col min="4858" max="4858" width="16.7109375" style="159" customWidth="1"/>
    <col min="4859" max="4859" width="115" style="159" customWidth="1"/>
    <col min="4860" max="4860" width="5.28515625" style="159"/>
    <col min="4861" max="4861" width="16.7109375" style="159" customWidth="1"/>
    <col min="4862" max="4862" width="115" style="159" customWidth="1"/>
    <col min="4863" max="4863" width="5.28515625" style="159" customWidth="1"/>
    <col min="4864" max="4864" width="5.42578125" style="159" customWidth="1"/>
    <col min="4865" max="4865" width="7.5703125" style="159" customWidth="1"/>
    <col min="4866" max="4866" width="12.140625" style="159" customWidth="1"/>
    <col min="4867" max="4869" width="5.85546875" style="159" customWidth="1"/>
    <col min="4870" max="4870" width="26.28515625" style="159" customWidth="1"/>
    <col min="4871" max="4890" width="12.140625" style="159" customWidth="1"/>
    <col min="4891" max="4891" width="13" style="159" customWidth="1"/>
    <col min="4892" max="4892" width="12" style="159" customWidth="1"/>
    <col min="4893" max="4893" width="11.85546875" style="159" customWidth="1"/>
    <col min="4894" max="4894" width="13.28515625" style="159" customWidth="1"/>
    <col min="4895" max="4895" width="11.85546875" style="159" customWidth="1"/>
    <col min="4896" max="4897" width="10.85546875" style="159" customWidth="1"/>
    <col min="4898" max="4901" width="12.140625" style="159" customWidth="1"/>
    <col min="4902" max="4902" width="13" style="159" customWidth="1"/>
    <col min="4903" max="4903" width="12.5703125" style="159" customWidth="1"/>
    <col min="4904" max="4904" width="12.42578125" style="159" customWidth="1"/>
    <col min="4905" max="4905" width="13.28515625" style="159" customWidth="1"/>
    <col min="4906" max="5113" width="10.28515625" style="159" customWidth="1"/>
    <col min="5114" max="5114" width="16.7109375" style="159" customWidth="1"/>
    <col min="5115" max="5115" width="115" style="159" customWidth="1"/>
    <col min="5116" max="5116" width="5.28515625" style="159"/>
    <col min="5117" max="5117" width="16.7109375" style="159" customWidth="1"/>
    <col min="5118" max="5118" width="115" style="159" customWidth="1"/>
    <col min="5119" max="5119" width="5.28515625" style="159" customWidth="1"/>
    <col min="5120" max="5120" width="5.42578125" style="159" customWidth="1"/>
    <col min="5121" max="5121" width="7.5703125" style="159" customWidth="1"/>
    <col min="5122" max="5122" width="12.140625" style="159" customWidth="1"/>
    <col min="5123" max="5125" width="5.85546875" style="159" customWidth="1"/>
    <col min="5126" max="5126" width="26.28515625" style="159" customWidth="1"/>
    <col min="5127" max="5146" width="12.140625" style="159" customWidth="1"/>
    <col min="5147" max="5147" width="13" style="159" customWidth="1"/>
    <col min="5148" max="5148" width="12" style="159" customWidth="1"/>
    <col min="5149" max="5149" width="11.85546875" style="159" customWidth="1"/>
    <col min="5150" max="5150" width="13.28515625" style="159" customWidth="1"/>
    <col min="5151" max="5151" width="11.85546875" style="159" customWidth="1"/>
    <col min="5152" max="5153" width="10.85546875" style="159" customWidth="1"/>
    <col min="5154" max="5157" width="12.140625" style="159" customWidth="1"/>
    <col min="5158" max="5158" width="13" style="159" customWidth="1"/>
    <col min="5159" max="5159" width="12.5703125" style="159" customWidth="1"/>
    <col min="5160" max="5160" width="12.42578125" style="159" customWidth="1"/>
    <col min="5161" max="5161" width="13.28515625" style="159" customWidth="1"/>
    <col min="5162" max="5369" width="10.28515625" style="159" customWidth="1"/>
    <col min="5370" max="5370" width="16.7109375" style="159" customWidth="1"/>
    <col min="5371" max="5371" width="115" style="159" customWidth="1"/>
    <col min="5372" max="5372" width="5.28515625" style="159"/>
    <col min="5373" max="5373" width="16.7109375" style="159" customWidth="1"/>
    <col min="5374" max="5374" width="115" style="159" customWidth="1"/>
    <col min="5375" max="5375" width="5.28515625" style="159" customWidth="1"/>
    <col min="5376" max="5376" width="5.42578125" style="159" customWidth="1"/>
    <col min="5377" max="5377" width="7.5703125" style="159" customWidth="1"/>
    <col min="5378" max="5378" width="12.140625" style="159" customWidth="1"/>
    <col min="5379" max="5381" width="5.85546875" style="159" customWidth="1"/>
    <col min="5382" max="5382" width="26.28515625" style="159" customWidth="1"/>
    <col min="5383" max="5402" width="12.140625" style="159" customWidth="1"/>
    <col min="5403" max="5403" width="13" style="159" customWidth="1"/>
    <col min="5404" max="5404" width="12" style="159" customWidth="1"/>
    <col min="5405" max="5405" width="11.85546875" style="159" customWidth="1"/>
    <col min="5406" max="5406" width="13.28515625" style="159" customWidth="1"/>
    <col min="5407" max="5407" width="11.85546875" style="159" customWidth="1"/>
    <col min="5408" max="5409" width="10.85546875" style="159" customWidth="1"/>
    <col min="5410" max="5413" width="12.140625" style="159" customWidth="1"/>
    <col min="5414" max="5414" width="13" style="159" customWidth="1"/>
    <col min="5415" max="5415" width="12.5703125" style="159" customWidth="1"/>
    <col min="5416" max="5416" width="12.42578125" style="159" customWidth="1"/>
    <col min="5417" max="5417" width="13.28515625" style="159" customWidth="1"/>
    <col min="5418" max="5625" width="10.28515625" style="159" customWidth="1"/>
    <col min="5626" max="5626" width="16.7109375" style="159" customWidth="1"/>
    <col min="5627" max="5627" width="115" style="159" customWidth="1"/>
    <col min="5628" max="5628" width="5.28515625" style="159"/>
    <col min="5629" max="5629" width="16.7109375" style="159" customWidth="1"/>
    <col min="5630" max="5630" width="115" style="159" customWidth="1"/>
    <col min="5631" max="5631" width="5.28515625" style="159" customWidth="1"/>
    <col min="5632" max="5632" width="5.42578125" style="159" customWidth="1"/>
    <col min="5633" max="5633" width="7.5703125" style="159" customWidth="1"/>
    <col min="5634" max="5634" width="12.140625" style="159" customWidth="1"/>
    <col min="5635" max="5637" width="5.85546875" style="159" customWidth="1"/>
    <col min="5638" max="5638" width="26.28515625" style="159" customWidth="1"/>
    <col min="5639" max="5658" width="12.140625" style="159" customWidth="1"/>
    <col min="5659" max="5659" width="13" style="159" customWidth="1"/>
    <col min="5660" max="5660" width="12" style="159" customWidth="1"/>
    <col min="5661" max="5661" width="11.85546875" style="159" customWidth="1"/>
    <col min="5662" max="5662" width="13.28515625" style="159" customWidth="1"/>
    <col min="5663" max="5663" width="11.85546875" style="159" customWidth="1"/>
    <col min="5664" max="5665" width="10.85546875" style="159" customWidth="1"/>
    <col min="5666" max="5669" width="12.140625" style="159" customWidth="1"/>
    <col min="5670" max="5670" width="13" style="159" customWidth="1"/>
    <col min="5671" max="5671" width="12.5703125" style="159" customWidth="1"/>
    <col min="5672" max="5672" width="12.42578125" style="159" customWidth="1"/>
    <col min="5673" max="5673" width="13.28515625" style="159" customWidth="1"/>
    <col min="5674" max="5881" width="10.28515625" style="159" customWidth="1"/>
    <col min="5882" max="5882" width="16.7109375" style="159" customWidth="1"/>
    <col min="5883" max="5883" width="115" style="159" customWidth="1"/>
    <col min="5884" max="5884" width="5.28515625" style="159"/>
    <col min="5885" max="5885" width="16.7109375" style="159" customWidth="1"/>
    <col min="5886" max="5886" width="115" style="159" customWidth="1"/>
    <col min="5887" max="5887" width="5.28515625" style="159" customWidth="1"/>
    <col min="5888" max="5888" width="5.42578125" style="159" customWidth="1"/>
    <col min="5889" max="5889" width="7.5703125" style="159" customWidth="1"/>
    <col min="5890" max="5890" width="12.140625" style="159" customWidth="1"/>
    <col min="5891" max="5893" width="5.85546875" style="159" customWidth="1"/>
    <col min="5894" max="5894" width="26.28515625" style="159" customWidth="1"/>
    <col min="5895" max="5914" width="12.140625" style="159" customWidth="1"/>
    <col min="5915" max="5915" width="13" style="159" customWidth="1"/>
    <col min="5916" max="5916" width="12" style="159" customWidth="1"/>
    <col min="5917" max="5917" width="11.85546875" style="159" customWidth="1"/>
    <col min="5918" max="5918" width="13.28515625" style="159" customWidth="1"/>
    <col min="5919" max="5919" width="11.85546875" style="159" customWidth="1"/>
    <col min="5920" max="5921" width="10.85546875" style="159" customWidth="1"/>
    <col min="5922" max="5925" width="12.140625" style="159" customWidth="1"/>
    <col min="5926" max="5926" width="13" style="159" customWidth="1"/>
    <col min="5927" max="5927" width="12.5703125" style="159" customWidth="1"/>
    <col min="5928" max="5928" width="12.42578125" style="159" customWidth="1"/>
    <col min="5929" max="5929" width="13.28515625" style="159" customWidth="1"/>
    <col min="5930" max="6137" width="10.28515625" style="159" customWidth="1"/>
    <col min="6138" max="6138" width="16.7109375" style="159" customWidth="1"/>
    <col min="6139" max="6139" width="115" style="159" customWidth="1"/>
    <col min="6140" max="6140" width="5.28515625" style="159"/>
    <col min="6141" max="6141" width="16.7109375" style="159" customWidth="1"/>
    <col min="6142" max="6142" width="115" style="159" customWidth="1"/>
    <col min="6143" max="6143" width="5.28515625" style="159" customWidth="1"/>
    <col min="6144" max="6144" width="5.42578125" style="159" customWidth="1"/>
    <col min="6145" max="6145" width="7.5703125" style="159" customWidth="1"/>
    <col min="6146" max="6146" width="12.140625" style="159" customWidth="1"/>
    <col min="6147" max="6149" width="5.85546875" style="159" customWidth="1"/>
    <col min="6150" max="6150" width="26.28515625" style="159" customWidth="1"/>
    <col min="6151" max="6170" width="12.140625" style="159" customWidth="1"/>
    <col min="6171" max="6171" width="13" style="159" customWidth="1"/>
    <col min="6172" max="6172" width="12" style="159" customWidth="1"/>
    <col min="6173" max="6173" width="11.85546875" style="159" customWidth="1"/>
    <col min="6174" max="6174" width="13.28515625" style="159" customWidth="1"/>
    <col min="6175" max="6175" width="11.85546875" style="159" customWidth="1"/>
    <col min="6176" max="6177" width="10.85546875" style="159" customWidth="1"/>
    <col min="6178" max="6181" width="12.140625" style="159" customWidth="1"/>
    <col min="6182" max="6182" width="13" style="159" customWidth="1"/>
    <col min="6183" max="6183" width="12.5703125" style="159" customWidth="1"/>
    <col min="6184" max="6184" width="12.42578125" style="159" customWidth="1"/>
    <col min="6185" max="6185" width="13.28515625" style="159" customWidth="1"/>
    <col min="6186" max="6393" width="10.28515625" style="159" customWidth="1"/>
    <col min="6394" max="6394" width="16.7109375" style="159" customWidth="1"/>
    <col min="6395" max="6395" width="115" style="159" customWidth="1"/>
    <col min="6396" max="6396" width="5.28515625" style="159"/>
    <col min="6397" max="6397" width="16.7109375" style="159" customWidth="1"/>
    <col min="6398" max="6398" width="115" style="159" customWidth="1"/>
    <col min="6399" max="6399" width="5.28515625" style="159" customWidth="1"/>
    <col min="6400" max="6400" width="5.42578125" style="159" customWidth="1"/>
    <col min="6401" max="6401" width="7.5703125" style="159" customWidth="1"/>
    <col min="6402" max="6402" width="12.140625" style="159" customWidth="1"/>
    <col min="6403" max="6405" width="5.85546875" style="159" customWidth="1"/>
    <col min="6406" max="6406" width="26.28515625" style="159" customWidth="1"/>
    <col min="6407" max="6426" width="12.140625" style="159" customWidth="1"/>
    <col min="6427" max="6427" width="13" style="159" customWidth="1"/>
    <col min="6428" max="6428" width="12" style="159" customWidth="1"/>
    <col min="6429" max="6429" width="11.85546875" style="159" customWidth="1"/>
    <col min="6430" max="6430" width="13.28515625" style="159" customWidth="1"/>
    <col min="6431" max="6431" width="11.85546875" style="159" customWidth="1"/>
    <col min="6432" max="6433" width="10.85546875" style="159" customWidth="1"/>
    <col min="6434" max="6437" width="12.140625" style="159" customWidth="1"/>
    <col min="6438" max="6438" width="13" style="159" customWidth="1"/>
    <col min="6439" max="6439" width="12.5703125" style="159" customWidth="1"/>
    <col min="6440" max="6440" width="12.42578125" style="159" customWidth="1"/>
    <col min="6441" max="6441" width="13.28515625" style="159" customWidth="1"/>
    <col min="6442" max="6649" width="10.28515625" style="159" customWidth="1"/>
    <col min="6650" max="6650" width="16.7109375" style="159" customWidth="1"/>
    <col min="6651" max="6651" width="115" style="159" customWidth="1"/>
    <col min="6652" max="6652" width="5.28515625" style="159"/>
    <col min="6653" max="6653" width="16.7109375" style="159" customWidth="1"/>
    <col min="6654" max="6654" width="115" style="159" customWidth="1"/>
    <col min="6655" max="6655" width="5.28515625" style="159" customWidth="1"/>
    <col min="6656" max="6656" width="5.42578125" style="159" customWidth="1"/>
    <col min="6657" max="6657" width="7.5703125" style="159" customWidth="1"/>
    <col min="6658" max="6658" width="12.140625" style="159" customWidth="1"/>
    <col min="6659" max="6661" width="5.85546875" style="159" customWidth="1"/>
    <col min="6662" max="6662" width="26.28515625" style="159" customWidth="1"/>
    <col min="6663" max="6682" width="12.140625" style="159" customWidth="1"/>
    <col min="6683" max="6683" width="13" style="159" customWidth="1"/>
    <col min="6684" max="6684" width="12" style="159" customWidth="1"/>
    <col min="6685" max="6685" width="11.85546875" style="159" customWidth="1"/>
    <col min="6686" max="6686" width="13.28515625" style="159" customWidth="1"/>
    <col min="6687" max="6687" width="11.85546875" style="159" customWidth="1"/>
    <col min="6688" max="6689" width="10.85546875" style="159" customWidth="1"/>
    <col min="6690" max="6693" width="12.140625" style="159" customWidth="1"/>
    <col min="6694" max="6694" width="13" style="159" customWidth="1"/>
    <col min="6695" max="6695" width="12.5703125" style="159" customWidth="1"/>
    <col min="6696" max="6696" width="12.42578125" style="159" customWidth="1"/>
    <col min="6697" max="6697" width="13.28515625" style="159" customWidth="1"/>
    <col min="6698" max="6905" width="10.28515625" style="159" customWidth="1"/>
    <col min="6906" max="6906" width="16.7109375" style="159" customWidth="1"/>
    <col min="6907" max="6907" width="115" style="159" customWidth="1"/>
    <col min="6908" max="6908" width="5.28515625" style="159"/>
    <col min="6909" max="6909" width="16.7109375" style="159" customWidth="1"/>
    <col min="6910" max="6910" width="115" style="159" customWidth="1"/>
    <col min="6911" max="6911" width="5.28515625" style="159" customWidth="1"/>
    <col min="6912" max="6912" width="5.42578125" style="159" customWidth="1"/>
    <col min="6913" max="6913" width="7.5703125" style="159" customWidth="1"/>
    <col min="6914" max="6914" width="12.140625" style="159" customWidth="1"/>
    <col min="6915" max="6917" width="5.85546875" style="159" customWidth="1"/>
    <col min="6918" max="6918" width="26.28515625" style="159" customWidth="1"/>
    <col min="6919" max="6938" width="12.140625" style="159" customWidth="1"/>
    <col min="6939" max="6939" width="13" style="159" customWidth="1"/>
    <col min="6940" max="6940" width="12" style="159" customWidth="1"/>
    <col min="6941" max="6941" width="11.85546875" style="159" customWidth="1"/>
    <col min="6942" max="6942" width="13.28515625" style="159" customWidth="1"/>
    <col min="6943" max="6943" width="11.85546875" style="159" customWidth="1"/>
    <col min="6944" max="6945" width="10.85546875" style="159" customWidth="1"/>
    <col min="6946" max="6949" width="12.140625" style="159" customWidth="1"/>
    <col min="6950" max="6950" width="13" style="159" customWidth="1"/>
    <col min="6951" max="6951" width="12.5703125" style="159" customWidth="1"/>
    <col min="6952" max="6952" width="12.42578125" style="159" customWidth="1"/>
    <col min="6953" max="6953" width="13.28515625" style="159" customWidth="1"/>
    <col min="6954" max="7161" width="10.28515625" style="159" customWidth="1"/>
    <col min="7162" max="7162" width="16.7109375" style="159" customWidth="1"/>
    <col min="7163" max="7163" width="115" style="159" customWidth="1"/>
    <col min="7164" max="7164" width="5.28515625" style="159"/>
    <col min="7165" max="7165" width="16.7109375" style="159" customWidth="1"/>
    <col min="7166" max="7166" width="115" style="159" customWidth="1"/>
    <col min="7167" max="7167" width="5.28515625" style="159" customWidth="1"/>
    <col min="7168" max="7168" width="5.42578125" style="159" customWidth="1"/>
    <col min="7169" max="7169" width="7.5703125" style="159" customWidth="1"/>
    <col min="7170" max="7170" width="12.140625" style="159" customWidth="1"/>
    <col min="7171" max="7173" width="5.85546875" style="159" customWidth="1"/>
    <col min="7174" max="7174" width="26.28515625" style="159" customWidth="1"/>
    <col min="7175" max="7194" width="12.140625" style="159" customWidth="1"/>
    <col min="7195" max="7195" width="13" style="159" customWidth="1"/>
    <col min="7196" max="7196" width="12" style="159" customWidth="1"/>
    <col min="7197" max="7197" width="11.85546875" style="159" customWidth="1"/>
    <col min="7198" max="7198" width="13.28515625" style="159" customWidth="1"/>
    <col min="7199" max="7199" width="11.85546875" style="159" customWidth="1"/>
    <col min="7200" max="7201" width="10.85546875" style="159" customWidth="1"/>
    <col min="7202" max="7205" width="12.140625" style="159" customWidth="1"/>
    <col min="7206" max="7206" width="13" style="159" customWidth="1"/>
    <col min="7207" max="7207" width="12.5703125" style="159" customWidth="1"/>
    <col min="7208" max="7208" width="12.42578125" style="159" customWidth="1"/>
    <col min="7209" max="7209" width="13.28515625" style="159" customWidth="1"/>
    <col min="7210" max="7417" width="10.28515625" style="159" customWidth="1"/>
    <col min="7418" max="7418" width="16.7109375" style="159" customWidth="1"/>
    <col min="7419" max="7419" width="115" style="159" customWidth="1"/>
    <col min="7420" max="7420" width="5.28515625" style="159"/>
    <col min="7421" max="7421" width="16.7109375" style="159" customWidth="1"/>
    <col min="7422" max="7422" width="115" style="159" customWidth="1"/>
    <col min="7423" max="7423" width="5.28515625" style="159" customWidth="1"/>
    <col min="7424" max="7424" width="5.42578125" style="159" customWidth="1"/>
    <col min="7425" max="7425" width="7.5703125" style="159" customWidth="1"/>
    <col min="7426" max="7426" width="12.140625" style="159" customWidth="1"/>
    <col min="7427" max="7429" width="5.85546875" style="159" customWidth="1"/>
    <col min="7430" max="7430" width="26.28515625" style="159" customWidth="1"/>
    <col min="7431" max="7450" width="12.140625" style="159" customWidth="1"/>
    <col min="7451" max="7451" width="13" style="159" customWidth="1"/>
    <col min="7452" max="7452" width="12" style="159" customWidth="1"/>
    <col min="7453" max="7453" width="11.85546875" style="159" customWidth="1"/>
    <col min="7454" max="7454" width="13.28515625" style="159" customWidth="1"/>
    <col min="7455" max="7455" width="11.85546875" style="159" customWidth="1"/>
    <col min="7456" max="7457" width="10.85546875" style="159" customWidth="1"/>
    <col min="7458" max="7461" width="12.140625" style="159" customWidth="1"/>
    <col min="7462" max="7462" width="13" style="159" customWidth="1"/>
    <col min="7463" max="7463" width="12.5703125" style="159" customWidth="1"/>
    <col min="7464" max="7464" width="12.42578125" style="159" customWidth="1"/>
    <col min="7465" max="7465" width="13.28515625" style="159" customWidth="1"/>
    <col min="7466" max="7673" width="10.28515625" style="159" customWidth="1"/>
    <col min="7674" max="7674" width="16.7109375" style="159" customWidth="1"/>
    <col min="7675" max="7675" width="115" style="159" customWidth="1"/>
    <col min="7676" max="7676" width="5.28515625" style="159"/>
    <col min="7677" max="7677" width="16.7109375" style="159" customWidth="1"/>
    <col min="7678" max="7678" width="115" style="159" customWidth="1"/>
    <col min="7679" max="7679" width="5.28515625" style="159" customWidth="1"/>
    <col min="7680" max="7680" width="5.42578125" style="159" customWidth="1"/>
    <col min="7681" max="7681" width="7.5703125" style="159" customWidth="1"/>
    <col min="7682" max="7682" width="12.140625" style="159" customWidth="1"/>
    <col min="7683" max="7685" width="5.85546875" style="159" customWidth="1"/>
    <col min="7686" max="7686" width="26.28515625" style="159" customWidth="1"/>
    <col min="7687" max="7706" width="12.140625" style="159" customWidth="1"/>
    <col min="7707" max="7707" width="13" style="159" customWidth="1"/>
    <col min="7708" max="7708" width="12" style="159" customWidth="1"/>
    <col min="7709" max="7709" width="11.85546875" style="159" customWidth="1"/>
    <col min="7710" max="7710" width="13.28515625" style="159" customWidth="1"/>
    <col min="7711" max="7711" width="11.85546875" style="159" customWidth="1"/>
    <col min="7712" max="7713" width="10.85546875" style="159" customWidth="1"/>
    <col min="7714" max="7717" width="12.140625" style="159" customWidth="1"/>
    <col min="7718" max="7718" width="13" style="159" customWidth="1"/>
    <col min="7719" max="7719" width="12.5703125" style="159" customWidth="1"/>
    <col min="7720" max="7720" width="12.42578125" style="159" customWidth="1"/>
    <col min="7721" max="7721" width="13.28515625" style="159" customWidth="1"/>
    <col min="7722" max="7929" width="10.28515625" style="159" customWidth="1"/>
    <col min="7930" max="7930" width="16.7109375" style="159" customWidth="1"/>
    <col min="7931" max="7931" width="115" style="159" customWidth="1"/>
    <col min="7932" max="7932" width="5.28515625" style="159"/>
    <col min="7933" max="7933" width="16.7109375" style="159" customWidth="1"/>
    <col min="7934" max="7934" width="115" style="159" customWidth="1"/>
    <col min="7935" max="7935" width="5.28515625" style="159" customWidth="1"/>
    <col min="7936" max="7936" width="5.42578125" style="159" customWidth="1"/>
    <col min="7937" max="7937" width="7.5703125" style="159" customWidth="1"/>
    <col min="7938" max="7938" width="12.140625" style="159" customWidth="1"/>
    <col min="7939" max="7941" width="5.85546875" style="159" customWidth="1"/>
    <col min="7942" max="7942" width="26.28515625" style="159" customWidth="1"/>
    <col min="7943" max="7962" width="12.140625" style="159" customWidth="1"/>
    <col min="7963" max="7963" width="13" style="159" customWidth="1"/>
    <col min="7964" max="7964" width="12" style="159" customWidth="1"/>
    <col min="7965" max="7965" width="11.85546875" style="159" customWidth="1"/>
    <col min="7966" max="7966" width="13.28515625" style="159" customWidth="1"/>
    <col min="7967" max="7967" width="11.85546875" style="159" customWidth="1"/>
    <col min="7968" max="7969" width="10.85546875" style="159" customWidth="1"/>
    <col min="7970" max="7973" width="12.140625" style="159" customWidth="1"/>
    <col min="7974" max="7974" width="13" style="159" customWidth="1"/>
    <col min="7975" max="7975" width="12.5703125" style="159" customWidth="1"/>
    <col min="7976" max="7976" width="12.42578125" style="159" customWidth="1"/>
    <col min="7977" max="7977" width="13.28515625" style="159" customWidth="1"/>
    <col min="7978" max="8185" width="10.28515625" style="159" customWidth="1"/>
    <col min="8186" max="8186" width="16.7109375" style="159" customWidth="1"/>
    <col min="8187" max="8187" width="115" style="159" customWidth="1"/>
    <col min="8188" max="8188" width="5.28515625" style="159"/>
    <col min="8189" max="8189" width="16.7109375" style="159" customWidth="1"/>
    <col min="8190" max="8190" width="115" style="159" customWidth="1"/>
    <col min="8191" max="8191" width="5.28515625" style="159" customWidth="1"/>
    <col min="8192" max="8192" width="5.42578125" style="159" customWidth="1"/>
    <col min="8193" max="8193" width="7.5703125" style="159" customWidth="1"/>
    <col min="8194" max="8194" width="12.140625" style="159" customWidth="1"/>
    <col min="8195" max="8197" width="5.85546875" style="159" customWidth="1"/>
    <col min="8198" max="8198" width="26.28515625" style="159" customWidth="1"/>
    <col min="8199" max="8218" width="12.140625" style="159" customWidth="1"/>
    <col min="8219" max="8219" width="13" style="159" customWidth="1"/>
    <col min="8220" max="8220" width="12" style="159" customWidth="1"/>
    <col min="8221" max="8221" width="11.85546875" style="159" customWidth="1"/>
    <col min="8222" max="8222" width="13.28515625" style="159" customWidth="1"/>
    <col min="8223" max="8223" width="11.85546875" style="159" customWidth="1"/>
    <col min="8224" max="8225" width="10.85546875" style="159" customWidth="1"/>
    <col min="8226" max="8229" width="12.140625" style="159" customWidth="1"/>
    <col min="8230" max="8230" width="13" style="159" customWidth="1"/>
    <col min="8231" max="8231" width="12.5703125" style="159" customWidth="1"/>
    <col min="8232" max="8232" width="12.42578125" style="159" customWidth="1"/>
    <col min="8233" max="8233" width="13.28515625" style="159" customWidth="1"/>
    <col min="8234" max="8441" width="10.28515625" style="159" customWidth="1"/>
    <col min="8442" max="8442" width="16.7109375" style="159" customWidth="1"/>
    <col min="8443" max="8443" width="115" style="159" customWidth="1"/>
    <col min="8444" max="8444" width="5.28515625" style="159"/>
    <col min="8445" max="8445" width="16.7109375" style="159" customWidth="1"/>
    <col min="8446" max="8446" width="115" style="159" customWidth="1"/>
    <col min="8447" max="8447" width="5.28515625" style="159" customWidth="1"/>
    <col min="8448" max="8448" width="5.42578125" style="159" customWidth="1"/>
    <col min="8449" max="8449" width="7.5703125" style="159" customWidth="1"/>
    <col min="8450" max="8450" width="12.140625" style="159" customWidth="1"/>
    <col min="8451" max="8453" width="5.85546875" style="159" customWidth="1"/>
    <col min="8454" max="8454" width="26.28515625" style="159" customWidth="1"/>
    <col min="8455" max="8474" width="12.140625" style="159" customWidth="1"/>
    <col min="8475" max="8475" width="13" style="159" customWidth="1"/>
    <col min="8476" max="8476" width="12" style="159" customWidth="1"/>
    <col min="8477" max="8477" width="11.85546875" style="159" customWidth="1"/>
    <col min="8478" max="8478" width="13.28515625" style="159" customWidth="1"/>
    <col min="8479" max="8479" width="11.85546875" style="159" customWidth="1"/>
    <col min="8480" max="8481" width="10.85546875" style="159" customWidth="1"/>
    <col min="8482" max="8485" width="12.140625" style="159" customWidth="1"/>
    <col min="8486" max="8486" width="13" style="159" customWidth="1"/>
    <col min="8487" max="8487" width="12.5703125" style="159" customWidth="1"/>
    <col min="8488" max="8488" width="12.42578125" style="159" customWidth="1"/>
    <col min="8489" max="8489" width="13.28515625" style="159" customWidth="1"/>
    <col min="8490" max="8697" width="10.28515625" style="159" customWidth="1"/>
    <col min="8698" max="8698" width="16.7109375" style="159" customWidth="1"/>
    <col min="8699" max="8699" width="115" style="159" customWidth="1"/>
    <col min="8700" max="8700" width="5.28515625" style="159"/>
    <col min="8701" max="8701" width="16.7109375" style="159" customWidth="1"/>
    <col min="8702" max="8702" width="115" style="159" customWidth="1"/>
    <col min="8703" max="8703" width="5.28515625" style="159" customWidth="1"/>
    <col min="8704" max="8704" width="5.42578125" style="159" customWidth="1"/>
    <col min="8705" max="8705" width="7.5703125" style="159" customWidth="1"/>
    <col min="8706" max="8706" width="12.140625" style="159" customWidth="1"/>
    <col min="8707" max="8709" width="5.85546875" style="159" customWidth="1"/>
    <col min="8710" max="8710" width="26.28515625" style="159" customWidth="1"/>
    <col min="8711" max="8730" width="12.140625" style="159" customWidth="1"/>
    <col min="8731" max="8731" width="13" style="159" customWidth="1"/>
    <col min="8732" max="8732" width="12" style="159" customWidth="1"/>
    <col min="8733" max="8733" width="11.85546875" style="159" customWidth="1"/>
    <col min="8734" max="8734" width="13.28515625" style="159" customWidth="1"/>
    <col min="8735" max="8735" width="11.85546875" style="159" customWidth="1"/>
    <col min="8736" max="8737" width="10.85546875" style="159" customWidth="1"/>
    <col min="8738" max="8741" width="12.140625" style="159" customWidth="1"/>
    <col min="8742" max="8742" width="13" style="159" customWidth="1"/>
    <col min="8743" max="8743" width="12.5703125" style="159" customWidth="1"/>
    <col min="8744" max="8744" width="12.42578125" style="159" customWidth="1"/>
    <col min="8745" max="8745" width="13.28515625" style="159" customWidth="1"/>
    <col min="8746" max="8953" width="10.28515625" style="159" customWidth="1"/>
    <col min="8954" max="8954" width="16.7109375" style="159" customWidth="1"/>
    <col min="8955" max="8955" width="115" style="159" customWidth="1"/>
    <col min="8956" max="8956" width="5.28515625" style="159"/>
    <col min="8957" max="8957" width="16.7109375" style="159" customWidth="1"/>
    <col min="8958" max="8958" width="115" style="159" customWidth="1"/>
    <col min="8959" max="8959" width="5.28515625" style="159" customWidth="1"/>
    <col min="8960" max="8960" width="5.42578125" style="159" customWidth="1"/>
    <col min="8961" max="8961" width="7.5703125" style="159" customWidth="1"/>
    <col min="8962" max="8962" width="12.140625" style="159" customWidth="1"/>
    <col min="8963" max="8965" width="5.85546875" style="159" customWidth="1"/>
    <col min="8966" max="8966" width="26.28515625" style="159" customWidth="1"/>
    <col min="8967" max="8986" width="12.140625" style="159" customWidth="1"/>
    <col min="8987" max="8987" width="13" style="159" customWidth="1"/>
    <col min="8988" max="8988" width="12" style="159" customWidth="1"/>
    <col min="8989" max="8989" width="11.85546875" style="159" customWidth="1"/>
    <col min="8990" max="8990" width="13.28515625" style="159" customWidth="1"/>
    <col min="8991" max="8991" width="11.85546875" style="159" customWidth="1"/>
    <col min="8992" max="8993" width="10.85546875" style="159" customWidth="1"/>
    <col min="8994" max="8997" width="12.140625" style="159" customWidth="1"/>
    <col min="8998" max="8998" width="13" style="159" customWidth="1"/>
    <col min="8999" max="8999" width="12.5703125" style="159" customWidth="1"/>
    <col min="9000" max="9000" width="12.42578125" style="159" customWidth="1"/>
    <col min="9001" max="9001" width="13.28515625" style="159" customWidth="1"/>
    <col min="9002" max="9209" width="10.28515625" style="159" customWidth="1"/>
    <col min="9210" max="9210" width="16.7109375" style="159" customWidth="1"/>
    <col min="9211" max="9211" width="115" style="159" customWidth="1"/>
    <col min="9212" max="9212" width="5.28515625" style="159"/>
    <col min="9213" max="9213" width="16.7109375" style="159" customWidth="1"/>
    <col min="9214" max="9214" width="115" style="159" customWidth="1"/>
    <col min="9215" max="9215" width="5.28515625" style="159" customWidth="1"/>
    <col min="9216" max="9216" width="5.42578125" style="159" customWidth="1"/>
    <col min="9217" max="9217" width="7.5703125" style="159" customWidth="1"/>
    <col min="9218" max="9218" width="12.140625" style="159" customWidth="1"/>
    <col min="9219" max="9221" width="5.85546875" style="159" customWidth="1"/>
    <col min="9222" max="9222" width="26.28515625" style="159" customWidth="1"/>
    <col min="9223" max="9242" width="12.140625" style="159" customWidth="1"/>
    <col min="9243" max="9243" width="13" style="159" customWidth="1"/>
    <col min="9244" max="9244" width="12" style="159" customWidth="1"/>
    <col min="9245" max="9245" width="11.85546875" style="159" customWidth="1"/>
    <col min="9246" max="9246" width="13.28515625" style="159" customWidth="1"/>
    <col min="9247" max="9247" width="11.85546875" style="159" customWidth="1"/>
    <col min="9248" max="9249" width="10.85546875" style="159" customWidth="1"/>
    <col min="9250" max="9253" width="12.140625" style="159" customWidth="1"/>
    <col min="9254" max="9254" width="13" style="159" customWidth="1"/>
    <col min="9255" max="9255" width="12.5703125" style="159" customWidth="1"/>
    <col min="9256" max="9256" width="12.42578125" style="159" customWidth="1"/>
    <col min="9257" max="9257" width="13.28515625" style="159" customWidth="1"/>
    <col min="9258" max="9465" width="10.28515625" style="159" customWidth="1"/>
    <col min="9466" max="9466" width="16.7109375" style="159" customWidth="1"/>
    <col min="9467" max="9467" width="115" style="159" customWidth="1"/>
    <col min="9468" max="9468" width="5.28515625" style="159"/>
    <col min="9469" max="9469" width="16.7109375" style="159" customWidth="1"/>
    <col min="9470" max="9470" width="115" style="159" customWidth="1"/>
    <col min="9471" max="9471" width="5.28515625" style="159" customWidth="1"/>
    <col min="9472" max="9472" width="5.42578125" style="159" customWidth="1"/>
    <col min="9473" max="9473" width="7.5703125" style="159" customWidth="1"/>
    <col min="9474" max="9474" width="12.140625" style="159" customWidth="1"/>
    <col min="9475" max="9477" width="5.85546875" style="159" customWidth="1"/>
    <col min="9478" max="9478" width="26.28515625" style="159" customWidth="1"/>
    <col min="9479" max="9498" width="12.140625" style="159" customWidth="1"/>
    <col min="9499" max="9499" width="13" style="159" customWidth="1"/>
    <col min="9500" max="9500" width="12" style="159" customWidth="1"/>
    <col min="9501" max="9501" width="11.85546875" style="159" customWidth="1"/>
    <col min="9502" max="9502" width="13.28515625" style="159" customWidth="1"/>
    <col min="9503" max="9503" width="11.85546875" style="159" customWidth="1"/>
    <col min="9504" max="9505" width="10.85546875" style="159" customWidth="1"/>
    <col min="9506" max="9509" width="12.140625" style="159" customWidth="1"/>
    <col min="9510" max="9510" width="13" style="159" customWidth="1"/>
    <col min="9511" max="9511" width="12.5703125" style="159" customWidth="1"/>
    <col min="9512" max="9512" width="12.42578125" style="159" customWidth="1"/>
    <col min="9513" max="9513" width="13.28515625" style="159" customWidth="1"/>
    <col min="9514" max="9721" width="10.28515625" style="159" customWidth="1"/>
    <col min="9722" max="9722" width="16.7109375" style="159" customWidth="1"/>
    <col min="9723" max="9723" width="115" style="159" customWidth="1"/>
    <col min="9724" max="9724" width="5.28515625" style="159"/>
    <col min="9725" max="9725" width="16.7109375" style="159" customWidth="1"/>
    <col min="9726" max="9726" width="115" style="159" customWidth="1"/>
    <col min="9727" max="9727" width="5.28515625" style="159" customWidth="1"/>
    <col min="9728" max="9728" width="5.42578125" style="159" customWidth="1"/>
    <col min="9729" max="9729" width="7.5703125" style="159" customWidth="1"/>
    <col min="9730" max="9730" width="12.140625" style="159" customWidth="1"/>
    <col min="9731" max="9733" width="5.85546875" style="159" customWidth="1"/>
    <col min="9734" max="9734" width="26.28515625" style="159" customWidth="1"/>
    <col min="9735" max="9754" width="12.140625" style="159" customWidth="1"/>
    <col min="9755" max="9755" width="13" style="159" customWidth="1"/>
    <col min="9756" max="9756" width="12" style="159" customWidth="1"/>
    <col min="9757" max="9757" width="11.85546875" style="159" customWidth="1"/>
    <col min="9758" max="9758" width="13.28515625" style="159" customWidth="1"/>
    <col min="9759" max="9759" width="11.85546875" style="159" customWidth="1"/>
    <col min="9760" max="9761" width="10.85546875" style="159" customWidth="1"/>
    <col min="9762" max="9765" width="12.140625" style="159" customWidth="1"/>
    <col min="9766" max="9766" width="13" style="159" customWidth="1"/>
    <col min="9767" max="9767" width="12.5703125" style="159" customWidth="1"/>
    <col min="9768" max="9768" width="12.42578125" style="159" customWidth="1"/>
    <col min="9769" max="9769" width="13.28515625" style="159" customWidth="1"/>
    <col min="9770" max="9977" width="10.28515625" style="159" customWidth="1"/>
    <col min="9978" max="9978" width="16.7109375" style="159" customWidth="1"/>
    <col min="9979" max="9979" width="115" style="159" customWidth="1"/>
    <col min="9980" max="9980" width="5.28515625" style="159"/>
    <col min="9981" max="9981" width="16.7109375" style="159" customWidth="1"/>
    <col min="9982" max="9982" width="115" style="159" customWidth="1"/>
    <col min="9983" max="9983" width="5.28515625" style="159" customWidth="1"/>
    <col min="9984" max="9984" width="5.42578125" style="159" customWidth="1"/>
    <col min="9985" max="9985" width="7.5703125" style="159" customWidth="1"/>
    <col min="9986" max="9986" width="12.140625" style="159" customWidth="1"/>
    <col min="9987" max="9989" width="5.85546875" style="159" customWidth="1"/>
    <col min="9990" max="9990" width="26.28515625" style="159" customWidth="1"/>
    <col min="9991" max="10010" width="12.140625" style="159" customWidth="1"/>
    <col min="10011" max="10011" width="13" style="159" customWidth="1"/>
    <col min="10012" max="10012" width="12" style="159" customWidth="1"/>
    <col min="10013" max="10013" width="11.85546875" style="159" customWidth="1"/>
    <col min="10014" max="10014" width="13.28515625" style="159" customWidth="1"/>
    <col min="10015" max="10015" width="11.85546875" style="159" customWidth="1"/>
    <col min="10016" max="10017" width="10.85546875" style="159" customWidth="1"/>
    <col min="10018" max="10021" width="12.140625" style="159" customWidth="1"/>
    <col min="10022" max="10022" width="13" style="159" customWidth="1"/>
    <col min="10023" max="10023" width="12.5703125" style="159" customWidth="1"/>
    <col min="10024" max="10024" width="12.42578125" style="159" customWidth="1"/>
    <col min="10025" max="10025" width="13.28515625" style="159" customWidth="1"/>
    <col min="10026" max="10233" width="10.28515625" style="159" customWidth="1"/>
    <col min="10234" max="10234" width="16.7109375" style="159" customWidth="1"/>
    <col min="10235" max="10235" width="115" style="159" customWidth="1"/>
    <col min="10236" max="10236" width="5.28515625" style="159"/>
    <col min="10237" max="10237" width="16.7109375" style="159" customWidth="1"/>
    <col min="10238" max="10238" width="115" style="159" customWidth="1"/>
    <col min="10239" max="10239" width="5.28515625" style="159" customWidth="1"/>
    <col min="10240" max="10240" width="5.42578125" style="159" customWidth="1"/>
    <col min="10241" max="10241" width="7.5703125" style="159" customWidth="1"/>
    <col min="10242" max="10242" width="12.140625" style="159" customWidth="1"/>
    <col min="10243" max="10245" width="5.85546875" style="159" customWidth="1"/>
    <col min="10246" max="10246" width="26.28515625" style="159" customWidth="1"/>
    <col min="10247" max="10266" width="12.140625" style="159" customWidth="1"/>
    <col min="10267" max="10267" width="13" style="159" customWidth="1"/>
    <col min="10268" max="10268" width="12" style="159" customWidth="1"/>
    <col min="10269" max="10269" width="11.85546875" style="159" customWidth="1"/>
    <col min="10270" max="10270" width="13.28515625" style="159" customWidth="1"/>
    <col min="10271" max="10271" width="11.85546875" style="159" customWidth="1"/>
    <col min="10272" max="10273" width="10.85546875" style="159" customWidth="1"/>
    <col min="10274" max="10277" width="12.140625" style="159" customWidth="1"/>
    <col min="10278" max="10278" width="13" style="159" customWidth="1"/>
    <col min="10279" max="10279" width="12.5703125" style="159" customWidth="1"/>
    <col min="10280" max="10280" width="12.42578125" style="159" customWidth="1"/>
    <col min="10281" max="10281" width="13.28515625" style="159" customWidth="1"/>
    <col min="10282" max="10489" width="10.28515625" style="159" customWidth="1"/>
    <col min="10490" max="10490" width="16.7109375" style="159" customWidth="1"/>
    <col min="10491" max="10491" width="115" style="159" customWidth="1"/>
    <col min="10492" max="10492" width="5.28515625" style="159"/>
    <col min="10493" max="10493" width="16.7109375" style="159" customWidth="1"/>
    <col min="10494" max="10494" width="115" style="159" customWidth="1"/>
    <col min="10495" max="10495" width="5.28515625" style="159" customWidth="1"/>
    <col min="10496" max="10496" width="5.42578125" style="159" customWidth="1"/>
    <col min="10497" max="10497" width="7.5703125" style="159" customWidth="1"/>
    <col min="10498" max="10498" width="12.140625" style="159" customWidth="1"/>
    <col min="10499" max="10501" width="5.85546875" style="159" customWidth="1"/>
    <col min="10502" max="10502" width="26.28515625" style="159" customWidth="1"/>
    <col min="10503" max="10522" width="12.140625" style="159" customWidth="1"/>
    <col min="10523" max="10523" width="13" style="159" customWidth="1"/>
    <col min="10524" max="10524" width="12" style="159" customWidth="1"/>
    <col min="10525" max="10525" width="11.85546875" style="159" customWidth="1"/>
    <col min="10526" max="10526" width="13.28515625" style="159" customWidth="1"/>
    <col min="10527" max="10527" width="11.85546875" style="159" customWidth="1"/>
    <col min="10528" max="10529" width="10.85546875" style="159" customWidth="1"/>
    <col min="10530" max="10533" width="12.140625" style="159" customWidth="1"/>
    <col min="10534" max="10534" width="13" style="159" customWidth="1"/>
    <col min="10535" max="10535" width="12.5703125" style="159" customWidth="1"/>
    <col min="10536" max="10536" width="12.42578125" style="159" customWidth="1"/>
    <col min="10537" max="10537" width="13.28515625" style="159" customWidth="1"/>
    <col min="10538" max="10745" width="10.28515625" style="159" customWidth="1"/>
    <col min="10746" max="10746" width="16.7109375" style="159" customWidth="1"/>
    <col min="10747" max="10747" width="115" style="159" customWidth="1"/>
    <col min="10748" max="10748" width="5.28515625" style="159"/>
    <col min="10749" max="10749" width="16.7109375" style="159" customWidth="1"/>
    <col min="10750" max="10750" width="115" style="159" customWidth="1"/>
    <col min="10751" max="10751" width="5.28515625" style="159" customWidth="1"/>
    <col min="10752" max="10752" width="5.42578125" style="159" customWidth="1"/>
    <col min="10753" max="10753" width="7.5703125" style="159" customWidth="1"/>
    <col min="10754" max="10754" width="12.140625" style="159" customWidth="1"/>
    <col min="10755" max="10757" width="5.85546875" style="159" customWidth="1"/>
    <col min="10758" max="10758" width="26.28515625" style="159" customWidth="1"/>
    <col min="10759" max="10778" width="12.140625" style="159" customWidth="1"/>
    <col min="10779" max="10779" width="13" style="159" customWidth="1"/>
    <col min="10780" max="10780" width="12" style="159" customWidth="1"/>
    <col min="10781" max="10781" width="11.85546875" style="159" customWidth="1"/>
    <col min="10782" max="10782" width="13.28515625" style="159" customWidth="1"/>
    <col min="10783" max="10783" width="11.85546875" style="159" customWidth="1"/>
    <col min="10784" max="10785" width="10.85546875" style="159" customWidth="1"/>
    <col min="10786" max="10789" width="12.140625" style="159" customWidth="1"/>
    <col min="10790" max="10790" width="13" style="159" customWidth="1"/>
    <col min="10791" max="10791" width="12.5703125" style="159" customWidth="1"/>
    <col min="10792" max="10792" width="12.42578125" style="159" customWidth="1"/>
    <col min="10793" max="10793" width="13.28515625" style="159" customWidth="1"/>
    <col min="10794" max="11001" width="10.28515625" style="159" customWidth="1"/>
    <col min="11002" max="11002" width="16.7109375" style="159" customWidth="1"/>
    <col min="11003" max="11003" width="115" style="159" customWidth="1"/>
    <col min="11004" max="11004" width="5.28515625" style="159"/>
    <col min="11005" max="11005" width="16.7109375" style="159" customWidth="1"/>
    <col min="11006" max="11006" width="115" style="159" customWidth="1"/>
    <col min="11007" max="11007" width="5.28515625" style="159" customWidth="1"/>
    <col min="11008" max="11008" width="5.42578125" style="159" customWidth="1"/>
    <col min="11009" max="11009" width="7.5703125" style="159" customWidth="1"/>
    <col min="11010" max="11010" width="12.140625" style="159" customWidth="1"/>
    <col min="11011" max="11013" width="5.85546875" style="159" customWidth="1"/>
    <col min="11014" max="11014" width="26.28515625" style="159" customWidth="1"/>
    <col min="11015" max="11034" width="12.140625" style="159" customWidth="1"/>
    <col min="11035" max="11035" width="13" style="159" customWidth="1"/>
    <col min="11036" max="11036" width="12" style="159" customWidth="1"/>
    <col min="11037" max="11037" width="11.85546875" style="159" customWidth="1"/>
    <col min="11038" max="11038" width="13.28515625" style="159" customWidth="1"/>
    <col min="11039" max="11039" width="11.85546875" style="159" customWidth="1"/>
    <col min="11040" max="11041" width="10.85546875" style="159" customWidth="1"/>
    <col min="11042" max="11045" width="12.140625" style="159" customWidth="1"/>
    <col min="11046" max="11046" width="13" style="159" customWidth="1"/>
    <col min="11047" max="11047" width="12.5703125" style="159" customWidth="1"/>
    <col min="11048" max="11048" width="12.42578125" style="159" customWidth="1"/>
    <col min="11049" max="11049" width="13.28515625" style="159" customWidth="1"/>
    <col min="11050" max="11257" width="10.28515625" style="159" customWidth="1"/>
    <col min="11258" max="11258" width="16.7109375" style="159" customWidth="1"/>
    <col min="11259" max="11259" width="115" style="159" customWidth="1"/>
    <col min="11260" max="11260" width="5.28515625" style="159"/>
    <col min="11261" max="11261" width="16.7109375" style="159" customWidth="1"/>
    <col min="11262" max="11262" width="115" style="159" customWidth="1"/>
    <col min="11263" max="11263" width="5.28515625" style="159" customWidth="1"/>
    <col min="11264" max="11264" width="5.42578125" style="159" customWidth="1"/>
    <col min="11265" max="11265" width="7.5703125" style="159" customWidth="1"/>
    <col min="11266" max="11266" width="12.140625" style="159" customWidth="1"/>
    <col min="11267" max="11269" width="5.85546875" style="159" customWidth="1"/>
    <col min="11270" max="11270" width="26.28515625" style="159" customWidth="1"/>
    <col min="11271" max="11290" width="12.140625" style="159" customWidth="1"/>
    <col min="11291" max="11291" width="13" style="159" customWidth="1"/>
    <col min="11292" max="11292" width="12" style="159" customWidth="1"/>
    <col min="11293" max="11293" width="11.85546875" style="159" customWidth="1"/>
    <col min="11294" max="11294" width="13.28515625" style="159" customWidth="1"/>
    <col min="11295" max="11295" width="11.85546875" style="159" customWidth="1"/>
    <col min="11296" max="11297" width="10.85546875" style="159" customWidth="1"/>
    <col min="11298" max="11301" width="12.140625" style="159" customWidth="1"/>
    <col min="11302" max="11302" width="13" style="159" customWidth="1"/>
    <col min="11303" max="11303" width="12.5703125" style="159" customWidth="1"/>
    <col min="11304" max="11304" width="12.42578125" style="159" customWidth="1"/>
    <col min="11305" max="11305" width="13.28515625" style="159" customWidth="1"/>
    <col min="11306" max="11513" width="10.28515625" style="159" customWidth="1"/>
    <col min="11514" max="11514" width="16.7109375" style="159" customWidth="1"/>
    <col min="11515" max="11515" width="115" style="159" customWidth="1"/>
    <col min="11516" max="11516" width="5.28515625" style="159"/>
    <col min="11517" max="11517" width="16.7109375" style="159" customWidth="1"/>
    <col min="11518" max="11518" width="115" style="159" customWidth="1"/>
    <col min="11519" max="11519" width="5.28515625" style="159" customWidth="1"/>
    <col min="11520" max="11520" width="5.42578125" style="159" customWidth="1"/>
    <col min="11521" max="11521" width="7.5703125" style="159" customWidth="1"/>
    <col min="11522" max="11522" width="12.140625" style="159" customWidth="1"/>
    <col min="11523" max="11525" width="5.85546875" style="159" customWidth="1"/>
    <col min="11526" max="11526" width="26.28515625" style="159" customWidth="1"/>
    <col min="11527" max="11546" width="12.140625" style="159" customWidth="1"/>
    <col min="11547" max="11547" width="13" style="159" customWidth="1"/>
    <col min="11548" max="11548" width="12" style="159" customWidth="1"/>
    <col min="11549" max="11549" width="11.85546875" style="159" customWidth="1"/>
    <col min="11550" max="11550" width="13.28515625" style="159" customWidth="1"/>
    <col min="11551" max="11551" width="11.85546875" style="159" customWidth="1"/>
    <col min="11552" max="11553" width="10.85546875" style="159" customWidth="1"/>
    <col min="11554" max="11557" width="12.140625" style="159" customWidth="1"/>
    <col min="11558" max="11558" width="13" style="159" customWidth="1"/>
    <col min="11559" max="11559" width="12.5703125" style="159" customWidth="1"/>
    <col min="11560" max="11560" width="12.42578125" style="159" customWidth="1"/>
    <col min="11561" max="11561" width="13.28515625" style="159" customWidth="1"/>
    <col min="11562" max="11769" width="10.28515625" style="159" customWidth="1"/>
    <col min="11770" max="11770" width="16.7109375" style="159" customWidth="1"/>
    <col min="11771" max="11771" width="115" style="159" customWidth="1"/>
    <col min="11772" max="11772" width="5.28515625" style="159"/>
    <col min="11773" max="11773" width="16.7109375" style="159" customWidth="1"/>
    <col min="11774" max="11774" width="115" style="159" customWidth="1"/>
    <col min="11775" max="11775" width="5.28515625" style="159" customWidth="1"/>
    <col min="11776" max="11776" width="5.42578125" style="159" customWidth="1"/>
    <col min="11777" max="11777" width="7.5703125" style="159" customWidth="1"/>
    <col min="11778" max="11778" width="12.140625" style="159" customWidth="1"/>
    <col min="11779" max="11781" width="5.85546875" style="159" customWidth="1"/>
    <col min="11782" max="11782" width="26.28515625" style="159" customWidth="1"/>
    <col min="11783" max="11802" width="12.140625" style="159" customWidth="1"/>
    <col min="11803" max="11803" width="13" style="159" customWidth="1"/>
    <col min="11804" max="11804" width="12" style="159" customWidth="1"/>
    <col min="11805" max="11805" width="11.85546875" style="159" customWidth="1"/>
    <col min="11806" max="11806" width="13.28515625" style="159" customWidth="1"/>
    <col min="11807" max="11807" width="11.85546875" style="159" customWidth="1"/>
    <col min="11808" max="11809" width="10.85546875" style="159" customWidth="1"/>
    <col min="11810" max="11813" width="12.140625" style="159" customWidth="1"/>
    <col min="11814" max="11814" width="13" style="159" customWidth="1"/>
    <col min="11815" max="11815" width="12.5703125" style="159" customWidth="1"/>
    <col min="11816" max="11816" width="12.42578125" style="159" customWidth="1"/>
    <col min="11817" max="11817" width="13.28515625" style="159" customWidth="1"/>
    <col min="11818" max="12025" width="10.28515625" style="159" customWidth="1"/>
    <col min="12026" max="12026" width="16.7109375" style="159" customWidth="1"/>
    <col min="12027" max="12027" width="115" style="159" customWidth="1"/>
    <col min="12028" max="12028" width="5.28515625" style="159"/>
    <col min="12029" max="12029" width="16.7109375" style="159" customWidth="1"/>
    <col min="12030" max="12030" width="115" style="159" customWidth="1"/>
    <col min="12031" max="12031" width="5.28515625" style="159" customWidth="1"/>
    <col min="12032" max="12032" width="5.42578125" style="159" customWidth="1"/>
    <col min="12033" max="12033" width="7.5703125" style="159" customWidth="1"/>
    <col min="12034" max="12034" width="12.140625" style="159" customWidth="1"/>
    <col min="12035" max="12037" width="5.85546875" style="159" customWidth="1"/>
    <col min="12038" max="12038" width="26.28515625" style="159" customWidth="1"/>
    <col min="12039" max="12058" width="12.140625" style="159" customWidth="1"/>
    <col min="12059" max="12059" width="13" style="159" customWidth="1"/>
    <col min="12060" max="12060" width="12" style="159" customWidth="1"/>
    <col min="12061" max="12061" width="11.85546875" style="159" customWidth="1"/>
    <col min="12062" max="12062" width="13.28515625" style="159" customWidth="1"/>
    <col min="12063" max="12063" width="11.85546875" style="159" customWidth="1"/>
    <col min="12064" max="12065" width="10.85546875" style="159" customWidth="1"/>
    <col min="12066" max="12069" width="12.140625" style="159" customWidth="1"/>
    <col min="12070" max="12070" width="13" style="159" customWidth="1"/>
    <col min="12071" max="12071" width="12.5703125" style="159" customWidth="1"/>
    <col min="12072" max="12072" width="12.42578125" style="159" customWidth="1"/>
    <col min="12073" max="12073" width="13.28515625" style="159" customWidth="1"/>
    <col min="12074" max="12281" width="10.28515625" style="159" customWidth="1"/>
    <col min="12282" max="12282" width="16.7109375" style="159" customWidth="1"/>
    <col min="12283" max="12283" width="115" style="159" customWidth="1"/>
    <col min="12284" max="12284" width="5.28515625" style="159"/>
    <col min="12285" max="12285" width="16.7109375" style="159" customWidth="1"/>
    <col min="12286" max="12286" width="115" style="159" customWidth="1"/>
    <col min="12287" max="12287" width="5.28515625" style="159" customWidth="1"/>
    <col min="12288" max="12288" width="5.42578125" style="159" customWidth="1"/>
    <col min="12289" max="12289" width="7.5703125" style="159" customWidth="1"/>
    <col min="12290" max="12290" width="12.140625" style="159" customWidth="1"/>
    <col min="12291" max="12293" width="5.85546875" style="159" customWidth="1"/>
    <col min="12294" max="12294" width="26.28515625" style="159" customWidth="1"/>
    <col min="12295" max="12314" width="12.140625" style="159" customWidth="1"/>
    <col min="12315" max="12315" width="13" style="159" customWidth="1"/>
    <col min="12316" max="12316" width="12" style="159" customWidth="1"/>
    <col min="12317" max="12317" width="11.85546875" style="159" customWidth="1"/>
    <col min="12318" max="12318" width="13.28515625" style="159" customWidth="1"/>
    <col min="12319" max="12319" width="11.85546875" style="159" customWidth="1"/>
    <col min="12320" max="12321" width="10.85546875" style="159" customWidth="1"/>
    <col min="12322" max="12325" width="12.140625" style="159" customWidth="1"/>
    <col min="12326" max="12326" width="13" style="159" customWidth="1"/>
    <col min="12327" max="12327" width="12.5703125" style="159" customWidth="1"/>
    <col min="12328" max="12328" width="12.42578125" style="159" customWidth="1"/>
    <col min="12329" max="12329" width="13.28515625" style="159" customWidth="1"/>
    <col min="12330" max="12537" width="10.28515625" style="159" customWidth="1"/>
    <col min="12538" max="12538" width="16.7109375" style="159" customWidth="1"/>
    <col min="12539" max="12539" width="115" style="159" customWidth="1"/>
    <col min="12540" max="12540" width="5.28515625" style="159"/>
    <col min="12541" max="12541" width="16.7109375" style="159" customWidth="1"/>
    <col min="12542" max="12542" width="115" style="159" customWidth="1"/>
    <col min="12543" max="12543" width="5.28515625" style="159" customWidth="1"/>
    <col min="12544" max="12544" width="5.42578125" style="159" customWidth="1"/>
    <col min="12545" max="12545" width="7.5703125" style="159" customWidth="1"/>
    <col min="12546" max="12546" width="12.140625" style="159" customWidth="1"/>
    <col min="12547" max="12549" width="5.85546875" style="159" customWidth="1"/>
    <col min="12550" max="12550" width="26.28515625" style="159" customWidth="1"/>
    <col min="12551" max="12570" width="12.140625" style="159" customWidth="1"/>
    <col min="12571" max="12571" width="13" style="159" customWidth="1"/>
    <col min="12572" max="12572" width="12" style="159" customWidth="1"/>
    <col min="12573" max="12573" width="11.85546875" style="159" customWidth="1"/>
    <col min="12574" max="12574" width="13.28515625" style="159" customWidth="1"/>
    <col min="12575" max="12575" width="11.85546875" style="159" customWidth="1"/>
    <col min="12576" max="12577" width="10.85546875" style="159" customWidth="1"/>
    <col min="12578" max="12581" width="12.140625" style="159" customWidth="1"/>
    <col min="12582" max="12582" width="13" style="159" customWidth="1"/>
    <col min="12583" max="12583" width="12.5703125" style="159" customWidth="1"/>
    <col min="12584" max="12584" width="12.42578125" style="159" customWidth="1"/>
    <col min="12585" max="12585" width="13.28515625" style="159" customWidth="1"/>
    <col min="12586" max="12793" width="10.28515625" style="159" customWidth="1"/>
    <col min="12794" max="12794" width="16.7109375" style="159" customWidth="1"/>
    <col min="12795" max="12795" width="115" style="159" customWidth="1"/>
    <col min="12796" max="12796" width="5.28515625" style="159"/>
    <col min="12797" max="12797" width="16.7109375" style="159" customWidth="1"/>
    <col min="12798" max="12798" width="115" style="159" customWidth="1"/>
    <col min="12799" max="12799" width="5.28515625" style="159" customWidth="1"/>
    <col min="12800" max="12800" width="5.42578125" style="159" customWidth="1"/>
    <col min="12801" max="12801" width="7.5703125" style="159" customWidth="1"/>
    <col min="12802" max="12802" width="12.140625" style="159" customWidth="1"/>
    <col min="12803" max="12805" width="5.85546875" style="159" customWidth="1"/>
    <col min="12806" max="12806" width="26.28515625" style="159" customWidth="1"/>
    <col min="12807" max="12826" width="12.140625" style="159" customWidth="1"/>
    <col min="12827" max="12827" width="13" style="159" customWidth="1"/>
    <col min="12828" max="12828" width="12" style="159" customWidth="1"/>
    <col min="12829" max="12829" width="11.85546875" style="159" customWidth="1"/>
    <col min="12830" max="12830" width="13.28515625" style="159" customWidth="1"/>
    <col min="12831" max="12831" width="11.85546875" style="159" customWidth="1"/>
    <col min="12832" max="12833" width="10.85546875" style="159" customWidth="1"/>
    <col min="12834" max="12837" width="12.140625" style="159" customWidth="1"/>
    <col min="12838" max="12838" width="13" style="159" customWidth="1"/>
    <col min="12839" max="12839" width="12.5703125" style="159" customWidth="1"/>
    <col min="12840" max="12840" width="12.42578125" style="159" customWidth="1"/>
    <col min="12841" max="12841" width="13.28515625" style="159" customWidth="1"/>
    <col min="12842" max="13049" width="10.28515625" style="159" customWidth="1"/>
    <col min="13050" max="13050" width="16.7109375" style="159" customWidth="1"/>
    <col min="13051" max="13051" width="115" style="159" customWidth="1"/>
    <col min="13052" max="13052" width="5.28515625" style="159"/>
    <col min="13053" max="13053" width="16.7109375" style="159" customWidth="1"/>
    <col min="13054" max="13054" width="115" style="159" customWidth="1"/>
    <col min="13055" max="13055" width="5.28515625" style="159" customWidth="1"/>
    <col min="13056" max="13056" width="5.42578125" style="159" customWidth="1"/>
    <col min="13057" max="13057" width="7.5703125" style="159" customWidth="1"/>
    <col min="13058" max="13058" width="12.140625" style="159" customWidth="1"/>
    <col min="13059" max="13061" width="5.85546875" style="159" customWidth="1"/>
    <col min="13062" max="13062" width="26.28515625" style="159" customWidth="1"/>
    <col min="13063" max="13082" width="12.140625" style="159" customWidth="1"/>
    <col min="13083" max="13083" width="13" style="159" customWidth="1"/>
    <col min="13084" max="13084" width="12" style="159" customWidth="1"/>
    <col min="13085" max="13085" width="11.85546875" style="159" customWidth="1"/>
    <col min="13086" max="13086" width="13.28515625" style="159" customWidth="1"/>
    <col min="13087" max="13087" width="11.85546875" style="159" customWidth="1"/>
    <col min="13088" max="13089" width="10.85546875" style="159" customWidth="1"/>
    <col min="13090" max="13093" width="12.140625" style="159" customWidth="1"/>
    <col min="13094" max="13094" width="13" style="159" customWidth="1"/>
    <col min="13095" max="13095" width="12.5703125" style="159" customWidth="1"/>
    <col min="13096" max="13096" width="12.42578125" style="159" customWidth="1"/>
    <col min="13097" max="13097" width="13.28515625" style="159" customWidth="1"/>
    <col min="13098" max="13305" width="10.28515625" style="159" customWidth="1"/>
    <col min="13306" max="13306" width="16.7109375" style="159" customWidth="1"/>
    <col min="13307" max="13307" width="115" style="159" customWidth="1"/>
    <col min="13308" max="13308" width="5.28515625" style="159"/>
    <col min="13309" max="13309" width="16.7109375" style="159" customWidth="1"/>
    <col min="13310" max="13310" width="115" style="159" customWidth="1"/>
    <col min="13311" max="13311" width="5.28515625" style="159" customWidth="1"/>
    <col min="13312" max="13312" width="5.42578125" style="159" customWidth="1"/>
    <col min="13313" max="13313" width="7.5703125" style="159" customWidth="1"/>
    <col min="13314" max="13314" width="12.140625" style="159" customWidth="1"/>
    <col min="13315" max="13317" width="5.85546875" style="159" customWidth="1"/>
    <col min="13318" max="13318" width="26.28515625" style="159" customWidth="1"/>
    <col min="13319" max="13338" width="12.140625" style="159" customWidth="1"/>
    <col min="13339" max="13339" width="13" style="159" customWidth="1"/>
    <col min="13340" max="13340" width="12" style="159" customWidth="1"/>
    <col min="13341" max="13341" width="11.85546875" style="159" customWidth="1"/>
    <col min="13342" max="13342" width="13.28515625" style="159" customWidth="1"/>
    <col min="13343" max="13343" width="11.85546875" style="159" customWidth="1"/>
    <col min="13344" max="13345" width="10.85546875" style="159" customWidth="1"/>
    <col min="13346" max="13349" width="12.140625" style="159" customWidth="1"/>
    <col min="13350" max="13350" width="13" style="159" customWidth="1"/>
    <col min="13351" max="13351" width="12.5703125" style="159" customWidth="1"/>
    <col min="13352" max="13352" width="12.42578125" style="159" customWidth="1"/>
    <col min="13353" max="13353" width="13.28515625" style="159" customWidth="1"/>
    <col min="13354" max="13561" width="10.28515625" style="159" customWidth="1"/>
    <col min="13562" max="13562" width="16.7109375" style="159" customWidth="1"/>
    <col min="13563" max="13563" width="115" style="159" customWidth="1"/>
    <col min="13564" max="13564" width="5.28515625" style="159"/>
    <col min="13565" max="13565" width="16.7109375" style="159" customWidth="1"/>
    <col min="13566" max="13566" width="115" style="159" customWidth="1"/>
    <col min="13567" max="13567" width="5.28515625" style="159" customWidth="1"/>
    <col min="13568" max="13568" width="5.42578125" style="159" customWidth="1"/>
    <col min="13569" max="13569" width="7.5703125" style="159" customWidth="1"/>
    <col min="13570" max="13570" width="12.140625" style="159" customWidth="1"/>
    <col min="13571" max="13573" width="5.85546875" style="159" customWidth="1"/>
    <col min="13574" max="13574" width="26.28515625" style="159" customWidth="1"/>
    <col min="13575" max="13594" width="12.140625" style="159" customWidth="1"/>
    <col min="13595" max="13595" width="13" style="159" customWidth="1"/>
    <col min="13596" max="13596" width="12" style="159" customWidth="1"/>
    <col min="13597" max="13597" width="11.85546875" style="159" customWidth="1"/>
    <col min="13598" max="13598" width="13.28515625" style="159" customWidth="1"/>
    <col min="13599" max="13599" width="11.85546875" style="159" customWidth="1"/>
    <col min="13600" max="13601" width="10.85546875" style="159" customWidth="1"/>
    <col min="13602" max="13605" width="12.140625" style="159" customWidth="1"/>
    <col min="13606" max="13606" width="13" style="159" customWidth="1"/>
    <col min="13607" max="13607" width="12.5703125" style="159" customWidth="1"/>
    <col min="13608" max="13608" width="12.42578125" style="159" customWidth="1"/>
    <col min="13609" max="13609" width="13.28515625" style="159" customWidth="1"/>
    <col min="13610" max="13817" width="10.28515625" style="159" customWidth="1"/>
    <col min="13818" max="13818" width="16.7109375" style="159" customWidth="1"/>
    <col min="13819" max="13819" width="115" style="159" customWidth="1"/>
    <col min="13820" max="13820" width="5.28515625" style="159"/>
    <col min="13821" max="13821" width="16.7109375" style="159" customWidth="1"/>
    <col min="13822" max="13822" width="115" style="159" customWidth="1"/>
    <col min="13823" max="13823" width="5.28515625" style="159" customWidth="1"/>
    <col min="13824" max="13824" width="5.42578125" style="159" customWidth="1"/>
    <col min="13825" max="13825" width="7.5703125" style="159" customWidth="1"/>
    <col min="13826" max="13826" width="12.140625" style="159" customWidth="1"/>
    <col min="13827" max="13829" width="5.85546875" style="159" customWidth="1"/>
    <col min="13830" max="13830" width="26.28515625" style="159" customWidth="1"/>
    <col min="13831" max="13850" width="12.140625" style="159" customWidth="1"/>
    <col min="13851" max="13851" width="13" style="159" customWidth="1"/>
    <col min="13852" max="13852" width="12" style="159" customWidth="1"/>
    <col min="13853" max="13853" width="11.85546875" style="159" customWidth="1"/>
    <col min="13854" max="13854" width="13.28515625" style="159" customWidth="1"/>
    <col min="13855" max="13855" width="11.85546875" style="159" customWidth="1"/>
    <col min="13856" max="13857" width="10.85546875" style="159" customWidth="1"/>
    <col min="13858" max="13861" width="12.140625" style="159" customWidth="1"/>
    <col min="13862" max="13862" width="13" style="159" customWidth="1"/>
    <col min="13863" max="13863" width="12.5703125" style="159" customWidth="1"/>
    <col min="13864" max="13864" width="12.42578125" style="159" customWidth="1"/>
    <col min="13865" max="13865" width="13.28515625" style="159" customWidth="1"/>
    <col min="13866" max="14073" width="10.28515625" style="159" customWidth="1"/>
    <col min="14074" max="14074" width="16.7109375" style="159" customWidth="1"/>
    <col min="14075" max="14075" width="115" style="159" customWidth="1"/>
    <col min="14076" max="14076" width="5.28515625" style="159"/>
    <col min="14077" max="14077" width="16.7109375" style="159" customWidth="1"/>
    <col min="14078" max="14078" width="115" style="159" customWidth="1"/>
    <col min="14079" max="14079" width="5.28515625" style="159" customWidth="1"/>
    <col min="14080" max="14080" width="5.42578125" style="159" customWidth="1"/>
    <col min="14081" max="14081" width="7.5703125" style="159" customWidth="1"/>
    <col min="14082" max="14082" width="12.140625" style="159" customWidth="1"/>
    <col min="14083" max="14085" width="5.85546875" style="159" customWidth="1"/>
    <col min="14086" max="14086" width="26.28515625" style="159" customWidth="1"/>
    <col min="14087" max="14106" width="12.140625" style="159" customWidth="1"/>
    <col min="14107" max="14107" width="13" style="159" customWidth="1"/>
    <col min="14108" max="14108" width="12" style="159" customWidth="1"/>
    <col min="14109" max="14109" width="11.85546875" style="159" customWidth="1"/>
    <col min="14110" max="14110" width="13.28515625" style="159" customWidth="1"/>
    <col min="14111" max="14111" width="11.85546875" style="159" customWidth="1"/>
    <col min="14112" max="14113" width="10.85546875" style="159" customWidth="1"/>
    <col min="14114" max="14117" width="12.140625" style="159" customWidth="1"/>
    <col min="14118" max="14118" width="13" style="159" customWidth="1"/>
    <col min="14119" max="14119" width="12.5703125" style="159" customWidth="1"/>
    <col min="14120" max="14120" width="12.42578125" style="159" customWidth="1"/>
    <col min="14121" max="14121" width="13.28515625" style="159" customWidth="1"/>
    <col min="14122" max="14329" width="10.28515625" style="159" customWidth="1"/>
    <col min="14330" max="14330" width="16.7109375" style="159" customWidth="1"/>
    <col min="14331" max="14331" width="115" style="159" customWidth="1"/>
    <col min="14332" max="14332" width="5.28515625" style="159"/>
    <col min="14333" max="14333" width="16.7109375" style="159" customWidth="1"/>
    <col min="14334" max="14334" width="115" style="159" customWidth="1"/>
    <col min="14335" max="14335" width="5.28515625" style="159" customWidth="1"/>
    <col min="14336" max="14336" width="5.42578125" style="159" customWidth="1"/>
    <col min="14337" max="14337" width="7.5703125" style="159" customWidth="1"/>
    <col min="14338" max="14338" width="12.140625" style="159" customWidth="1"/>
    <col min="14339" max="14341" width="5.85546875" style="159" customWidth="1"/>
    <col min="14342" max="14342" width="26.28515625" style="159" customWidth="1"/>
    <col min="14343" max="14362" width="12.140625" style="159" customWidth="1"/>
    <col min="14363" max="14363" width="13" style="159" customWidth="1"/>
    <col min="14364" max="14364" width="12" style="159" customWidth="1"/>
    <col min="14365" max="14365" width="11.85546875" style="159" customWidth="1"/>
    <col min="14366" max="14366" width="13.28515625" style="159" customWidth="1"/>
    <col min="14367" max="14367" width="11.85546875" style="159" customWidth="1"/>
    <col min="14368" max="14369" width="10.85546875" style="159" customWidth="1"/>
    <col min="14370" max="14373" width="12.140625" style="159" customWidth="1"/>
    <col min="14374" max="14374" width="13" style="159" customWidth="1"/>
    <col min="14375" max="14375" width="12.5703125" style="159" customWidth="1"/>
    <col min="14376" max="14376" width="12.42578125" style="159" customWidth="1"/>
    <col min="14377" max="14377" width="13.28515625" style="159" customWidth="1"/>
    <col min="14378" max="14585" width="10.28515625" style="159" customWidth="1"/>
    <col min="14586" max="14586" width="16.7109375" style="159" customWidth="1"/>
    <col min="14587" max="14587" width="115" style="159" customWidth="1"/>
    <col min="14588" max="14588" width="5.28515625" style="159"/>
    <col min="14589" max="14589" width="16.7109375" style="159" customWidth="1"/>
    <col min="14590" max="14590" width="115" style="159" customWidth="1"/>
    <col min="14591" max="14591" width="5.28515625" style="159" customWidth="1"/>
    <col min="14592" max="14592" width="5.42578125" style="159" customWidth="1"/>
    <col min="14593" max="14593" width="7.5703125" style="159" customWidth="1"/>
    <col min="14594" max="14594" width="12.140625" style="159" customWidth="1"/>
    <col min="14595" max="14597" width="5.85546875" style="159" customWidth="1"/>
    <col min="14598" max="14598" width="26.28515625" style="159" customWidth="1"/>
    <col min="14599" max="14618" width="12.140625" style="159" customWidth="1"/>
    <col min="14619" max="14619" width="13" style="159" customWidth="1"/>
    <col min="14620" max="14620" width="12" style="159" customWidth="1"/>
    <col min="14621" max="14621" width="11.85546875" style="159" customWidth="1"/>
    <col min="14622" max="14622" width="13.28515625" style="159" customWidth="1"/>
    <col min="14623" max="14623" width="11.85546875" style="159" customWidth="1"/>
    <col min="14624" max="14625" width="10.85546875" style="159" customWidth="1"/>
    <col min="14626" max="14629" width="12.140625" style="159" customWidth="1"/>
    <col min="14630" max="14630" width="13" style="159" customWidth="1"/>
    <col min="14631" max="14631" width="12.5703125" style="159" customWidth="1"/>
    <col min="14632" max="14632" width="12.42578125" style="159" customWidth="1"/>
    <col min="14633" max="14633" width="13.28515625" style="159" customWidth="1"/>
    <col min="14634" max="14841" width="10.28515625" style="159" customWidth="1"/>
    <col min="14842" max="14842" width="16.7109375" style="159" customWidth="1"/>
    <col min="14843" max="14843" width="115" style="159" customWidth="1"/>
    <col min="14844" max="14844" width="5.28515625" style="159"/>
    <col min="14845" max="14845" width="16.7109375" style="159" customWidth="1"/>
    <col min="14846" max="14846" width="115" style="159" customWidth="1"/>
    <col min="14847" max="14847" width="5.28515625" style="159" customWidth="1"/>
    <col min="14848" max="14848" width="5.42578125" style="159" customWidth="1"/>
    <col min="14849" max="14849" width="7.5703125" style="159" customWidth="1"/>
    <col min="14850" max="14850" width="12.140625" style="159" customWidth="1"/>
    <col min="14851" max="14853" width="5.85546875" style="159" customWidth="1"/>
    <col min="14854" max="14854" width="26.28515625" style="159" customWidth="1"/>
    <col min="14855" max="14874" width="12.140625" style="159" customWidth="1"/>
    <col min="14875" max="14875" width="13" style="159" customWidth="1"/>
    <col min="14876" max="14876" width="12" style="159" customWidth="1"/>
    <col min="14877" max="14877" width="11.85546875" style="159" customWidth="1"/>
    <col min="14878" max="14878" width="13.28515625" style="159" customWidth="1"/>
    <col min="14879" max="14879" width="11.85546875" style="159" customWidth="1"/>
    <col min="14880" max="14881" width="10.85546875" style="159" customWidth="1"/>
    <col min="14882" max="14885" width="12.140625" style="159" customWidth="1"/>
    <col min="14886" max="14886" width="13" style="159" customWidth="1"/>
    <col min="14887" max="14887" width="12.5703125" style="159" customWidth="1"/>
    <col min="14888" max="14888" width="12.42578125" style="159" customWidth="1"/>
    <col min="14889" max="14889" width="13.28515625" style="159" customWidth="1"/>
    <col min="14890" max="15097" width="10.28515625" style="159" customWidth="1"/>
    <col min="15098" max="15098" width="16.7109375" style="159" customWidth="1"/>
    <col min="15099" max="15099" width="115" style="159" customWidth="1"/>
    <col min="15100" max="15100" width="5.28515625" style="159"/>
    <col min="15101" max="15101" width="16.7109375" style="159" customWidth="1"/>
    <col min="15102" max="15102" width="115" style="159" customWidth="1"/>
    <col min="15103" max="15103" width="5.28515625" style="159" customWidth="1"/>
    <col min="15104" max="15104" width="5.42578125" style="159" customWidth="1"/>
    <col min="15105" max="15105" width="7.5703125" style="159" customWidth="1"/>
    <col min="15106" max="15106" width="12.140625" style="159" customWidth="1"/>
    <col min="15107" max="15109" width="5.85546875" style="159" customWidth="1"/>
    <col min="15110" max="15110" width="26.28515625" style="159" customWidth="1"/>
    <col min="15111" max="15130" width="12.140625" style="159" customWidth="1"/>
    <col min="15131" max="15131" width="13" style="159" customWidth="1"/>
    <col min="15132" max="15132" width="12" style="159" customWidth="1"/>
    <col min="15133" max="15133" width="11.85546875" style="159" customWidth="1"/>
    <col min="15134" max="15134" width="13.28515625" style="159" customWidth="1"/>
    <col min="15135" max="15135" width="11.85546875" style="159" customWidth="1"/>
    <col min="15136" max="15137" width="10.85546875" style="159" customWidth="1"/>
    <col min="15138" max="15141" width="12.140625" style="159" customWidth="1"/>
    <col min="15142" max="15142" width="13" style="159" customWidth="1"/>
    <col min="15143" max="15143" width="12.5703125" style="159" customWidth="1"/>
    <col min="15144" max="15144" width="12.42578125" style="159" customWidth="1"/>
    <col min="15145" max="15145" width="13.28515625" style="159" customWidth="1"/>
    <col min="15146" max="15353" width="10.28515625" style="159" customWidth="1"/>
    <col min="15354" max="15354" width="16.7109375" style="159" customWidth="1"/>
    <col min="15355" max="15355" width="115" style="159" customWidth="1"/>
    <col min="15356" max="15356" width="5.28515625" style="159"/>
    <col min="15357" max="15357" width="16.7109375" style="159" customWidth="1"/>
    <col min="15358" max="15358" width="115" style="159" customWidth="1"/>
    <col min="15359" max="15359" width="5.28515625" style="159" customWidth="1"/>
    <col min="15360" max="15360" width="5.42578125" style="159" customWidth="1"/>
    <col min="15361" max="15361" width="7.5703125" style="159" customWidth="1"/>
    <col min="15362" max="15362" width="12.140625" style="159" customWidth="1"/>
    <col min="15363" max="15365" width="5.85546875" style="159" customWidth="1"/>
    <col min="15366" max="15366" width="26.28515625" style="159" customWidth="1"/>
    <col min="15367" max="15386" width="12.140625" style="159" customWidth="1"/>
    <col min="15387" max="15387" width="13" style="159" customWidth="1"/>
    <col min="15388" max="15388" width="12" style="159" customWidth="1"/>
    <col min="15389" max="15389" width="11.85546875" style="159" customWidth="1"/>
    <col min="15390" max="15390" width="13.28515625" style="159" customWidth="1"/>
    <col min="15391" max="15391" width="11.85546875" style="159" customWidth="1"/>
    <col min="15392" max="15393" width="10.85546875" style="159" customWidth="1"/>
    <col min="15394" max="15397" width="12.140625" style="159" customWidth="1"/>
    <col min="15398" max="15398" width="13" style="159" customWidth="1"/>
    <col min="15399" max="15399" width="12.5703125" style="159" customWidth="1"/>
    <col min="15400" max="15400" width="12.42578125" style="159" customWidth="1"/>
    <col min="15401" max="15401" width="13.28515625" style="159" customWidth="1"/>
    <col min="15402" max="15609" width="10.28515625" style="159" customWidth="1"/>
    <col min="15610" max="15610" width="16.7109375" style="159" customWidth="1"/>
    <col min="15611" max="15611" width="115" style="159" customWidth="1"/>
    <col min="15612" max="15612" width="5.28515625" style="159"/>
    <col min="15613" max="15613" width="16.7109375" style="159" customWidth="1"/>
    <col min="15614" max="15614" width="115" style="159" customWidth="1"/>
    <col min="15615" max="15615" width="5.28515625" style="159" customWidth="1"/>
    <col min="15616" max="15616" width="5.42578125" style="159" customWidth="1"/>
    <col min="15617" max="15617" width="7.5703125" style="159" customWidth="1"/>
    <col min="15618" max="15618" width="12.140625" style="159" customWidth="1"/>
    <col min="15619" max="15621" width="5.85546875" style="159" customWidth="1"/>
    <col min="15622" max="15622" width="26.28515625" style="159" customWidth="1"/>
    <col min="15623" max="15642" width="12.140625" style="159" customWidth="1"/>
    <col min="15643" max="15643" width="13" style="159" customWidth="1"/>
    <col min="15644" max="15644" width="12" style="159" customWidth="1"/>
    <col min="15645" max="15645" width="11.85546875" style="159" customWidth="1"/>
    <col min="15646" max="15646" width="13.28515625" style="159" customWidth="1"/>
    <col min="15647" max="15647" width="11.85546875" style="159" customWidth="1"/>
    <col min="15648" max="15649" width="10.85546875" style="159" customWidth="1"/>
    <col min="15650" max="15653" width="12.140625" style="159" customWidth="1"/>
    <col min="15654" max="15654" width="13" style="159" customWidth="1"/>
    <col min="15655" max="15655" width="12.5703125" style="159" customWidth="1"/>
    <col min="15656" max="15656" width="12.42578125" style="159" customWidth="1"/>
    <col min="15657" max="15657" width="13.28515625" style="159" customWidth="1"/>
    <col min="15658" max="15865" width="10.28515625" style="159" customWidth="1"/>
    <col min="15866" max="15866" width="16.7109375" style="159" customWidth="1"/>
    <col min="15867" max="15867" width="115" style="159" customWidth="1"/>
    <col min="15868" max="15868" width="5.28515625" style="159"/>
    <col min="15869" max="15869" width="16.7109375" style="159" customWidth="1"/>
    <col min="15870" max="15870" width="115" style="159" customWidth="1"/>
    <col min="15871" max="15871" width="5.28515625" style="159" customWidth="1"/>
    <col min="15872" max="15872" width="5.42578125" style="159" customWidth="1"/>
    <col min="15873" max="15873" width="7.5703125" style="159" customWidth="1"/>
    <col min="15874" max="15874" width="12.140625" style="159" customWidth="1"/>
    <col min="15875" max="15877" width="5.85546875" style="159" customWidth="1"/>
    <col min="15878" max="15878" width="26.28515625" style="159" customWidth="1"/>
    <col min="15879" max="15898" width="12.140625" style="159" customWidth="1"/>
    <col min="15899" max="15899" width="13" style="159" customWidth="1"/>
    <col min="15900" max="15900" width="12" style="159" customWidth="1"/>
    <col min="15901" max="15901" width="11.85546875" style="159" customWidth="1"/>
    <col min="15902" max="15902" width="13.28515625" style="159" customWidth="1"/>
    <col min="15903" max="15903" width="11.85546875" style="159" customWidth="1"/>
    <col min="15904" max="15905" width="10.85546875" style="159" customWidth="1"/>
    <col min="15906" max="15909" width="12.140625" style="159" customWidth="1"/>
    <col min="15910" max="15910" width="13" style="159" customWidth="1"/>
    <col min="15911" max="15911" width="12.5703125" style="159" customWidth="1"/>
    <col min="15912" max="15912" width="12.42578125" style="159" customWidth="1"/>
    <col min="15913" max="15913" width="13.28515625" style="159" customWidth="1"/>
    <col min="15914" max="16121" width="10.28515625" style="159" customWidth="1"/>
    <col min="16122" max="16122" width="16.7109375" style="159" customWidth="1"/>
    <col min="16123" max="16123" width="115" style="159" customWidth="1"/>
    <col min="16124" max="16124" width="5.28515625" style="159"/>
    <col min="16125" max="16125" width="16.7109375" style="159" customWidth="1"/>
    <col min="16126" max="16126" width="115" style="159" customWidth="1"/>
    <col min="16127" max="16127" width="5.28515625" style="159" customWidth="1"/>
    <col min="16128" max="16128" width="5.42578125" style="159" customWidth="1"/>
    <col min="16129" max="16129" width="7.5703125" style="159" customWidth="1"/>
    <col min="16130" max="16130" width="12.140625" style="159" customWidth="1"/>
    <col min="16131" max="16133" width="5.85546875" style="159" customWidth="1"/>
    <col min="16134" max="16134" width="26.28515625" style="159" customWidth="1"/>
    <col min="16135" max="16154" width="12.140625" style="159" customWidth="1"/>
    <col min="16155" max="16155" width="13" style="159" customWidth="1"/>
    <col min="16156" max="16156" width="12" style="159" customWidth="1"/>
    <col min="16157" max="16157" width="11.85546875" style="159" customWidth="1"/>
    <col min="16158" max="16158" width="13.28515625" style="159" customWidth="1"/>
    <col min="16159" max="16159" width="11.85546875" style="159" customWidth="1"/>
    <col min="16160" max="16161" width="10.85546875" style="159" customWidth="1"/>
    <col min="16162" max="16165" width="12.140625" style="159" customWidth="1"/>
    <col min="16166" max="16166" width="13" style="159" customWidth="1"/>
    <col min="16167" max="16167" width="12.5703125" style="159" customWidth="1"/>
    <col min="16168" max="16168" width="12.42578125" style="159" customWidth="1"/>
    <col min="16169" max="16169" width="13.28515625" style="159" customWidth="1"/>
    <col min="16170" max="16384" width="10.28515625" style="159" customWidth="1"/>
  </cols>
  <sheetData>
    <row r="1" spans="1:23" s="151" customFormat="1" x14ac:dyDescent="0.25">
      <c r="A1" s="126" t="s">
        <v>90</v>
      </c>
      <c r="B1" s="152" t="s">
        <v>1118</v>
      </c>
      <c r="C1" s="938" t="s">
        <v>1076</v>
      </c>
      <c r="D1" s="938"/>
      <c r="E1" s="613"/>
      <c r="F1" s="625"/>
      <c r="G1" s="625"/>
      <c r="H1" s="150"/>
    </row>
    <row r="2" spans="1:23" s="151" customFormat="1" x14ac:dyDescent="0.25">
      <c r="A2" s="126" t="s">
        <v>92</v>
      </c>
      <c r="B2" s="370" t="s">
        <v>1908</v>
      </c>
      <c r="D2" s="436"/>
      <c r="E2" s="436"/>
      <c r="F2" s="436"/>
      <c r="G2" s="435"/>
      <c r="H2" s="435"/>
      <c r="I2" s="435"/>
      <c r="J2" s="435"/>
      <c r="K2" s="435"/>
      <c r="L2" s="435"/>
    </row>
    <row r="3" spans="1:23" s="151" customFormat="1" x14ac:dyDescent="0.25">
      <c r="A3" s="126" t="s">
        <v>94</v>
      </c>
      <c r="B3" s="155" t="s">
        <v>263</v>
      </c>
      <c r="D3" s="438"/>
      <c r="E3" s="438"/>
      <c r="F3" s="438"/>
      <c r="G3" s="437"/>
      <c r="H3" s="437"/>
      <c r="I3" s="437"/>
      <c r="J3" s="439"/>
    </row>
    <row r="4" spans="1:23" s="151" customFormat="1" x14ac:dyDescent="0.25">
      <c r="A4" s="126" t="s">
        <v>96</v>
      </c>
      <c r="B4" s="155" t="s">
        <v>264</v>
      </c>
      <c r="D4" s="438"/>
      <c r="E4" s="438"/>
      <c r="F4" s="438"/>
      <c r="G4" s="437"/>
      <c r="H4" s="437"/>
      <c r="I4" s="437"/>
      <c r="J4" s="439"/>
    </row>
    <row r="5" spans="1:23" s="151" customFormat="1" x14ac:dyDescent="0.25">
      <c r="A5" s="130" t="s">
        <v>98</v>
      </c>
      <c r="B5" s="156" t="s">
        <v>2124</v>
      </c>
      <c r="D5" s="438"/>
      <c r="E5" s="438"/>
      <c r="F5" s="438"/>
      <c r="G5" s="437"/>
      <c r="H5" s="437"/>
      <c r="I5" s="437"/>
      <c r="J5" s="439"/>
    </row>
    <row r="6" spans="1:23" s="151" customFormat="1" x14ac:dyDescent="0.25">
      <c r="A6" s="130" t="s">
        <v>99</v>
      </c>
      <c r="B6" s="156" t="s">
        <v>2125</v>
      </c>
      <c r="D6" s="438"/>
      <c r="E6" s="438"/>
      <c r="F6" s="438"/>
      <c r="G6" s="437"/>
      <c r="H6" s="437"/>
      <c r="I6" s="437"/>
      <c r="J6" s="439"/>
    </row>
    <row r="7" spans="1:23" s="151" customFormat="1" x14ac:dyDescent="0.25">
      <c r="A7" s="130"/>
      <c r="B7" s="156"/>
      <c r="D7" s="438"/>
      <c r="E7" s="438"/>
      <c r="F7" s="438"/>
      <c r="G7" s="437"/>
      <c r="H7" s="437"/>
      <c r="I7" s="437"/>
      <c r="J7" s="439"/>
    </row>
    <row r="8" spans="1:23" s="151" customFormat="1" x14ac:dyDescent="0.25">
      <c r="A8" s="130"/>
      <c r="B8" s="156"/>
      <c r="D8" s="438"/>
      <c r="E8" s="438"/>
      <c r="F8" s="438"/>
      <c r="G8" s="437"/>
      <c r="H8" s="437"/>
      <c r="I8" s="437"/>
      <c r="J8" s="439"/>
    </row>
    <row r="9" spans="1:23" ht="73.5" customHeight="1" x14ac:dyDescent="0.25">
      <c r="D9" s="159"/>
      <c r="E9" s="159"/>
      <c r="F9" s="442" t="s">
        <v>1119</v>
      </c>
      <c r="G9" s="442" t="s">
        <v>1120</v>
      </c>
      <c r="H9" s="442" t="s">
        <v>1121</v>
      </c>
      <c r="I9" s="442" t="s">
        <v>1122</v>
      </c>
      <c r="J9" s="442" t="s">
        <v>1123</v>
      </c>
      <c r="K9" s="442" t="s">
        <v>1124</v>
      </c>
      <c r="L9" s="442" t="s">
        <v>1125</v>
      </c>
      <c r="M9" s="442" t="s">
        <v>1126</v>
      </c>
      <c r="N9" s="442" t="s">
        <v>1127</v>
      </c>
      <c r="O9" s="442" t="s">
        <v>1128</v>
      </c>
      <c r="P9" s="442" t="s">
        <v>1129</v>
      </c>
      <c r="Q9" s="442" t="s">
        <v>1130</v>
      </c>
      <c r="R9" s="442" t="s">
        <v>1131</v>
      </c>
      <c r="W9" s="158"/>
    </row>
    <row r="10" spans="1:23" x14ac:dyDescent="0.25">
      <c r="D10" s="441" t="s">
        <v>1132</v>
      </c>
      <c r="E10" s="159" t="s">
        <v>1133</v>
      </c>
      <c r="F10" s="461">
        <v>0.36026075388595036</v>
      </c>
      <c r="G10" s="461">
        <v>7.8274937878296935</v>
      </c>
      <c r="H10" s="461">
        <v>1.2755598944201518</v>
      </c>
      <c r="I10" s="461">
        <v>24.179378510727968</v>
      </c>
      <c r="J10" s="461">
        <v>4.7368410816620434</v>
      </c>
      <c r="K10" s="461">
        <v>1.7144035666141491</v>
      </c>
      <c r="L10" s="461">
        <v>14.764167999096223</v>
      </c>
      <c r="M10" s="461">
        <v>8.1799613930121424</v>
      </c>
      <c r="N10" s="461">
        <v>0</v>
      </c>
      <c r="O10" s="461">
        <v>28.170802790236575</v>
      </c>
      <c r="P10" s="461">
        <v>7.9466471653297361</v>
      </c>
      <c r="Q10" s="461">
        <v>0.68670193413584413</v>
      </c>
      <c r="R10" s="461">
        <v>0.15778112304953026</v>
      </c>
    </row>
    <row r="11" spans="1:23" x14ac:dyDescent="0.25">
      <c r="D11" s="441" t="s">
        <v>1134</v>
      </c>
      <c r="E11" s="159" t="s">
        <v>1135</v>
      </c>
      <c r="F11" s="461">
        <v>0.14991340332259762</v>
      </c>
      <c r="G11" s="461">
        <v>0.3565199133297367</v>
      </c>
      <c r="H11" s="461">
        <v>0</v>
      </c>
      <c r="I11" s="461">
        <v>13.358217139713233</v>
      </c>
      <c r="J11" s="461">
        <v>63.956900797162838</v>
      </c>
      <c r="K11" s="461">
        <v>14.871230683998348</v>
      </c>
      <c r="L11" s="461">
        <v>3.9694248002519203</v>
      </c>
      <c r="M11" s="461">
        <v>1.1895838257189921</v>
      </c>
      <c r="N11" s="461">
        <v>1.4468458602121366</v>
      </c>
      <c r="O11" s="461">
        <v>0</v>
      </c>
      <c r="P11" s="461">
        <v>0</v>
      </c>
      <c r="Q11" s="461">
        <v>0</v>
      </c>
      <c r="R11" s="461">
        <v>0.70136357629019885</v>
      </c>
    </row>
    <row r="12" spans="1:23" x14ac:dyDescent="0.25">
      <c r="D12" s="445"/>
      <c r="E12" s="445"/>
      <c r="F12" s="455"/>
      <c r="G12" s="444"/>
      <c r="H12" s="444"/>
      <c r="I12" s="444"/>
    </row>
    <row r="13" spans="1:23" x14ac:dyDescent="0.25">
      <c r="D13" s="445"/>
      <c r="E13" s="445"/>
      <c r="F13" s="461"/>
      <c r="G13" s="461"/>
      <c r="H13" s="461"/>
      <c r="I13" s="461"/>
      <c r="J13" s="461"/>
      <c r="K13" s="461"/>
      <c r="L13" s="461"/>
      <c r="M13" s="461"/>
      <c r="N13" s="461"/>
      <c r="O13" s="461"/>
      <c r="P13" s="461"/>
      <c r="Q13" s="461"/>
      <c r="R13" s="461"/>
    </row>
    <row r="14" spans="1:23" x14ac:dyDescent="0.25">
      <c r="D14" s="445"/>
      <c r="E14" s="445"/>
      <c r="F14" s="461"/>
      <c r="G14" s="461"/>
      <c r="H14" s="461"/>
      <c r="I14" s="461"/>
      <c r="J14" s="461"/>
      <c r="K14" s="461"/>
      <c r="L14" s="461"/>
      <c r="M14" s="461"/>
      <c r="N14" s="461"/>
      <c r="O14" s="461"/>
      <c r="P14" s="461"/>
      <c r="Q14" s="461"/>
      <c r="R14" s="461"/>
      <c r="W14" s="158"/>
    </row>
    <row r="15" spans="1:23" x14ac:dyDescent="0.25">
      <c r="D15" s="445"/>
      <c r="E15" s="445"/>
      <c r="F15" s="455"/>
      <c r="G15" s="444"/>
      <c r="H15" s="444"/>
      <c r="I15" s="444"/>
      <c r="W15" s="158"/>
    </row>
    <row r="16" spans="1:23" x14ac:dyDescent="0.25">
      <c r="D16" s="445"/>
      <c r="E16" s="445"/>
      <c r="F16" s="455"/>
      <c r="G16" s="444"/>
      <c r="H16" s="444"/>
      <c r="I16" s="444"/>
      <c r="W16" s="158"/>
    </row>
    <row r="17" spans="4:23" x14ac:dyDescent="0.25">
      <c r="D17" s="445"/>
      <c r="E17" s="445"/>
      <c r="F17" s="455"/>
      <c r="G17" s="444"/>
      <c r="H17" s="444"/>
      <c r="I17" s="444"/>
      <c r="W17" s="158"/>
    </row>
    <row r="18" spans="4:23" x14ac:dyDescent="0.25">
      <c r="D18" s="445"/>
      <c r="E18" s="445"/>
      <c r="F18" s="455"/>
      <c r="G18" s="444"/>
      <c r="H18" s="444"/>
      <c r="I18" s="444"/>
      <c r="W18" s="158"/>
    </row>
    <row r="19" spans="4:23" x14ac:dyDescent="0.25">
      <c r="D19" s="445"/>
      <c r="E19" s="445"/>
      <c r="F19" s="455"/>
      <c r="G19" s="444"/>
      <c r="H19" s="444"/>
      <c r="I19" s="444"/>
      <c r="W19" s="158"/>
    </row>
    <row r="20" spans="4:23" x14ac:dyDescent="0.25">
      <c r="D20" s="445"/>
      <c r="E20" s="445"/>
      <c r="F20" s="455"/>
      <c r="G20" s="444"/>
      <c r="H20" s="444"/>
      <c r="I20" s="444"/>
      <c r="W20" s="158"/>
    </row>
    <row r="21" spans="4:23" x14ac:dyDescent="0.25">
      <c r="D21" s="445"/>
      <c r="E21" s="445"/>
      <c r="F21" s="456"/>
      <c r="G21" s="444"/>
      <c r="H21" s="444"/>
      <c r="I21" s="444"/>
      <c r="W21" s="158"/>
    </row>
    <row r="22" spans="4:23" x14ac:dyDescent="0.25">
      <c r="D22" s="447"/>
      <c r="E22" s="447"/>
      <c r="F22" s="457"/>
      <c r="G22" s="444"/>
      <c r="H22" s="444"/>
      <c r="I22" s="444"/>
      <c r="W22" s="158"/>
    </row>
    <row r="23" spans="4:23" x14ac:dyDescent="0.25">
      <c r="D23" s="445"/>
      <c r="E23" s="445"/>
      <c r="F23" s="455"/>
      <c r="G23" s="444"/>
      <c r="H23" s="444"/>
      <c r="I23" s="444"/>
      <c r="W23" s="158"/>
    </row>
    <row r="24" spans="4:23" x14ac:dyDescent="0.25">
      <c r="D24" s="445"/>
      <c r="E24" s="445"/>
      <c r="F24" s="455"/>
      <c r="G24" s="444"/>
      <c r="H24" s="444"/>
      <c r="I24" s="444"/>
      <c r="W24" s="158"/>
    </row>
    <row r="25" spans="4:23" x14ac:dyDescent="0.25">
      <c r="D25" s="445"/>
      <c r="E25" s="445"/>
      <c r="F25" s="455"/>
      <c r="G25" s="444"/>
      <c r="H25" s="444"/>
      <c r="I25" s="444"/>
      <c r="W25" s="158"/>
    </row>
    <row r="26" spans="4:23" x14ac:dyDescent="0.25">
      <c r="D26" s="445"/>
      <c r="E26" s="445"/>
      <c r="F26" s="455"/>
      <c r="G26" s="444"/>
      <c r="H26" s="444"/>
      <c r="I26" s="444"/>
      <c r="W26" s="158"/>
    </row>
    <row r="27" spans="4:23" x14ac:dyDescent="0.25">
      <c r="D27" s="445"/>
      <c r="E27" s="445"/>
      <c r="F27" s="455"/>
      <c r="G27" s="444"/>
      <c r="H27" s="444"/>
      <c r="I27" s="444"/>
      <c r="W27" s="158"/>
    </row>
    <row r="28" spans="4:23" x14ac:dyDescent="0.25">
      <c r="D28" s="445"/>
      <c r="E28" s="445"/>
      <c r="F28" s="455"/>
      <c r="G28" s="444"/>
      <c r="H28" s="444"/>
      <c r="I28" s="444"/>
      <c r="W28" s="158"/>
    </row>
    <row r="29" spans="4:23" x14ac:dyDescent="0.25">
      <c r="D29" s="445"/>
      <c r="E29" s="445"/>
      <c r="F29" s="455"/>
      <c r="G29" s="444"/>
      <c r="H29" s="444"/>
      <c r="I29" s="444"/>
      <c r="W29" s="158"/>
    </row>
    <row r="30" spans="4:23" x14ac:dyDescent="0.25">
      <c r="D30" s="445"/>
      <c r="E30" s="445"/>
      <c r="F30" s="455"/>
      <c r="G30" s="444"/>
      <c r="H30" s="444"/>
      <c r="I30" s="444"/>
      <c r="W30" s="158"/>
    </row>
    <row r="31" spans="4:23" x14ac:dyDescent="0.25">
      <c r="D31" s="445"/>
      <c r="E31" s="445"/>
      <c r="F31" s="455"/>
      <c r="G31" s="444"/>
      <c r="H31" s="444"/>
      <c r="I31" s="444"/>
      <c r="W31" s="158"/>
    </row>
    <row r="32" spans="4:23" x14ac:dyDescent="0.25">
      <c r="D32" s="445"/>
      <c r="E32" s="445"/>
      <c r="F32" s="455"/>
      <c r="G32" s="444"/>
      <c r="H32" s="444"/>
      <c r="I32" s="444"/>
      <c r="W32" s="158"/>
    </row>
    <row r="33" spans="4:23" x14ac:dyDescent="0.25">
      <c r="D33" s="445"/>
      <c r="E33" s="445"/>
      <c r="F33" s="455"/>
      <c r="G33" s="444"/>
      <c r="H33" s="444"/>
      <c r="I33" s="444"/>
      <c r="W33" s="158"/>
    </row>
    <row r="34" spans="4:23" x14ac:dyDescent="0.25">
      <c r="D34" s="447"/>
      <c r="E34" s="447"/>
      <c r="F34" s="457"/>
      <c r="G34" s="444"/>
      <c r="H34" s="444"/>
      <c r="I34" s="444"/>
      <c r="W34" s="158"/>
    </row>
    <row r="35" spans="4:23" x14ac:dyDescent="0.25">
      <c r="D35" s="445"/>
      <c r="E35" s="445"/>
      <c r="F35" s="455"/>
      <c r="G35" s="444"/>
      <c r="H35" s="444"/>
      <c r="I35" s="444"/>
      <c r="W35" s="158"/>
    </row>
    <row r="36" spans="4:23" x14ac:dyDescent="0.25">
      <c r="D36" s="445"/>
      <c r="E36" s="445"/>
      <c r="F36" s="455"/>
      <c r="G36" s="444"/>
      <c r="H36" s="444"/>
      <c r="I36" s="444"/>
      <c r="W36" s="158"/>
    </row>
    <row r="37" spans="4:23" x14ac:dyDescent="0.25">
      <c r="D37" s="445"/>
      <c r="E37" s="445"/>
      <c r="F37" s="455"/>
      <c r="G37" s="444"/>
      <c r="H37" s="444"/>
      <c r="I37" s="444"/>
      <c r="W37" s="158"/>
    </row>
    <row r="38" spans="4:23" x14ac:dyDescent="0.25">
      <c r="D38" s="445"/>
      <c r="E38" s="445"/>
      <c r="F38" s="455"/>
      <c r="G38" s="444"/>
      <c r="H38" s="444"/>
      <c r="I38" s="444"/>
      <c r="W38" s="158"/>
    </row>
    <row r="39" spans="4:23" x14ac:dyDescent="0.25">
      <c r="D39" s="445"/>
      <c r="E39" s="445"/>
      <c r="F39" s="455"/>
      <c r="G39" s="444"/>
      <c r="H39" s="444"/>
      <c r="I39" s="444"/>
      <c r="W39" s="158"/>
    </row>
    <row r="40" spans="4:23" x14ac:dyDescent="0.25">
      <c r="D40" s="445"/>
      <c r="E40" s="445"/>
      <c r="F40" s="455"/>
      <c r="G40" s="444"/>
      <c r="H40" s="444"/>
      <c r="I40" s="444"/>
      <c r="W40" s="158"/>
    </row>
    <row r="41" spans="4:23" x14ac:dyDescent="0.25">
      <c r="D41" s="445"/>
      <c r="E41" s="445"/>
      <c r="F41" s="455"/>
      <c r="G41" s="444"/>
      <c r="H41" s="444"/>
      <c r="I41" s="444"/>
      <c r="W41" s="158"/>
    </row>
    <row r="42" spans="4:23" x14ac:dyDescent="0.25">
      <c r="D42" s="445"/>
      <c r="E42" s="445"/>
      <c r="F42" s="455"/>
      <c r="G42" s="444"/>
      <c r="H42" s="444"/>
      <c r="I42" s="444"/>
      <c r="W42" s="158"/>
    </row>
    <row r="43" spans="4:23" x14ac:dyDescent="0.25">
      <c r="D43" s="445"/>
      <c r="E43" s="445"/>
      <c r="F43" s="455"/>
      <c r="G43" s="444"/>
      <c r="H43" s="444"/>
      <c r="I43" s="444"/>
      <c r="W43" s="158"/>
    </row>
    <row r="44" spans="4:23" x14ac:dyDescent="0.25">
      <c r="D44" s="445"/>
      <c r="E44" s="445"/>
      <c r="F44" s="455"/>
      <c r="G44" s="444"/>
      <c r="H44" s="444"/>
      <c r="I44" s="444"/>
      <c r="W44" s="158"/>
    </row>
    <row r="45" spans="4:23" x14ac:dyDescent="0.25">
      <c r="D45" s="445"/>
      <c r="E45" s="445"/>
      <c r="F45" s="455"/>
      <c r="G45" s="444"/>
      <c r="H45" s="444"/>
      <c r="I45" s="444"/>
      <c r="W45" s="158"/>
    </row>
    <row r="46" spans="4:23" x14ac:dyDescent="0.25">
      <c r="D46" s="447"/>
      <c r="E46" s="447"/>
      <c r="F46" s="457"/>
      <c r="G46" s="444"/>
      <c r="H46" s="444"/>
      <c r="I46" s="444"/>
      <c r="W46" s="158"/>
    </row>
    <row r="47" spans="4:23" x14ac:dyDescent="0.25">
      <c r="D47" s="445"/>
      <c r="E47" s="445"/>
      <c r="F47" s="455"/>
      <c r="G47" s="444"/>
      <c r="H47" s="444"/>
      <c r="I47" s="444"/>
      <c r="W47" s="158"/>
    </row>
    <row r="48" spans="4:23" x14ac:dyDescent="0.25">
      <c r="D48" s="445"/>
      <c r="E48" s="445"/>
      <c r="F48" s="455"/>
      <c r="G48" s="444"/>
      <c r="H48" s="444"/>
      <c r="I48" s="444"/>
      <c r="W48" s="158"/>
    </row>
    <row r="49" spans="4:23" x14ac:dyDescent="0.25">
      <c r="D49" s="445"/>
      <c r="E49" s="445"/>
      <c r="F49" s="455"/>
      <c r="G49" s="444"/>
      <c r="H49" s="444"/>
      <c r="I49" s="444"/>
      <c r="W49" s="158"/>
    </row>
    <row r="50" spans="4:23" x14ac:dyDescent="0.25">
      <c r="D50" s="445"/>
      <c r="E50" s="445"/>
      <c r="F50" s="455"/>
      <c r="G50" s="444"/>
      <c r="H50" s="444"/>
      <c r="I50" s="444"/>
      <c r="W50" s="158"/>
    </row>
    <row r="51" spans="4:23" x14ac:dyDescent="0.25">
      <c r="D51" s="445"/>
      <c r="E51" s="445"/>
      <c r="F51" s="455"/>
      <c r="G51" s="444"/>
      <c r="H51" s="444"/>
      <c r="I51" s="444"/>
      <c r="W51" s="158"/>
    </row>
    <row r="52" spans="4:23" x14ac:dyDescent="0.25">
      <c r="D52" s="445"/>
      <c r="E52" s="445"/>
      <c r="F52" s="455"/>
      <c r="G52" s="444"/>
      <c r="H52" s="444"/>
      <c r="I52" s="444"/>
      <c r="W52" s="158"/>
    </row>
    <row r="53" spans="4:23" x14ac:dyDescent="0.25">
      <c r="D53" s="445"/>
      <c r="E53" s="445"/>
      <c r="F53" s="455"/>
      <c r="G53" s="444"/>
      <c r="H53" s="444"/>
      <c r="I53" s="444"/>
      <c r="W53" s="158"/>
    </row>
    <row r="54" spans="4:23" x14ac:dyDescent="0.25">
      <c r="D54" s="445"/>
      <c r="E54" s="445"/>
      <c r="F54" s="455"/>
      <c r="G54" s="444"/>
      <c r="H54" s="444"/>
      <c r="I54" s="444"/>
      <c r="W54" s="158"/>
    </row>
    <row r="55" spans="4:23" x14ac:dyDescent="0.25">
      <c r="D55" s="445"/>
      <c r="E55" s="445"/>
      <c r="F55" s="455"/>
      <c r="G55" s="444"/>
      <c r="H55" s="444"/>
      <c r="I55" s="444"/>
      <c r="W55" s="158"/>
    </row>
    <row r="56" spans="4:23" x14ac:dyDescent="0.25">
      <c r="D56" s="445"/>
      <c r="E56" s="445"/>
      <c r="F56" s="455"/>
      <c r="G56" s="444"/>
      <c r="H56" s="444"/>
      <c r="I56" s="444"/>
      <c r="W56" s="158"/>
    </row>
    <row r="57" spans="4:23" x14ac:dyDescent="0.25">
      <c r="D57" s="445"/>
      <c r="E57" s="445"/>
      <c r="F57" s="455"/>
      <c r="G57" s="444"/>
      <c r="H57" s="444"/>
      <c r="I57" s="444"/>
      <c r="W57" s="158"/>
    </row>
    <row r="58" spans="4:23" x14ac:dyDescent="0.25">
      <c r="D58" s="447"/>
      <c r="E58" s="447"/>
      <c r="F58" s="457"/>
      <c r="G58" s="444"/>
      <c r="H58" s="444"/>
      <c r="I58" s="444"/>
      <c r="W58" s="158"/>
    </row>
    <row r="59" spans="4:23" x14ac:dyDescent="0.25">
      <c r="D59" s="445"/>
      <c r="E59" s="445"/>
      <c r="F59" s="455"/>
      <c r="G59" s="444"/>
      <c r="H59" s="444"/>
      <c r="I59" s="444"/>
      <c r="W59" s="158"/>
    </row>
    <row r="60" spans="4:23" x14ac:dyDescent="0.25">
      <c r="D60" s="445"/>
      <c r="E60" s="445"/>
      <c r="F60" s="455"/>
      <c r="G60" s="444"/>
      <c r="H60" s="444"/>
      <c r="I60" s="444"/>
      <c r="W60" s="158"/>
    </row>
    <row r="61" spans="4:23" x14ac:dyDescent="0.25">
      <c r="D61" s="445"/>
      <c r="E61" s="445"/>
      <c r="F61" s="455"/>
      <c r="G61" s="444"/>
      <c r="H61" s="444"/>
      <c r="I61" s="444"/>
      <c r="W61" s="158"/>
    </row>
    <row r="62" spans="4:23" x14ac:dyDescent="0.25">
      <c r="D62" s="445"/>
      <c r="E62" s="445"/>
      <c r="F62" s="455"/>
      <c r="G62" s="444"/>
      <c r="H62" s="444"/>
      <c r="I62" s="444"/>
      <c r="W62" s="158"/>
    </row>
    <row r="63" spans="4:23" x14ac:dyDescent="0.25">
      <c r="D63" s="445"/>
      <c r="E63" s="445"/>
      <c r="F63" s="455"/>
      <c r="G63" s="444"/>
      <c r="H63" s="444"/>
      <c r="I63" s="444"/>
      <c r="W63" s="158"/>
    </row>
    <row r="64" spans="4:23" x14ac:dyDescent="0.25">
      <c r="D64" s="445"/>
      <c r="E64" s="445"/>
      <c r="F64" s="455"/>
      <c r="G64" s="444"/>
      <c r="H64" s="444"/>
      <c r="I64" s="444"/>
      <c r="W64" s="158"/>
    </row>
    <row r="65" spans="4:23" x14ac:dyDescent="0.25">
      <c r="D65" s="445"/>
      <c r="E65" s="445"/>
      <c r="F65" s="455"/>
      <c r="G65" s="444"/>
      <c r="H65" s="444"/>
      <c r="I65" s="444"/>
      <c r="W65" s="158"/>
    </row>
    <row r="66" spans="4:23" x14ac:dyDescent="0.25">
      <c r="D66" s="445"/>
      <c r="E66" s="445"/>
      <c r="F66" s="455"/>
      <c r="G66" s="444"/>
      <c r="H66" s="444"/>
      <c r="I66" s="444"/>
      <c r="W66" s="158"/>
    </row>
    <row r="67" spans="4:23" x14ac:dyDescent="0.25">
      <c r="D67" s="445"/>
      <c r="E67" s="445"/>
      <c r="F67" s="455"/>
      <c r="G67" s="444"/>
      <c r="H67" s="444"/>
      <c r="I67" s="444"/>
      <c r="W67" s="158"/>
    </row>
    <row r="68" spans="4:23" x14ac:dyDescent="0.25">
      <c r="D68" s="445"/>
      <c r="E68" s="445"/>
      <c r="F68" s="455"/>
      <c r="G68" s="444"/>
      <c r="H68" s="444"/>
      <c r="I68" s="444"/>
      <c r="W68" s="158"/>
    </row>
    <row r="69" spans="4:23" x14ac:dyDescent="0.25">
      <c r="D69" s="445"/>
      <c r="E69" s="445"/>
      <c r="F69" s="455"/>
      <c r="G69" s="444"/>
      <c r="H69" s="444"/>
      <c r="I69" s="444"/>
      <c r="W69" s="158"/>
    </row>
    <row r="70" spans="4:23" x14ac:dyDescent="0.25">
      <c r="D70" s="447"/>
      <c r="E70" s="447"/>
      <c r="F70" s="457"/>
      <c r="G70" s="444"/>
      <c r="H70" s="444"/>
      <c r="I70" s="444"/>
      <c r="W70" s="158"/>
    </row>
    <row r="71" spans="4:23" x14ac:dyDescent="0.25">
      <c r="D71" s="445"/>
      <c r="E71" s="445"/>
      <c r="F71" s="455"/>
      <c r="G71" s="444"/>
      <c r="H71" s="444"/>
      <c r="I71" s="444"/>
      <c r="W71" s="158"/>
    </row>
    <row r="72" spans="4:23" x14ac:dyDescent="0.25">
      <c r="D72" s="445"/>
      <c r="E72" s="445"/>
      <c r="F72" s="455"/>
      <c r="G72" s="444"/>
      <c r="H72" s="444"/>
      <c r="I72" s="444"/>
      <c r="W72" s="158"/>
    </row>
    <row r="73" spans="4:23" x14ac:dyDescent="0.25">
      <c r="D73" s="445"/>
      <c r="E73" s="445"/>
      <c r="F73" s="455"/>
      <c r="G73" s="444"/>
      <c r="H73" s="444"/>
      <c r="I73" s="444"/>
      <c r="W73" s="158"/>
    </row>
    <row r="74" spans="4:23" x14ac:dyDescent="0.25">
      <c r="D74" s="445"/>
      <c r="E74" s="445"/>
      <c r="F74" s="455"/>
      <c r="G74" s="444"/>
      <c r="H74" s="444"/>
      <c r="I74" s="444"/>
      <c r="W74" s="158"/>
    </row>
    <row r="75" spans="4:23" x14ac:dyDescent="0.25">
      <c r="D75" s="445"/>
      <c r="E75" s="445"/>
      <c r="F75" s="455"/>
      <c r="G75" s="444"/>
      <c r="H75" s="444"/>
      <c r="I75" s="444"/>
      <c r="W75" s="158"/>
    </row>
    <row r="76" spans="4:23" x14ac:dyDescent="0.25">
      <c r="D76" s="445"/>
      <c r="E76" s="445"/>
      <c r="F76" s="455"/>
      <c r="G76" s="444"/>
      <c r="H76" s="444"/>
      <c r="I76" s="444"/>
      <c r="W76" s="158"/>
    </row>
    <row r="77" spans="4:23" x14ac:dyDescent="0.25">
      <c r="D77" s="445"/>
      <c r="E77" s="445"/>
      <c r="F77" s="455"/>
      <c r="G77" s="444"/>
      <c r="H77" s="444"/>
      <c r="I77" s="444"/>
      <c r="W77" s="158"/>
    </row>
    <row r="78" spans="4:23" x14ac:dyDescent="0.25">
      <c r="D78" s="445"/>
      <c r="E78" s="445"/>
      <c r="F78" s="455"/>
      <c r="G78" s="444"/>
      <c r="H78" s="444"/>
      <c r="I78" s="444"/>
      <c r="W78" s="158"/>
    </row>
    <row r="79" spans="4:23" x14ac:dyDescent="0.25">
      <c r="D79" s="445"/>
      <c r="E79" s="445"/>
      <c r="F79" s="455"/>
      <c r="G79" s="444"/>
      <c r="H79" s="444"/>
      <c r="I79" s="444"/>
      <c r="W79" s="158"/>
    </row>
    <row r="80" spans="4:23" x14ac:dyDescent="0.25">
      <c r="D80" s="445"/>
      <c r="E80" s="445"/>
      <c r="F80" s="455"/>
      <c r="G80" s="444"/>
      <c r="H80" s="444"/>
      <c r="I80" s="444"/>
      <c r="W80" s="158"/>
    </row>
    <row r="81" spans="4:23" x14ac:dyDescent="0.25">
      <c r="D81" s="445"/>
      <c r="E81" s="445"/>
      <c r="F81" s="455"/>
      <c r="G81" s="444"/>
      <c r="H81" s="444"/>
      <c r="I81" s="444"/>
      <c r="W81" s="158"/>
    </row>
    <row r="82" spans="4:23" x14ac:dyDescent="0.25">
      <c r="D82" s="447"/>
      <c r="E82" s="447"/>
      <c r="F82" s="457"/>
      <c r="G82" s="444"/>
      <c r="H82" s="444"/>
      <c r="I82" s="444"/>
      <c r="W82" s="158"/>
    </row>
    <row r="83" spans="4:23" x14ac:dyDescent="0.25">
      <c r="D83" s="445"/>
      <c r="E83" s="445"/>
      <c r="F83" s="455"/>
      <c r="G83" s="444"/>
      <c r="H83" s="444"/>
      <c r="I83" s="444"/>
      <c r="W83" s="158"/>
    </row>
    <row r="84" spans="4:23" x14ac:dyDescent="0.25">
      <c r="D84" s="445"/>
      <c r="E84" s="445"/>
      <c r="F84" s="455"/>
      <c r="G84" s="444"/>
      <c r="H84" s="444"/>
      <c r="I84" s="444"/>
      <c r="W84" s="158"/>
    </row>
    <row r="85" spans="4:23" x14ac:dyDescent="0.25">
      <c r="D85" s="445"/>
      <c r="E85" s="445"/>
      <c r="F85" s="455"/>
      <c r="G85" s="444"/>
      <c r="H85" s="444"/>
      <c r="I85" s="444"/>
      <c r="W85" s="158"/>
    </row>
    <row r="86" spans="4:23" x14ac:dyDescent="0.25">
      <c r="D86" s="445"/>
      <c r="E86" s="445"/>
      <c r="F86" s="455"/>
      <c r="G86" s="444"/>
      <c r="H86" s="444"/>
      <c r="I86" s="444"/>
      <c r="W86" s="158"/>
    </row>
    <row r="87" spans="4:23" x14ac:dyDescent="0.25">
      <c r="D87" s="445"/>
      <c r="E87" s="445"/>
      <c r="F87" s="455"/>
      <c r="G87" s="444"/>
      <c r="H87" s="444"/>
      <c r="I87" s="444"/>
      <c r="W87" s="158"/>
    </row>
    <row r="88" spans="4:23" x14ac:dyDescent="0.25">
      <c r="D88" s="445"/>
      <c r="E88" s="445"/>
      <c r="F88" s="455"/>
      <c r="G88" s="444"/>
      <c r="H88" s="444"/>
      <c r="I88" s="444"/>
      <c r="W88" s="158"/>
    </row>
    <row r="89" spans="4:23" x14ac:dyDescent="0.25">
      <c r="D89" s="445"/>
      <c r="E89" s="445"/>
      <c r="F89" s="455"/>
      <c r="G89" s="444"/>
      <c r="H89" s="444"/>
      <c r="I89" s="444"/>
      <c r="W89" s="158"/>
    </row>
    <row r="90" spans="4:23" x14ac:dyDescent="0.25">
      <c r="D90" s="445"/>
      <c r="E90" s="445"/>
      <c r="F90" s="455"/>
      <c r="G90" s="444"/>
      <c r="H90" s="444"/>
      <c r="I90" s="444"/>
      <c r="W90" s="158"/>
    </row>
    <row r="91" spans="4:23" x14ac:dyDescent="0.25">
      <c r="D91" s="445"/>
      <c r="E91" s="445"/>
      <c r="F91" s="455"/>
      <c r="G91" s="444"/>
      <c r="H91" s="444"/>
      <c r="I91" s="444"/>
      <c r="W91" s="158"/>
    </row>
    <row r="92" spans="4:23" x14ac:dyDescent="0.25">
      <c r="D92" s="445"/>
      <c r="E92" s="445"/>
      <c r="F92" s="455"/>
      <c r="G92" s="444"/>
      <c r="H92" s="444"/>
      <c r="I92" s="444"/>
      <c r="W92" s="158"/>
    </row>
    <row r="93" spans="4:23" x14ac:dyDescent="0.25">
      <c r="D93" s="445"/>
      <c r="E93" s="445"/>
      <c r="F93" s="455"/>
      <c r="G93" s="444"/>
      <c r="H93" s="444"/>
      <c r="I93" s="444"/>
      <c r="W93" s="158"/>
    </row>
    <row r="94" spans="4:23" x14ac:dyDescent="0.25">
      <c r="D94" s="447"/>
      <c r="E94" s="447"/>
      <c r="F94" s="457"/>
      <c r="G94" s="444"/>
      <c r="H94" s="444"/>
      <c r="I94" s="444"/>
      <c r="W94" s="158"/>
    </row>
    <row r="95" spans="4:23" x14ac:dyDescent="0.25">
      <c r="D95" s="445"/>
      <c r="E95" s="445"/>
      <c r="F95" s="455"/>
      <c r="G95" s="444"/>
      <c r="H95" s="444"/>
      <c r="I95" s="444"/>
      <c r="W95" s="158"/>
    </row>
    <row r="96" spans="4:23" x14ac:dyDescent="0.25">
      <c r="D96" s="445"/>
      <c r="E96" s="445"/>
      <c r="F96" s="455"/>
      <c r="G96" s="444"/>
      <c r="H96" s="444"/>
      <c r="I96" s="444"/>
      <c r="W96" s="158"/>
    </row>
    <row r="97" spans="4:23" x14ac:dyDescent="0.25">
      <c r="D97" s="445"/>
      <c r="E97" s="445"/>
      <c r="F97" s="455"/>
      <c r="G97" s="444"/>
      <c r="H97" s="444"/>
      <c r="I97" s="444"/>
      <c r="W97" s="158"/>
    </row>
    <row r="98" spans="4:23" x14ac:dyDescent="0.25">
      <c r="D98" s="445"/>
      <c r="E98" s="445"/>
      <c r="F98" s="455"/>
      <c r="G98" s="444"/>
      <c r="H98" s="444"/>
      <c r="I98" s="444"/>
      <c r="W98" s="158"/>
    </row>
    <row r="99" spans="4:23" x14ac:dyDescent="0.25">
      <c r="D99" s="445"/>
      <c r="E99" s="445"/>
      <c r="F99" s="455"/>
      <c r="G99" s="444"/>
      <c r="H99" s="444"/>
      <c r="I99" s="444"/>
      <c r="W99" s="158"/>
    </row>
    <row r="100" spans="4:23" x14ac:dyDescent="0.25">
      <c r="D100" s="445"/>
      <c r="E100" s="445"/>
      <c r="F100" s="455"/>
      <c r="G100" s="444"/>
      <c r="H100" s="444"/>
      <c r="I100" s="444"/>
    </row>
    <row r="101" spans="4:23" x14ac:dyDescent="0.25">
      <c r="D101" s="445"/>
      <c r="E101" s="445"/>
      <c r="F101" s="455"/>
      <c r="G101" s="444"/>
      <c r="H101" s="444"/>
      <c r="I101" s="444"/>
    </row>
    <row r="102" spans="4:23" x14ac:dyDescent="0.25">
      <c r="D102" s="445"/>
      <c r="E102" s="445"/>
      <c r="F102" s="455"/>
      <c r="G102" s="444"/>
      <c r="H102" s="444"/>
      <c r="I102" s="444"/>
    </row>
    <row r="103" spans="4:23" x14ac:dyDescent="0.25">
      <c r="D103" s="445"/>
      <c r="E103" s="445"/>
      <c r="F103" s="455"/>
      <c r="G103" s="444"/>
      <c r="H103" s="444"/>
      <c r="I103" s="444"/>
    </row>
    <row r="104" spans="4:23" x14ac:dyDescent="0.25">
      <c r="D104" s="445"/>
      <c r="E104" s="445"/>
      <c r="F104" s="455"/>
      <c r="G104" s="444"/>
      <c r="H104" s="444"/>
      <c r="I104" s="444"/>
    </row>
    <row r="105" spans="4:23" x14ac:dyDescent="0.25">
      <c r="D105" s="445"/>
      <c r="E105" s="445"/>
      <c r="F105" s="455"/>
      <c r="G105" s="444"/>
      <c r="H105" s="444"/>
      <c r="I105" s="444"/>
    </row>
    <row r="106" spans="4:23" x14ac:dyDescent="0.25">
      <c r="D106" s="447"/>
      <c r="E106" s="447"/>
      <c r="F106" s="457"/>
      <c r="G106" s="444"/>
      <c r="H106" s="444"/>
      <c r="I106" s="444"/>
    </row>
    <row r="107" spans="4:23" x14ac:dyDescent="0.25">
      <c r="D107" s="445"/>
      <c r="E107" s="445"/>
      <c r="F107" s="455"/>
      <c r="G107" s="444"/>
      <c r="H107" s="444"/>
      <c r="I107" s="444"/>
    </row>
    <row r="108" spans="4:23" x14ac:dyDescent="0.25">
      <c r="D108" s="445"/>
      <c r="E108" s="445"/>
      <c r="F108" s="455"/>
      <c r="G108" s="444"/>
      <c r="H108" s="444"/>
      <c r="I108" s="444"/>
    </row>
    <row r="109" spans="4:23" x14ac:dyDescent="0.25">
      <c r="D109" s="445"/>
      <c r="E109" s="445"/>
      <c r="F109" s="455"/>
      <c r="G109" s="444"/>
      <c r="H109" s="444"/>
      <c r="I109" s="444"/>
    </row>
    <row r="110" spans="4:23" x14ac:dyDescent="0.25">
      <c r="D110" s="449"/>
      <c r="E110" s="449"/>
      <c r="F110" s="458"/>
      <c r="G110" s="444"/>
      <c r="H110" s="444"/>
      <c r="I110" s="444"/>
    </row>
    <row r="111" spans="4:23" x14ac:dyDescent="0.25">
      <c r="D111" s="449"/>
      <c r="E111" s="449"/>
      <c r="F111" s="458"/>
      <c r="G111" s="444"/>
      <c r="H111" s="444"/>
      <c r="I111" s="444"/>
    </row>
    <row r="112" spans="4:23" x14ac:dyDescent="0.25">
      <c r="D112" s="445"/>
      <c r="E112" s="445"/>
      <c r="F112" s="458"/>
      <c r="G112" s="444"/>
      <c r="H112" s="444"/>
      <c r="I112" s="444"/>
    </row>
    <row r="113" spans="4:9" x14ac:dyDescent="0.25">
      <c r="D113" s="445"/>
      <c r="E113" s="445"/>
      <c r="F113" s="458"/>
      <c r="G113" s="444"/>
      <c r="H113" s="444"/>
      <c r="I113" s="444"/>
    </row>
    <row r="114" spans="4:9" x14ac:dyDescent="0.25">
      <c r="D114" s="445"/>
      <c r="E114" s="445"/>
      <c r="F114" s="458"/>
      <c r="G114" s="444"/>
      <c r="H114" s="444"/>
      <c r="I114" s="444"/>
    </row>
    <row r="115" spans="4:9" x14ac:dyDescent="0.25">
      <c r="D115" s="445"/>
      <c r="E115" s="445"/>
      <c r="F115" s="458"/>
      <c r="G115" s="444"/>
      <c r="H115" s="444"/>
      <c r="I115" s="444"/>
    </row>
    <row r="116" spans="4:9" x14ac:dyDescent="0.25">
      <c r="D116" s="445"/>
      <c r="E116" s="445"/>
      <c r="F116" s="458"/>
      <c r="G116" s="444"/>
      <c r="H116" s="444"/>
      <c r="I116" s="444"/>
    </row>
    <row r="117" spans="4:9" x14ac:dyDescent="0.25">
      <c r="D117" s="445"/>
      <c r="E117" s="445"/>
      <c r="F117" s="458"/>
      <c r="G117" s="444"/>
      <c r="H117" s="444"/>
      <c r="I117" s="444"/>
    </row>
    <row r="118" spans="4:9" x14ac:dyDescent="0.25">
      <c r="D118" s="447"/>
      <c r="E118" s="447"/>
      <c r="F118" s="457"/>
      <c r="G118" s="444"/>
      <c r="H118" s="444"/>
      <c r="I118" s="444"/>
    </row>
    <row r="119" spans="4:9" x14ac:dyDescent="0.25">
      <c r="D119" s="445"/>
      <c r="E119" s="445"/>
      <c r="F119" s="458"/>
      <c r="G119" s="444"/>
      <c r="H119" s="444"/>
      <c r="I119" s="444"/>
    </row>
    <row r="120" spans="4:9" x14ac:dyDescent="0.25">
      <c r="D120" s="445"/>
      <c r="E120" s="445"/>
      <c r="F120" s="458"/>
      <c r="G120" s="444"/>
      <c r="H120" s="444"/>
      <c r="I120" s="444"/>
    </row>
    <row r="121" spans="4:9" x14ac:dyDescent="0.25">
      <c r="D121" s="445"/>
      <c r="E121" s="445"/>
      <c r="F121" s="458"/>
      <c r="G121" s="444"/>
      <c r="H121" s="444"/>
      <c r="I121" s="444"/>
    </row>
    <row r="122" spans="4:9" x14ac:dyDescent="0.25">
      <c r="D122" s="445"/>
      <c r="E122" s="445"/>
      <c r="F122" s="458"/>
      <c r="G122" s="444"/>
      <c r="H122" s="444"/>
      <c r="I122" s="444"/>
    </row>
    <row r="123" spans="4:9" x14ac:dyDescent="0.25">
      <c r="D123" s="445"/>
      <c r="E123" s="445"/>
      <c r="F123" s="458"/>
      <c r="G123" s="444"/>
      <c r="H123" s="444"/>
      <c r="I123" s="444"/>
    </row>
    <row r="124" spans="4:9" x14ac:dyDescent="0.25">
      <c r="D124" s="445"/>
      <c r="E124" s="445"/>
      <c r="F124" s="458"/>
      <c r="G124" s="444"/>
      <c r="H124" s="444"/>
      <c r="I124" s="444"/>
    </row>
    <row r="125" spans="4:9" x14ac:dyDescent="0.25">
      <c r="D125" s="445"/>
      <c r="E125" s="445"/>
      <c r="F125" s="458"/>
      <c r="G125" s="444"/>
      <c r="H125" s="444"/>
      <c r="I125" s="444"/>
    </row>
    <row r="126" spans="4:9" x14ac:dyDescent="0.25">
      <c r="D126" s="445"/>
      <c r="E126" s="445"/>
      <c r="F126" s="458"/>
      <c r="G126" s="444"/>
      <c r="H126" s="444"/>
      <c r="I126" s="444"/>
    </row>
    <row r="127" spans="4:9" x14ac:dyDescent="0.25">
      <c r="D127" s="445"/>
      <c r="E127" s="445"/>
      <c r="F127" s="458"/>
      <c r="G127" s="444"/>
      <c r="H127" s="444"/>
      <c r="I127" s="444"/>
    </row>
    <row r="128" spans="4:9" x14ac:dyDescent="0.25">
      <c r="D128" s="445"/>
      <c r="E128" s="445"/>
      <c r="F128" s="458"/>
      <c r="G128" s="444"/>
      <c r="H128" s="444"/>
      <c r="I128" s="444"/>
    </row>
    <row r="129" spans="4:9" x14ac:dyDescent="0.25">
      <c r="D129" s="445"/>
      <c r="E129" s="445"/>
      <c r="F129" s="458"/>
      <c r="G129" s="444"/>
      <c r="H129" s="444"/>
      <c r="I129" s="444"/>
    </row>
    <row r="130" spans="4:9" x14ac:dyDescent="0.25">
      <c r="D130" s="447"/>
      <c r="E130" s="447"/>
      <c r="F130" s="457"/>
      <c r="G130" s="444"/>
      <c r="H130" s="444"/>
      <c r="I130" s="444"/>
    </row>
    <row r="131" spans="4:9" x14ac:dyDescent="0.25">
      <c r="D131" s="445"/>
      <c r="E131" s="445"/>
      <c r="F131" s="458"/>
      <c r="G131" s="444"/>
      <c r="H131" s="444"/>
      <c r="I131" s="444"/>
    </row>
    <row r="132" spans="4:9" x14ac:dyDescent="0.25">
      <c r="D132" s="445"/>
      <c r="E132" s="445"/>
      <c r="F132" s="458"/>
      <c r="G132" s="444"/>
      <c r="H132" s="444"/>
      <c r="I132" s="444"/>
    </row>
    <row r="133" spans="4:9" x14ac:dyDescent="0.25">
      <c r="D133" s="445"/>
      <c r="E133" s="445"/>
      <c r="F133" s="458"/>
      <c r="G133" s="444"/>
      <c r="H133" s="444"/>
      <c r="I133" s="444"/>
    </row>
    <row r="134" spans="4:9" x14ac:dyDescent="0.25">
      <c r="D134" s="445"/>
      <c r="E134" s="445"/>
      <c r="F134" s="458"/>
      <c r="G134" s="444"/>
      <c r="H134" s="444"/>
      <c r="I134" s="444"/>
    </row>
    <row r="135" spans="4:9" x14ac:dyDescent="0.25">
      <c r="D135" s="445"/>
      <c r="E135" s="445"/>
      <c r="F135" s="458"/>
      <c r="G135" s="444"/>
      <c r="H135" s="444"/>
      <c r="I135" s="444"/>
    </row>
    <row r="136" spans="4:9" x14ac:dyDescent="0.25">
      <c r="D136" s="445"/>
      <c r="E136" s="445"/>
      <c r="F136" s="458"/>
      <c r="G136" s="444"/>
      <c r="H136" s="444"/>
      <c r="I136" s="444"/>
    </row>
    <row r="137" spans="4:9" x14ac:dyDescent="0.25">
      <c r="D137" s="445"/>
      <c r="E137" s="445"/>
      <c r="F137" s="458"/>
      <c r="G137" s="444"/>
      <c r="H137" s="444"/>
      <c r="I137" s="444"/>
    </row>
    <row r="138" spans="4:9" x14ac:dyDescent="0.25">
      <c r="D138" s="445"/>
      <c r="E138" s="445"/>
      <c r="F138" s="458"/>
      <c r="G138" s="444"/>
      <c r="H138" s="444"/>
      <c r="I138" s="444"/>
    </row>
    <row r="139" spans="4:9" x14ac:dyDescent="0.25">
      <c r="D139" s="445"/>
      <c r="E139" s="445"/>
      <c r="F139" s="458"/>
      <c r="G139" s="444"/>
      <c r="H139" s="444"/>
      <c r="I139" s="444"/>
    </row>
    <row r="140" spans="4:9" x14ac:dyDescent="0.25">
      <c r="D140" s="445"/>
      <c r="E140" s="445"/>
      <c r="F140" s="458"/>
      <c r="G140" s="444"/>
      <c r="H140" s="444"/>
      <c r="I140" s="444"/>
    </row>
    <row r="141" spans="4:9" x14ac:dyDescent="0.25">
      <c r="D141" s="445"/>
      <c r="E141" s="445"/>
      <c r="F141" s="458"/>
      <c r="G141" s="444"/>
      <c r="H141" s="444"/>
      <c r="I141" s="444"/>
    </row>
    <row r="142" spans="4:9" x14ac:dyDescent="0.25">
      <c r="D142" s="447"/>
      <c r="E142" s="447"/>
      <c r="F142" s="457"/>
      <c r="G142" s="444"/>
      <c r="H142" s="444"/>
      <c r="I142" s="444"/>
    </row>
    <row r="143" spans="4:9" x14ac:dyDescent="0.25">
      <c r="D143" s="445"/>
      <c r="E143" s="445"/>
      <c r="F143" s="458"/>
      <c r="G143" s="444"/>
      <c r="H143" s="444"/>
      <c r="I143" s="444"/>
    </row>
    <row r="144" spans="4:9" x14ac:dyDescent="0.25">
      <c r="D144" s="445"/>
      <c r="E144" s="445"/>
      <c r="F144" s="458"/>
      <c r="G144" s="444"/>
      <c r="H144" s="444"/>
      <c r="I144" s="444"/>
    </row>
    <row r="145" spans="4:9" x14ac:dyDescent="0.25">
      <c r="D145" s="445"/>
      <c r="E145" s="445"/>
      <c r="F145" s="458"/>
      <c r="G145" s="444"/>
      <c r="H145" s="444"/>
      <c r="I145" s="444"/>
    </row>
    <row r="146" spans="4:9" x14ac:dyDescent="0.25">
      <c r="D146" s="445"/>
      <c r="E146" s="445"/>
      <c r="F146" s="458"/>
      <c r="G146" s="444"/>
      <c r="H146" s="444"/>
      <c r="I146" s="444"/>
    </row>
    <row r="147" spans="4:9" x14ac:dyDescent="0.25">
      <c r="D147" s="445"/>
      <c r="E147" s="445"/>
      <c r="F147" s="458"/>
      <c r="G147" s="444"/>
      <c r="H147" s="444"/>
      <c r="I147" s="444"/>
    </row>
    <row r="148" spans="4:9" x14ac:dyDescent="0.25">
      <c r="D148" s="445"/>
      <c r="E148" s="445"/>
      <c r="F148" s="458"/>
      <c r="G148" s="444"/>
      <c r="H148" s="444"/>
      <c r="I148" s="444"/>
    </row>
    <row r="149" spans="4:9" x14ac:dyDescent="0.25">
      <c r="D149" s="445"/>
      <c r="E149" s="445"/>
      <c r="F149" s="458"/>
      <c r="G149" s="444"/>
      <c r="H149" s="444"/>
      <c r="I149" s="444"/>
    </row>
    <row r="150" spans="4:9" x14ac:dyDescent="0.25">
      <c r="D150" s="445"/>
      <c r="E150" s="445"/>
      <c r="F150" s="458"/>
      <c r="G150" s="444"/>
      <c r="H150" s="444"/>
      <c r="I150" s="444"/>
    </row>
    <row r="151" spans="4:9" x14ac:dyDescent="0.25">
      <c r="D151" s="445"/>
      <c r="E151" s="445"/>
      <c r="F151" s="458"/>
      <c r="G151" s="444"/>
      <c r="H151" s="444"/>
      <c r="I151" s="444"/>
    </row>
    <row r="152" spans="4:9" x14ac:dyDescent="0.25">
      <c r="D152" s="445"/>
      <c r="E152" s="445"/>
      <c r="F152" s="458"/>
      <c r="G152" s="444"/>
      <c r="H152" s="444"/>
      <c r="I152" s="444"/>
    </row>
    <row r="153" spans="4:9" x14ac:dyDescent="0.25">
      <c r="D153" s="445"/>
      <c r="E153" s="445"/>
      <c r="F153" s="458"/>
      <c r="G153" s="444"/>
      <c r="H153" s="444"/>
      <c r="I153" s="444"/>
    </row>
  </sheetData>
  <mergeCells count="1">
    <mergeCell ref="C1:D1"/>
  </mergeCells>
  <hyperlinks>
    <hyperlink ref="C1" location="Tartalom_Index!A1" display="Vissza a Tartalomra / Return to the Index" xr:uid="{55A7598D-BC3E-45F9-AF24-58E14D91CB6C}"/>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A8F63-67C8-4EF3-A045-A107AC7CF9AF}">
  <dimension ref="A1:V156"/>
  <sheetViews>
    <sheetView showGridLines="0" zoomScale="75" zoomScaleNormal="75" workbookViewId="0"/>
  </sheetViews>
  <sheetFormatPr defaultColWidth="5.28515625" defaultRowHeight="15.75" x14ac:dyDescent="0.25"/>
  <cols>
    <col min="1" max="1" width="16.7109375" style="159" customWidth="1"/>
    <col min="2" max="2" width="115" style="159" customWidth="1"/>
    <col min="3" max="3" width="12.28515625" style="159" customWidth="1"/>
    <col min="4" max="4" width="31.7109375" style="441" bestFit="1" customWidth="1"/>
    <col min="5" max="5" width="36.5703125" style="441" bestFit="1" customWidth="1"/>
    <col min="6" max="6" width="20.28515625" style="159" customWidth="1"/>
    <col min="7" max="7" width="19.85546875" style="159" customWidth="1"/>
    <col min="8" max="25" width="12.140625" style="159" customWidth="1"/>
    <col min="26" max="26" width="13" style="159" customWidth="1"/>
    <col min="27" max="27" width="12" style="159" customWidth="1"/>
    <col min="28" max="28" width="11.85546875" style="159" customWidth="1"/>
    <col min="29" max="29" width="13.28515625" style="159" customWidth="1"/>
    <col min="30" max="30" width="11.85546875" style="159" customWidth="1"/>
    <col min="31" max="32" width="10.85546875" style="159" customWidth="1"/>
    <col min="33" max="36" width="12.140625" style="159" customWidth="1"/>
    <col min="37" max="37" width="13" style="159" customWidth="1"/>
    <col min="38" max="38" width="12.5703125" style="159" customWidth="1"/>
    <col min="39" max="39" width="12.42578125" style="159" customWidth="1"/>
    <col min="40" max="40" width="13.28515625" style="159" customWidth="1"/>
    <col min="41" max="248" width="10.28515625" style="159" customWidth="1"/>
    <col min="249" max="249" width="16.7109375" style="159" customWidth="1"/>
    <col min="250" max="250" width="115" style="159" customWidth="1"/>
    <col min="251" max="251" width="5.28515625" style="159"/>
    <col min="252" max="252" width="16.7109375" style="159" customWidth="1"/>
    <col min="253" max="253" width="115" style="159" customWidth="1"/>
    <col min="254" max="254" width="5.28515625" style="159" customWidth="1"/>
    <col min="255" max="255" width="5.42578125" style="159" customWidth="1"/>
    <col min="256" max="256" width="7.5703125" style="159" customWidth="1"/>
    <col min="257" max="257" width="12.140625" style="159" customWidth="1"/>
    <col min="258" max="260" width="5.85546875" style="159" customWidth="1"/>
    <col min="261" max="261" width="26.28515625" style="159" customWidth="1"/>
    <col min="262" max="281" width="12.140625" style="159" customWidth="1"/>
    <col min="282" max="282" width="13" style="159" customWidth="1"/>
    <col min="283" max="283" width="12" style="159" customWidth="1"/>
    <col min="284" max="284" width="11.85546875" style="159" customWidth="1"/>
    <col min="285" max="285" width="13.28515625" style="159" customWidth="1"/>
    <col min="286" max="286" width="11.85546875" style="159" customWidth="1"/>
    <col min="287" max="288" width="10.85546875" style="159" customWidth="1"/>
    <col min="289" max="292" width="12.140625" style="159" customWidth="1"/>
    <col min="293" max="293" width="13" style="159" customWidth="1"/>
    <col min="294" max="294" width="12.5703125" style="159" customWidth="1"/>
    <col min="295" max="295" width="12.42578125" style="159" customWidth="1"/>
    <col min="296" max="296" width="13.28515625" style="159" customWidth="1"/>
    <col min="297" max="504" width="10.28515625" style="159" customWidth="1"/>
    <col min="505" max="505" width="16.7109375" style="159" customWidth="1"/>
    <col min="506" max="506" width="115" style="159" customWidth="1"/>
    <col min="507" max="507" width="5.28515625" style="159"/>
    <col min="508" max="508" width="16.7109375" style="159" customWidth="1"/>
    <col min="509" max="509" width="115" style="159" customWidth="1"/>
    <col min="510" max="510" width="5.28515625" style="159" customWidth="1"/>
    <col min="511" max="511" width="5.42578125" style="159" customWidth="1"/>
    <col min="512" max="512" width="7.5703125" style="159" customWidth="1"/>
    <col min="513" max="513" width="12.140625" style="159" customWidth="1"/>
    <col min="514" max="516" width="5.85546875" style="159" customWidth="1"/>
    <col min="517" max="517" width="26.28515625" style="159" customWidth="1"/>
    <col min="518" max="537" width="12.140625" style="159" customWidth="1"/>
    <col min="538" max="538" width="13" style="159" customWidth="1"/>
    <col min="539" max="539" width="12" style="159" customWidth="1"/>
    <col min="540" max="540" width="11.85546875" style="159" customWidth="1"/>
    <col min="541" max="541" width="13.28515625" style="159" customWidth="1"/>
    <col min="542" max="542" width="11.85546875" style="159" customWidth="1"/>
    <col min="543" max="544" width="10.85546875" style="159" customWidth="1"/>
    <col min="545" max="548" width="12.140625" style="159" customWidth="1"/>
    <col min="549" max="549" width="13" style="159" customWidth="1"/>
    <col min="550" max="550" width="12.5703125" style="159" customWidth="1"/>
    <col min="551" max="551" width="12.42578125" style="159" customWidth="1"/>
    <col min="552" max="552" width="13.28515625" style="159" customWidth="1"/>
    <col min="553" max="760" width="10.28515625" style="159" customWidth="1"/>
    <col min="761" max="761" width="16.7109375" style="159" customWidth="1"/>
    <col min="762" max="762" width="115" style="159" customWidth="1"/>
    <col min="763" max="763" width="5.28515625" style="159"/>
    <col min="764" max="764" width="16.7109375" style="159" customWidth="1"/>
    <col min="765" max="765" width="115" style="159" customWidth="1"/>
    <col min="766" max="766" width="5.28515625" style="159" customWidth="1"/>
    <col min="767" max="767" width="5.42578125" style="159" customWidth="1"/>
    <col min="768" max="768" width="7.5703125" style="159" customWidth="1"/>
    <col min="769" max="769" width="12.140625" style="159" customWidth="1"/>
    <col min="770" max="772" width="5.85546875" style="159" customWidth="1"/>
    <col min="773" max="773" width="26.28515625" style="159" customWidth="1"/>
    <col min="774" max="793" width="12.140625" style="159" customWidth="1"/>
    <col min="794" max="794" width="13" style="159" customWidth="1"/>
    <col min="795" max="795" width="12" style="159" customWidth="1"/>
    <col min="796" max="796" width="11.85546875" style="159" customWidth="1"/>
    <col min="797" max="797" width="13.28515625" style="159" customWidth="1"/>
    <col min="798" max="798" width="11.85546875" style="159" customWidth="1"/>
    <col min="799" max="800" width="10.85546875" style="159" customWidth="1"/>
    <col min="801" max="804" width="12.140625" style="159" customWidth="1"/>
    <col min="805" max="805" width="13" style="159" customWidth="1"/>
    <col min="806" max="806" width="12.5703125" style="159" customWidth="1"/>
    <col min="807" max="807" width="12.42578125" style="159" customWidth="1"/>
    <col min="808" max="808" width="13.28515625" style="159" customWidth="1"/>
    <col min="809" max="1016" width="10.28515625" style="159" customWidth="1"/>
    <col min="1017" max="1017" width="16.7109375" style="159" customWidth="1"/>
    <col min="1018" max="1018" width="115" style="159" customWidth="1"/>
    <col min="1019" max="1019" width="5.28515625" style="159"/>
    <col min="1020" max="1020" width="16.7109375" style="159" customWidth="1"/>
    <col min="1021" max="1021" width="115" style="159" customWidth="1"/>
    <col min="1022" max="1022" width="5.28515625" style="159" customWidth="1"/>
    <col min="1023" max="1023" width="5.42578125" style="159" customWidth="1"/>
    <col min="1024" max="1024" width="7.5703125" style="159" customWidth="1"/>
    <col min="1025" max="1025" width="12.140625" style="159" customWidth="1"/>
    <col min="1026" max="1028" width="5.85546875" style="159" customWidth="1"/>
    <col min="1029" max="1029" width="26.28515625" style="159" customWidth="1"/>
    <col min="1030" max="1049" width="12.140625" style="159" customWidth="1"/>
    <col min="1050" max="1050" width="13" style="159" customWidth="1"/>
    <col min="1051" max="1051" width="12" style="159" customWidth="1"/>
    <col min="1052" max="1052" width="11.85546875" style="159" customWidth="1"/>
    <col min="1053" max="1053" width="13.28515625" style="159" customWidth="1"/>
    <col min="1054" max="1054" width="11.85546875" style="159" customWidth="1"/>
    <col min="1055" max="1056" width="10.85546875" style="159" customWidth="1"/>
    <col min="1057" max="1060" width="12.140625" style="159" customWidth="1"/>
    <col min="1061" max="1061" width="13" style="159" customWidth="1"/>
    <col min="1062" max="1062" width="12.5703125" style="159" customWidth="1"/>
    <col min="1063" max="1063" width="12.42578125" style="159" customWidth="1"/>
    <col min="1064" max="1064" width="13.28515625" style="159" customWidth="1"/>
    <col min="1065" max="1272" width="10.28515625" style="159" customWidth="1"/>
    <col min="1273" max="1273" width="16.7109375" style="159" customWidth="1"/>
    <col min="1274" max="1274" width="115" style="159" customWidth="1"/>
    <col min="1275" max="1275" width="5.28515625" style="159"/>
    <col min="1276" max="1276" width="16.7109375" style="159" customWidth="1"/>
    <col min="1277" max="1277" width="115" style="159" customWidth="1"/>
    <col min="1278" max="1278" width="5.28515625" style="159" customWidth="1"/>
    <col min="1279" max="1279" width="5.42578125" style="159" customWidth="1"/>
    <col min="1280" max="1280" width="7.5703125" style="159" customWidth="1"/>
    <col min="1281" max="1281" width="12.140625" style="159" customWidth="1"/>
    <col min="1282" max="1284" width="5.85546875" style="159" customWidth="1"/>
    <col min="1285" max="1285" width="26.28515625" style="159" customWidth="1"/>
    <col min="1286" max="1305" width="12.140625" style="159" customWidth="1"/>
    <col min="1306" max="1306" width="13" style="159" customWidth="1"/>
    <col min="1307" max="1307" width="12" style="159" customWidth="1"/>
    <col min="1308" max="1308" width="11.85546875" style="159" customWidth="1"/>
    <col min="1309" max="1309" width="13.28515625" style="159" customWidth="1"/>
    <col min="1310" max="1310" width="11.85546875" style="159" customWidth="1"/>
    <col min="1311" max="1312" width="10.85546875" style="159" customWidth="1"/>
    <col min="1313" max="1316" width="12.140625" style="159" customWidth="1"/>
    <col min="1317" max="1317" width="13" style="159" customWidth="1"/>
    <col min="1318" max="1318" width="12.5703125" style="159" customWidth="1"/>
    <col min="1319" max="1319" width="12.42578125" style="159" customWidth="1"/>
    <col min="1320" max="1320" width="13.28515625" style="159" customWidth="1"/>
    <col min="1321" max="1528" width="10.28515625" style="159" customWidth="1"/>
    <col min="1529" max="1529" width="16.7109375" style="159" customWidth="1"/>
    <col min="1530" max="1530" width="115" style="159" customWidth="1"/>
    <col min="1531" max="1531" width="5.28515625" style="159"/>
    <col min="1532" max="1532" width="16.7109375" style="159" customWidth="1"/>
    <col min="1533" max="1533" width="115" style="159" customWidth="1"/>
    <col min="1534" max="1534" width="5.28515625" style="159" customWidth="1"/>
    <col min="1535" max="1535" width="5.42578125" style="159" customWidth="1"/>
    <col min="1536" max="1536" width="7.5703125" style="159" customWidth="1"/>
    <col min="1537" max="1537" width="12.140625" style="159" customWidth="1"/>
    <col min="1538" max="1540" width="5.85546875" style="159" customWidth="1"/>
    <col min="1541" max="1541" width="26.28515625" style="159" customWidth="1"/>
    <col min="1542" max="1561" width="12.140625" style="159" customWidth="1"/>
    <col min="1562" max="1562" width="13" style="159" customWidth="1"/>
    <col min="1563" max="1563" width="12" style="159" customWidth="1"/>
    <col min="1564" max="1564" width="11.85546875" style="159" customWidth="1"/>
    <col min="1565" max="1565" width="13.28515625" style="159" customWidth="1"/>
    <col min="1566" max="1566" width="11.85546875" style="159" customWidth="1"/>
    <col min="1567" max="1568" width="10.85546875" style="159" customWidth="1"/>
    <col min="1569" max="1572" width="12.140625" style="159" customWidth="1"/>
    <col min="1573" max="1573" width="13" style="159" customWidth="1"/>
    <col min="1574" max="1574" width="12.5703125" style="159" customWidth="1"/>
    <col min="1575" max="1575" width="12.42578125" style="159" customWidth="1"/>
    <col min="1576" max="1576" width="13.28515625" style="159" customWidth="1"/>
    <col min="1577" max="1784" width="10.28515625" style="159" customWidth="1"/>
    <col min="1785" max="1785" width="16.7109375" style="159" customWidth="1"/>
    <col min="1786" max="1786" width="115" style="159" customWidth="1"/>
    <col min="1787" max="1787" width="5.28515625" style="159"/>
    <col min="1788" max="1788" width="16.7109375" style="159" customWidth="1"/>
    <col min="1789" max="1789" width="115" style="159" customWidth="1"/>
    <col min="1790" max="1790" width="5.28515625" style="159" customWidth="1"/>
    <col min="1791" max="1791" width="5.42578125" style="159" customWidth="1"/>
    <col min="1792" max="1792" width="7.5703125" style="159" customWidth="1"/>
    <col min="1793" max="1793" width="12.140625" style="159" customWidth="1"/>
    <col min="1794" max="1796" width="5.85546875" style="159" customWidth="1"/>
    <col min="1797" max="1797" width="26.28515625" style="159" customWidth="1"/>
    <col min="1798" max="1817" width="12.140625" style="159" customWidth="1"/>
    <col min="1818" max="1818" width="13" style="159" customWidth="1"/>
    <col min="1819" max="1819" width="12" style="159" customWidth="1"/>
    <col min="1820" max="1820" width="11.85546875" style="159" customWidth="1"/>
    <col min="1821" max="1821" width="13.28515625" style="159" customWidth="1"/>
    <col min="1822" max="1822" width="11.85546875" style="159" customWidth="1"/>
    <col min="1823" max="1824" width="10.85546875" style="159" customWidth="1"/>
    <col min="1825" max="1828" width="12.140625" style="159" customWidth="1"/>
    <col min="1829" max="1829" width="13" style="159" customWidth="1"/>
    <col min="1830" max="1830" width="12.5703125" style="159" customWidth="1"/>
    <col min="1831" max="1831" width="12.42578125" style="159" customWidth="1"/>
    <col min="1832" max="1832" width="13.28515625" style="159" customWidth="1"/>
    <col min="1833" max="2040" width="10.28515625" style="159" customWidth="1"/>
    <col min="2041" max="2041" width="16.7109375" style="159" customWidth="1"/>
    <col min="2042" max="2042" width="115" style="159" customWidth="1"/>
    <col min="2043" max="2043" width="5.28515625" style="159"/>
    <col min="2044" max="2044" width="16.7109375" style="159" customWidth="1"/>
    <col min="2045" max="2045" width="115" style="159" customWidth="1"/>
    <col min="2046" max="2046" width="5.28515625" style="159" customWidth="1"/>
    <col min="2047" max="2047" width="5.42578125" style="159" customWidth="1"/>
    <col min="2048" max="2048" width="7.5703125" style="159" customWidth="1"/>
    <col min="2049" max="2049" width="12.140625" style="159" customWidth="1"/>
    <col min="2050" max="2052" width="5.85546875" style="159" customWidth="1"/>
    <col min="2053" max="2053" width="26.28515625" style="159" customWidth="1"/>
    <col min="2054" max="2073" width="12.140625" style="159" customWidth="1"/>
    <col min="2074" max="2074" width="13" style="159" customWidth="1"/>
    <col min="2075" max="2075" width="12" style="159" customWidth="1"/>
    <col min="2076" max="2076" width="11.85546875" style="159" customWidth="1"/>
    <col min="2077" max="2077" width="13.28515625" style="159" customWidth="1"/>
    <col min="2078" max="2078" width="11.85546875" style="159" customWidth="1"/>
    <col min="2079" max="2080" width="10.85546875" style="159" customWidth="1"/>
    <col min="2081" max="2084" width="12.140625" style="159" customWidth="1"/>
    <col min="2085" max="2085" width="13" style="159" customWidth="1"/>
    <col min="2086" max="2086" width="12.5703125" style="159" customWidth="1"/>
    <col min="2087" max="2087" width="12.42578125" style="159" customWidth="1"/>
    <col min="2088" max="2088" width="13.28515625" style="159" customWidth="1"/>
    <col min="2089" max="2296" width="10.28515625" style="159" customWidth="1"/>
    <col min="2297" max="2297" width="16.7109375" style="159" customWidth="1"/>
    <col min="2298" max="2298" width="115" style="159" customWidth="1"/>
    <col min="2299" max="2299" width="5.28515625" style="159"/>
    <col min="2300" max="2300" width="16.7109375" style="159" customWidth="1"/>
    <col min="2301" max="2301" width="115" style="159" customWidth="1"/>
    <col min="2302" max="2302" width="5.28515625" style="159" customWidth="1"/>
    <col min="2303" max="2303" width="5.42578125" style="159" customWidth="1"/>
    <col min="2304" max="2304" width="7.5703125" style="159" customWidth="1"/>
    <col min="2305" max="2305" width="12.140625" style="159" customWidth="1"/>
    <col min="2306" max="2308" width="5.85546875" style="159" customWidth="1"/>
    <col min="2309" max="2309" width="26.28515625" style="159" customWidth="1"/>
    <col min="2310" max="2329" width="12.140625" style="159" customWidth="1"/>
    <col min="2330" max="2330" width="13" style="159" customWidth="1"/>
    <col min="2331" max="2331" width="12" style="159" customWidth="1"/>
    <col min="2332" max="2332" width="11.85546875" style="159" customWidth="1"/>
    <col min="2333" max="2333" width="13.28515625" style="159" customWidth="1"/>
    <col min="2334" max="2334" width="11.85546875" style="159" customWidth="1"/>
    <col min="2335" max="2336" width="10.85546875" style="159" customWidth="1"/>
    <col min="2337" max="2340" width="12.140625" style="159" customWidth="1"/>
    <col min="2341" max="2341" width="13" style="159" customWidth="1"/>
    <col min="2342" max="2342" width="12.5703125" style="159" customWidth="1"/>
    <col min="2343" max="2343" width="12.42578125" style="159" customWidth="1"/>
    <col min="2344" max="2344" width="13.28515625" style="159" customWidth="1"/>
    <col min="2345" max="2552" width="10.28515625" style="159" customWidth="1"/>
    <col min="2553" max="2553" width="16.7109375" style="159" customWidth="1"/>
    <col min="2554" max="2554" width="115" style="159" customWidth="1"/>
    <col min="2555" max="2555" width="5.28515625" style="159"/>
    <col min="2556" max="2556" width="16.7109375" style="159" customWidth="1"/>
    <col min="2557" max="2557" width="115" style="159" customWidth="1"/>
    <col min="2558" max="2558" width="5.28515625" style="159" customWidth="1"/>
    <col min="2559" max="2559" width="5.42578125" style="159" customWidth="1"/>
    <col min="2560" max="2560" width="7.5703125" style="159" customWidth="1"/>
    <col min="2561" max="2561" width="12.140625" style="159" customWidth="1"/>
    <col min="2562" max="2564" width="5.85546875" style="159" customWidth="1"/>
    <col min="2565" max="2565" width="26.28515625" style="159" customWidth="1"/>
    <col min="2566" max="2585" width="12.140625" style="159" customWidth="1"/>
    <col min="2586" max="2586" width="13" style="159" customWidth="1"/>
    <col min="2587" max="2587" width="12" style="159" customWidth="1"/>
    <col min="2588" max="2588" width="11.85546875" style="159" customWidth="1"/>
    <col min="2589" max="2589" width="13.28515625" style="159" customWidth="1"/>
    <col min="2590" max="2590" width="11.85546875" style="159" customWidth="1"/>
    <col min="2591" max="2592" width="10.85546875" style="159" customWidth="1"/>
    <col min="2593" max="2596" width="12.140625" style="159" customWidth="1"/>
    <col min="2597" max="2597" width="13" style="159" customWidth="1"/>
    <col min="2598" max="2598" width="12.5703125" style="159" customWidth="1"/>
    <col min="2599" max="2599" width="12.42578125" style="159" customWidth="1"/>
    <col min="2600" max="2600" width="13.28515625" style="159" customWidth="1"/>
    <col min="2601" max="2808" width="10.28515625" style="159" customWidth="1"/>
    <col min="2809" max="2809" width="16.7109375" style="159" customWidth="1"/>
    <col min="2810" max="2810" width="115" style="159" customWidth="1"/>
    <col min="2811" max="2811" width="5.28515625" style="159"/>
    <col min="2812" max="2812" width="16.7109375" style="159" customWidth="1"/>
    <col min="2813" max="2813" width="115" style="159" customWidth="1"/>
    <col min="2814" max="2814" width="5.28515625" style="159" customWidth="1"/>
    <col min="2815" max="2815" width="5.42578125" style="159" customWidth="1"/>
    <col min="2816" max="2816" width="7.5703125" style="159" customWidth="1"/>
    <col min="2817" max="2817" width="12.140625" style="159" customWidth="1"/>
    <col min="2818" max="2820" width="5.85546875" style="159" customWidth="1"/>
    <col min="2821" max="2821" width="26.28515625" style="159" customWidth="1"/>
    <col min="2822" max="2841" width="12.140625" style="159" customWidth="1"/>
    <col min="2842" max="2842" width="13" style="159" customWidth="1"/>
    <col min="2843" max="2843" width="12" style="159" customWidth="1"/>
    <col min="2844" max="2844" width="11.85546875" style="159" customWidth="1"/>
    <col min="2845" max="2845" width="13.28515625" style="159" customWidth="1"/>
    <col min="2846" max="2846" width="11.85546875" style="159" customWidth="1"/>
    <col min="2847" max="2848" width="10.85546875" style="159" customWidth="1"/>
    <col min="2849" max="2852" width="12.140625" style="159" customWidth="1"/>
    <col min="2853" max="2853" width="13" style="159" customWidth="1"/>
    <col min="2854" max="2854" width="12.5703125" style="159" customWidth="1"/>
    <col min="2855" max="2855" width="12.42578125" style="159" customWidth="1"/>
    <col min="2856" max="2856" width="13.28515625" style="159" customWidth="1"/>
    <col min="2857" max="3064" width="10.28515625" style="159" customWidth="1"/>
    <col min="3065" max="3065" width="16.7109375" style="159" customWidth="1"/>
    <col min="3066" max="3066" width="115" style="159" customWidth="1"/>
    <col min="3067" max="3067" width="5.28515625" style="159"/>
    <col min="3068" max="3068" width="16.7109375" style="159" customWidth="1"/>
    <col min="3069" max="3069" width="115" style="159" customWidth="1"/>
    <col min="3070" max="3070" width="5.28515625" style="159" customWidth="1"/>
    <col min="3071" max="3071" width="5.42578125" style="159" customWidth="1"/>
    <col min="3072" max="3072" width="7.5703125" style="159" customWidth="1"/>
    <col min="3073" max="3073" width="12.140625" style="159" customWidth="1"/>
    <col min="3074" max="3076" width="5.85546875" style="159" customWidth="1"/>
    <col min="3077" max="3077" width="26.28515625" style="159" customWidth="1"/>
    <col min="3078" max="3097" width="12.140625" style="159" customWidth="1"/>
    <col min="3098" max="3098" width="13" style="159" customWidth="1"/>
    <col min="3099" max="3099" width="12" style="159" customWidth="1"/>
    <col min="3100" max="3100" width="11.85546875" style="159" customWidth="1"/>
    <col min="3101" max="3101" width="13.28515625" style="159" customWidth="1"/>
    <col min="3102" max="3102" width="11.85546875" style="159" customWidth="1"/>
    <col min="3103" max="3104" width="10.85546875" style="159" customWidth="1"/>
    <col min="3105" max="3108" width="12.140625" style="159" customWidth="1"/>
    <col min="3109" max="3109" width="13" style="159" customWidth="1"/>
    <col min="3110" max="3110" width="12.5703125" style="159" customWidth="1"/>
    <col min="3111" max="3111" width="12.42578125" style="159" customWidth="1"/>
    <col min="3112" max="3112" width="13.28515625" style="159" customWidth="1"/>
    <col min="3113" max="3320" width="10.28515625" style="159" customWidth="1"/>
    <col min="3321" max="3321" width="16.7109375" style="159" customWidth="1"/>
    <col min="3322" max="3322" width="115" style="159" customWidth="1"/>
    <col min="3323" max="3323" width="5.28515625" style="159"/>
    <col min="3324" max="3324" width="16.7109375" style="159" customWidth="1"/>
    <col min="3325" max="3325" width="115" style="159" customWidth="1"/>
    <col min="3326" max="3326" width="5.28515625" style="159" customWidth="1"/>
    <col min="3327" max="3327" width="5.42578125" style="159" customWidth="1"/>
    <col min="3328" max="3328" width="7.5703125" style="159" customWidth="1"/>
    <col min="3329" max="3329" width="12.140625" style="159" customWidth="1"/>
    <col min="3330" max="3332" width="5.85546875" style="159" customWidth="1"/>
    <col min="3333" max="3333" width="26.28515625" style="159" customWidth="1"/>
    <col min="3334" max="3353" width="12.140625" style="159" customWidth="1"/>
    <col min="3354" max="3354" width="13" style="159" customWidth="1"/>
    <col min="3355" max="3355" width="12" style="159" customWidth="1"/>
    <col min="3356" max="3356" width="11.85546875" style="159" customWidth="1"/>
    <col min="3357" max="3357" width="13.28515625" style="159" customWidth="1"/>
    <col min="3358" max="3358" width="11.85546875" style="159" customWidth="1"/>
    <col min="3359" max="3360" width="10.85546875" style="159" customWidth="1"/>
    <col min="3361" max="3364" width="12.140625" style="159" customWidth="1"/>
    <col min="3365" max="3365" width="13" style="159" customWidth="1"/>
    <col min="3366" max="3366" width="12.5703125" style="159" customWidth="1"/>
    <col min="3367" max="3367" width="12.42578125" style="159" customWidth="1"/>
    <col min="3368" max="3368" width="13.28515625" style="159" customWidth="1"/>
    <col min="3369" max="3576" width="10.28515625" style="159" customWidth="1"/>
    <col min="3577" max="3577" width="16.7109375" style="159" customWidth="1"/>
    <col min="3578" max="3578" width="115" style="159" customWidth="1"/>
    <col min="3579" max="3579" width="5.28515625" style="159"/>
    <col min="3580" max="3580" width="16.7109375" style="159" customWidth="1"/>
    <col min="3581" max="3581" width="115" style="159" customWidth="1"/>
    <col min="3582" max="3582" width="5.28515625" style="159" customWidth="1"/>
    <col min="3583" max="3583" width="5.42578125" style="159" customWidth="1"/>
    <col min="3584" max="3584" width="7.5703125" style="159" customWidth="1"/>
    <col min="3585" max="3585" width="12.140625" style="159" customWidth="1"/>
    <col min="3586" max="3588" width="5.85546875" style="159" customWidth="1"/>
    <col min="3589" max="3589" width="26.28515625" style="159" customWidth="1"/>
    <col min="3590" max="3609" width="12.140625" style="159" customWidth="1"/>
    <col min="3610" max="3610" width="13" style="159" customWidth="1"/>
    <col min="3611" max="3611" width="12" style="159" customWidth="1"/>
    <col min="3612" max="3612" width="11.85546875" style="159" customWidth="1"/>
    <col min="3613" max="3613" width="13.28515625" style="159" customWidth="1"/>
    <col min="3614" max="3614" width="11.85546875" style="159" customWidth="1"/>
    <col min="3615" max="3616" width="10.85546875" style="159" customWidth="1"/>
    <col min="3617" max="3620" width="12.140625" style="159" customWidth="1"/>
    <col min="3621" max="3621" width="13" style="159" customWidth="1"/>
    <col min="3622" max="3622" width="12.5703125" style="159" customWidth="1"/>
    <col min="3623" max="3623" width="12.42578125" style="159" customWidth="1"/>
    <col min="3624" max="3624" width="13.28515625" style="159" customWidth="1"/>
    <col min="3625" max="3832" width="10.28515625" style="159" customWidth="1"/>
    <col min="3833" max="3833" width="16.7109375" style="159" customWidth="1"/>
    <col min="3834" max="3834" width="115" style="159" customWidth="1"/>
    <col min="3835" max="3835" width="5.28515625" style="159"/>
    <col min="3836" max="3836" width="16.7109375" style="159" customWidth="1"/>
    <col min="3837" max="3837" width="115" style="159" customWidth="1"/>
    <col min="3838" max="3838" width="5.28515625" style="159" customWidth="1"/>
    <col min="3839" max="3839" width="5.42578125" style="159" customWidth="1"/>
    <col min="3840" max="3840" width="7.5703125" style="159" customWidth="1"/>
    <col min="3841" max="3841" width="12.140625" style="159" customWidth="1"/>
    <col min="3842" max="3844" width="5.85546875" style="159" customWidth="1"/>
    <col min="3845" max="3845" width="26.28515625" style="159" customWidth="1"/>
    <col min="3846" max="3865" width="12.140625" style="159" customWidth="1"/>
    <col min="3866" max="3866" width="13" style="159" customWidth="1"/>
    <col min="3867" max="3867" width="12" style="159" customWidth="1"/>
    <col min="3868" max="3868" width="11.85546875" style="159" customWidth="1"/>
    <col min="3869" max="3869" width="13.28515625" style="159" customWidth="1"/>
    <col min="3870" max="3870" width="11.85546875" style="159" customWidth="1"/>
    <col min="3871" max="3872" width="10.85546875" style="159" customWidth="1"/>
    <col min="3873" max="3876" width="12.140625" style="159" customWidth="1"/>
    <col min="3877" max="3877" width="13" style="159" customWidth="1"/>
    <col min="3878" max="3878" width="12.5703125" style="159" customWidth="1"/>
    <col min="3879" max="3879" width="12.42578125" style="159" customWidth="1"/>
    <col min="3880" max="3880" width="13.28515625" style="159" customWidth="1"/>
    <col min="3881" max="4088" width="10.28515625" style="159" customWidth="1"/>
    <col min="4089" max="4089" width="16.7109375" style="159" customWidth="1"/>
    <col min="4090" max="4090" width="115" style="159" customWidth="1"/>
    <col min="4091" max="4091" width="5.28515625" style="159"/>
    <col min="4092" max="4092" width="16.7109375" style="159" customWidth="1"/>
    <col min="4093" max="4093" width="115" style="159" customWidth="1"/>
    <col min="4094" max="4094" width="5.28515625" style="159" customWidth="1"/>
    <col min="4095" max="4095" width="5.42578125" style="159" customWidth="1"/>
    <col min="4096" max="4096" width="7.5703125" style="159" customWidth="1"/>
    <col min="4097" max="4097" width="12.140625" style="159" customWidth="1"/>
    <col min="4098" max="4100" width="5.85546875" style="159" customWidth="1"/>
    <col min="4101" max="4101" width="26.28515625" style="159" customWidth="1"/>
    <col min="4102" max="4121" width="12.140625" style="159" customWidth="1"/>
    <col min="4122" max="4122" width="13" style="159" customWidth="1"/>
    <col min="4123" max="4123" width="12" style="159" customWidth="1"/>
    <col min="4124" max="4124" width="11.85546875" style="159" customWidth="1"/>
    <col min="4125" max="4125" width="13.28515625" style="159" customWidth="1"/>
    <col min="4126" max="4126" width="11.85546875" style="159" customWidth="1"/>
    <col min="4127" max="4128" width="10.85546875" style="159" customWidth="1"/>
    <col min="4129" max="4132" width="12.140625" style="159" customWidth="1"/>
    <col min="4133" max="4133" width="13" style="159" customWidth="1"/>
    <col min="4134" max="4134" width="12.5703125" style="159" customWidth="1"/>
    <col min="4135" max="4135" width="12.42578125" style="159" customWidth="1"/>
    <col min="4136" max="4136" width="13.28515625" style="159" customWidth="1"/>
    <col min="4137" max="4344" width="10.28515625" style="159" customWidth="1"/>
    <col min="4345" max="4345" width="16.7109375" style="159" customWidth="1"/>
    <col min="4346" max="4346" width="115" style="159" customWidth="1"/>
    <col min="4347" max="4347" width="5.28515625" style="159"/>
    <col min="4348" max="4348" width="16.7109375" style="159" customWidth="1"/>
    <col min="4349" max="4349" width="115" style="159" customWidth="1"/>
    <col min="4350" max="4350" width="5.28515625" style="159" customWidth="1"/>
    <col min="4351" max="4351" width="5.42578125" style="159" customWidth="1"/>
    <col min="4352" max="4352" width="7.5703125" style="159" customWidth="1"/>
    <col min="4353" max="4353" width="12.140625" style="159" customWidth="1"/>
    <col min="4354" max="4356" width="5.85546875" style="159" customWidth="1"/>
    <col min="4357" max="4357" width="26.28515625" style="159" customWidth="1"/>
    <col min="4358" max="4377" width="12.140625" style="159" customWidth="1"/>
    <col min="4378" max="4378" width="13" style="159" customWidth="1"/>
    <col min="4379" max="4379" width="12" style="159" customWidth="1"/>
    <col min="4380" max="4380" width="11.85546875" style="159" customWidth="1"/>
    <col min="4381" max="4381" width="13.28515625" style="159" customWidth="1"/>
    <col min="4382" max="4382" width="11.85546875" style="159" customWidth="1"/>
    <col min="4383" max="4384" width="10.85546875" style="159" customWidth="1"/>
    <col min="4385" max="4388" width="12.140625" style="159" customWidth="1"/>
    <col min="4389" max="4389" width="13" style="159" customWidth="1"/>
    <col min="4390" max="4390" width="12.5703125" style="159" customWidth="1"/>
    <col min="4391" max="4391" width="12.42578125" style="159" customWidth="1"/>
    <col min="4392" max="4392" width="13.28515625" style="159" customWidth="1"/>
    <col min="4393" max="4600" width="10.28515625" style="159" customWidth="1"/>
    <col min="4601" max="4601" width="16.7109375" style="159" customWidth="1"/>
    <col min="4602" max="4602" width="115" style="159" customWidth="1"/>
    <col min="4603" max="4603" width="5.28515625" style="159"/>
    <col min="4604" max="4604" width="16.7109375" style="159" customWidth="1"/>
    <col min="4605" max="4605" width="115" style="159" customWidth="1"/>
    <col min="4606" max="4606" width="5.28515625" style="159" customWidth="1"/>
    <col min="4607" max="4607" width="5.42578125" style="159" customWidth="1"/>
    <col min="4608" max="4608" width="7.5703125" style="159" customWidth="1"/>
    <col min="4609" max="4609" width="12.140625" style="159" customWidth="1"/>
    <col min="4610" max="4612" width="5.85546875" style="159" customWidth="1"/>
    <col min="4613" max="4613" width="26.28515625" style="159" customWidth="1"/>
    <col min="4614" max="4633" width="12.140625" style="159" customWidth="1"/>
    <col min="4634" max="4634" width="13" style="159" customWidth="1"/>
    <col min="4635" max="4635" width="12" style="159" customWidth="1"/>
    <col min="4636" max="4636" width="11.85546875" style="159" customWidth="1"/>
    <col min="4637" max="4637" width="13.28515625" style="159" customWidth="1"/>
    <col min="4638" max="4638" width="11.85546875" style="159" customWidth="1"/>
    <col min="4639" max="4640" width="10.85546875" style="159" customWidth="1"/>
    <col min="4641" max="4644" width="12.140625" style="159" customWidth="1"/>
    <col min="4645" max="4645" width="13" style="159" customWidth="1"/>
    <col min="4646" max="4646" width="12.5703125" style="159" customWidth="1"/>
    <col min="4647" max="4647" width="12.42578125" style="159" customWidth="1"/>
    <col min="4648" max="4648" width="13.28515625" style="159" customWidth="1"/>
    <col min="4649" max="4856" width="10.28515625" style="159" customWidth="1"/>
    <col min="4857" max="4857" width="16.7109375" style="159" customWidth="1"/>
    <col min="4858" max="4858" width="115" style="159" customWidth="1"/>
    <col min="4859" max="4859" width="5.28515625" style="159"/>
    <col min="4860" max="4860" width="16.7109375" style="159" customWidth="1"/>
    <col min="4861" max="4861" width="115" style="159" customWidth="1"/>
    <col min="4862" max="4862" width="5.28515625" style="159" customWidth="1"/>
    <col min="4863" max="4863" width="5.42578125" style="159" customWidth="1"/>
    <col min="4864" max="4864" width="7.5703125" style="159" customWidth="1"/>
    <col min="4865" max="4865" width="12.140625" style="159" customWidth="1"/>
    <col min="4866" max="4868" width="5.85546875" style="159" customWidth="1"/>
    <col min="4869" max="4869" width="26.28515625" style="159" customWidth="1"/>
    <col min="4870" max="4889" width="12.140625" style="159" customWidth="1"/>
    <col min="4890" max="4890" width="13" style="159" customWidth="1"/>
    <col min="4891" max="4891" width="12" style="159" customWidth="1"/>
    <col min="4892" max="4892" width="11.85546875" style="159" customWidth="1"/>
    <col min="4893" max="4893" width="13.28515625" style="159" customWidth="1"/>
    <col min="4894" max="4894" width="11.85546875" style="159" customWidth="1"/>
    <col min="4895" max="4896" width="10.85546875" style="159" customWidth="1"/>
    <col min="4897" max="4900" width="12.140625" style="159" customWidth="1"/>
    <col min="4901" max="4901" width="13" style="159" customWidth="1"/>
    <col min="4902" max="4902" width="12.5703125" style="159" customWidth="1"/>
    <col min="4903" max="4903" width="12.42578125" style="159" customWidth="1"/>
    <col min="4904" max="4904" width="13.28515625" style="159" customWidth="1"/>
    <col min="4905" max="5112" width="10.28515625" style="159" customWidth="1"/>
    <col min="5113" max="5113" width="16.7109375" style="159" customWidth="1"/>
    <col min="5114" max="5114" width="115" style="159" customWidth="1"/>
    <col min="5115" max="5115" width="5.28515625" style="159"/>
    <col min="5116" max="5116" width="16.7109375" style="159" customWidth="1"/>
    <col min="5117" max="5117" width="115" style="159" customWidth="1"/>
    <col min="5118" max="5118" width="5.28515625" style="159" customWidth="1"/>
    <col min="5119" max="5119" width="5.42578125" style="159" customWidth="1"/>
    <col min="5120" max="5120" width="7.5703125" style="159" customWidth="1"/>
    <col min="5121" max="5121" width="12.140625" style="159" customWidth="1"/>
    <col min="5122" max="5124" width="5.85546875" style="159" customWidth="1"/>
    <col min="5125" max="5125" width="26.28515625" style="159" customWidth="1"/>
    <col min="5126" max="5145" width="12.140625" style="159" customWidth="1"/>
    <col min="5146" max="5146" width="13" style="159" customWidth="1"/>
    <col min="5147" max="5147" width="12" style="159" customWidth="1"/>
    <col min="5148" max="5148" width="11.85546875" style="159" customWidth="1"/>
    <col min="5149" max="5149" width="13.28515625" style="159" customWidth="1"/>
    <col min="5150" max="5150" width="11.85546875" style="159" customWidth="1"/>
    <col min="5151" max="5152" width="10.85546875" style="159" customWidth="1"/>
    <col min="5153" max="5156" width="12.140625" style="159" customWidth="1"/>
    <col min="5157" max="5157" width="13" style="159" customWidth="1"/>
    <col min="5158" max="5158" width="12.5703125" style="159" customWidth="1"/>
    <col min="5159" max="5159" width="12.42578125" style="159" customWidth="1"/>
    <col min="5160" max="5160" width="13.28515625" style="159" customWidth="1"/>
    <col min="5161" max="5368" width="10.28515625" style="159" customWidth="1"/>
    <col min="5369" max="5369" width="16.7109375" style="159" customWidth="1"/>
    <col min="5370" max="5370" width="115" style="159" customWidth="1"/>
    <col min="5371" max="5371" width="5.28515625" style="159"/>
    <col min="5372" max="5372" width="16.7109375" style="159" customWidth="1"/>
    <col min="5373" max="5373" width="115" style="159" customWidth="1"/>
    <col min="5374" max="5374" width="5.28515625" style="159" customWidth="1"/>
    <col min="5375" max="5375" width="5.42578125" style="159" customWidth="1"/>
    <col min="5376" max="5376" width="7.5703125" style="159" customWidth="1"/>
    <col min="5377" max="5377" width="12.140625" style="159" customWidth="1"/>
    <col min="5378" max="5380" width="5.85546875" style="159" customWidth="1"/>
    <col min="5381" max="5381" width="26.28515625" style="159" customWidth="1"/>
    <col min="5382" max="5401" width="12.140625" style="159" customWidth="1"/>
    <col min="5402" max="5402" width="13" style="159" customWidth="1"/>
    <col min="5403" max="5403" width="12" style="159" customWidth="1"/>
    <col min="5404" max="5404" width="11.85546875" style="159" customWidth="1"/>
    <col min="5405" max="5405" width="13.28515625" style="159" customWidth="1"/>
    <col min="5406" max="5406" width="11.85546875" style="159" customWidth="1"/>
    <col min="5407" max="5408" width="10.85546875" style="159" customWidth="1"/>
    <col min="5409" max="5412" width="12.140625" style="159" customWidth="1"/>
    <col min="5413" max="5413" width="13" style="159" customWidth="1"/>
    <col min="5414" max="5414" width="12.5703125" style="159" customWidth="1"/>
    <col min="5415" max="5415" width="12.42578125" style="159" customWidth="1"/>
    <col min="5416" max="5416" width="13.28515625" style="159" customWidth="1"/>
    <col min="5417" max="5624" width="10.28515625" style="159" customWidth="1"/>
    <col min="5625" max="5625" width="16.7109375" style="159" customWidth="1"/>
    <col min="5626" max="5626" width="115" style="159" customWidth="1"/>
    <col min="5627" max="5627" width="5.28515625" style="159"/>
    <col min="5628" max="5628" width="16.7109375" style="159" customWidth="1"/>
    <col min="5629" max="5629" width="115" style="159" customWidth="1"/>
    <col min="5630" max="5630" width="5.28515625" style="159" customWidth="1"/>
    <col min="5631" max="5631" width="5.42578125" style="159" customWidth="1"/>
    <col min="5632" max="5632" width="7.5703125" style="159" customWidth="1"/>
    <col min="5633" max="5633" width="12.140625" style="159" customWidth="1"/>
    <col min="5634" max="5636" width="5.85546875" style="159" customWidth="1"/>
    <col min="5637" max="5637" width="26.28515625" style="159" customWidth="1"/>
    <col min="5638" max="5657" width="12.140625" style="159" customWidth="1"/>
    <col min="5658" max="5658" width="13" style="159" customWidth="1"/>
    <col min="5659" max="5659" width="12" style="159" customWidth="1"/>
    <col min="5660" max="5660" width="11.85546875" style="159" customWidth="1"/>
    <col min="5661" max="5661" width="13.28515625" style="159" customWidth="1"/>
    <col min="5662" max="5662" width="11.85546875" style="159" customWidth="1"/>
    <col min="5663" max="5664" width="10.85546875" style="159" customWidth="1"/>
    <col min="5665" max="5668" width="12.140625" style="159" customWidth="1"/>
    <col min="5669" max="5669" width="13" style="159" customWidth="1"/>
    <col min="5670" max="5670" width="12.5703125" style="159" customWidth="1"/>
    <col min="5671" max="5671" width="12.42578125" style="159" customWidth="1"/>
    <col min="5672" max="5672" width="13.28515625" style="159" customWidth="1"/>
    <col min="5673" max="5880" width="10.28515625" style="159" customWidth="1"/>
    <col min="5881" max="5881" width="16.7109375" style="159" customWidth="1"/>
    <col min="5882" max="5882" width="115" style="159" customWidth="1"/>
    <col min="5883" max="5883" width="5.28515625" style="159"/>
    <col min="5884" max="5884" width="16.7109375" style="159" customWidth="1"/>
    <col min="5885" max="5885" width="115" style="159" customWidth="1"/>
    <col min="5886" max="5886" width="5.28515625" style="159" customWidth="1"/>
    <col min="5887" max="5887" width="5.42578125" style="159" customWidth="1"/>
    <col min="5888" max="5888" width="7.5703125" style="159" customWidth="1"/>
    <col min="5889" max="5889" width="12.140625" style="159" customWidth="1"/>
    <col min="5890" max="5892" width="5.85546875" style="159" customWidth="1"/>
    <col min="5893" max="5893" width="26.28515625" style="159" customWidth="1"/>
    <col min="5894" max="5913" width="12.140625" style="159" customWidth="1"/>
    <col min="5914" max="5914" width="13" style="159" customWidth="1"/>
    <col min="5915" max="5915" width="12" style="159" customWidth="1"/>
    <col min="5916" max="5916" width="11.85546875" style="159" customWidth="1"/>
    <col min="5917" max="5917" width="13.28515625" style="159" customWidth="1"/>
    <col min="5918" max="5918" width="11.85546875" style="159" customWidth="1"/>
    <col min="5919" max="5920" width="10.85546875" style="159" customWidth="1"/>
    <col min="5921" max="5924" width="12.140625" style="159" customWidth="1"/>
    <col min="5925" max="5925" width="13" style="159" customWidth="1"/>
    <col min="5926" max="5926" width="12.5703125" style="159" customWidth="1"/>
    <col min="5927" max="5927" width="12.42578125" style="159" customWidth="1"/>
    <col min="5928" max="5928" width="13.28515625" style="159" customWidth="1"/>
    <col min="5929" max="6136" width="10.28515625" style="159" customWidth="1"/>
    <col min="6137" max="6137" width="16.7109375" style="159" customWidth="1"/>
    <col min="6138" max="6138" width="115" style="159" customWidth="1"/>
    <col min="6139" max="6139" width="5.28515625" style="159"/>
    <col min="6140" max="6140" width="16.7109375" style="159" customWidth="1"/>
    <col min="6141" max="6141" width="115" style="159" customWidth="1"/>
    <col min="6142" max="6142" width="5.28515625" style="159" customWidth="1"/>
    <col min="6143" max="6143" width="5.42578125" style="159" customWidth="1"/>
    <col min="6144" max="6144" width="7.5703125" style="159" customWidth="1"/>
    <col min="6145" max="6145" width="12.140625" style="159" customWidth="1"/>
    <col min="6146" max="6148" width="5.85546875" style="159" customWidth="1"/>
    <col min="6149" max="6149" width="26.28515625" style="159" customWidth="1"/>
    <col min="6150" max="6169" width="12.140625" style="159" customWidth="1"/>
    <col min="6170" max="6170" width="13" style="159" customWidth="1"/>
    <col min="6171" max="6171" width="12" style="159" customWidth="1"/>
    <col min="6172" max="6172" width="11.85546875" style="159" customWidth="1"/>
    <col min="6173" max="6173" width="13.28515625" style="159" customWidth="1"/>
    <col min="6174" max="6174" width="11.85546875" style="159" customWidth="1"/>
    <col min="6175" max="6176" width="10.85546875" style="159" customWidth="1"/>
    <col min="6177" max="6180" width="12.140625" style="159" customWidth="1"/>
    <col min="6181" max="6181" width="13" style="159" customWidth="1"/>
    <col min="6182" max="6182" width="12.5703125" style="159" customWidth="1"/>
    <col min="6183" max="6183" width="12.42578125" style="159" customWidth="1"/>
    <col min="6184" max="6184" width="13.28515625" style="159" customWidth="1"/>
    <col min="6185" max="6392" width="10.28515625" style="159" customWidth="1"/>
    <col min="6393" max="6393" width="16.7109375" style="159" customWidth="1"/>
    <col min="6394" max="6394" width="115" style="159" customWidth="1"/>
    <col min="6395" max="6395" width="5.28515625" style="159"/>
    <col min="6396" max="6396" width="16.7109375" style="159" customWidth="1"/>
    <col min="6397" max="6397" width="115" style="159" customWidth="1"/>
    <col min="6398" max="6398" width="5.28515625" style="159" customWidth="1"/>
    <col min="6399" max="6399" width="5.42578125" style="159" customWidth="1"/>
    <col min="6400" max="6400" width="7.5703125" style="159" customWidth="1"/>
    <col min="6401" max="6401" width="12.140625" style="159" customWidth="1"/>
    <col min="6402" max="6404" width="5.85546875" style="159" customWidth="1"/>
    <col min="6405" max="6405" width="26.28515625" style="159" customWidth="1"/>
    <col min="6406" max="6425" width="12.140625" style="159" customWidth="1"/>
    <col min="6426" max="6426" width="13" style="159" customWidth="1"/>
    <col min="6427" max="6427" width="12" style="159" customWidth="1"/>
    <col min="6428" max="6428" width="11.85546875" style="159" customWidth="1"/>
    <col min="6429" max="6429" width="13.28515625" style="159" customWidth="1"/>
    <col min="6430" max="6430" width="11.85546875" style="159" customWidth="1"/>
    <col min="6431" max="6432" width="10.85546875" style="159" customWidth="1"/>
    <col min="6433" max="6436" width="12.140625" style="159" customWidth="1"/>
    <col min="6437" max="6437" width="13" style="159" customWidth="1"/>
    <col min="6438" max="6438" width="12.5703125" style="159" customWidth="1"/>
    <col min="6439" max="6439" width="12.42578125" style="159" customWidth="1"/>
    <col min="6440" max="6440" width="13.28515625" style="159" customWidth="1"/>
    <col min="6441" max="6648" width="10.28515625" style="159" customWidth="1"/>
    <col min="6649" max="6649" width="16.7109375" style="159" customWidth="1"/>
    <col min="6650" max="6650" width="115" style="159" customWidth="1"/>
    <col min="6651" max="6651" width="5.28515625" style="159"/>
    <col min="6652" max="6652" width="16.7109375" style="159" customWidth="1"/>
    <col min="6653" max="6653" width="115" style="159" customWidth="1"/>
    <col min="6654" max="6654" width="5.28515625" style="159" customWidth="1"/>
    <col min="6655" max="6655" width="5.42578125" style="159" customWidth="1"/>
    <col min="6656" max="6656" width="7.5703125" style="159" customWidth="1"/>
    <col min="6657" max="6657" width="12.140625" style="159" customWidth="1"/>
    <col min="6658" max="6660" width="5.85546875" style="159" customWidth="1"/>
    <col min="6661" max="6661" width="26.28515625" style="159" customWidth="1"/>
    <col min="6662" max="6681" width="12.140625" style="159" customWidth="1"/>
    <col min="6682" max="6682" width="13" style="159" customWidth="1"/>
    <col min="6683" max="6683" width="12" style="159" customWidth="1"/>
    <col min="6684" max="6684" width="11.85546875" style="159" customWidth="1"/>
    <col min="6685" max="6685" width="13.28515625" style="159" customWidth="1"/>
    <col min="6686" max="6686" width="11.85546875" style="159" customWidth="1"/>
    <col min="6687" max="6688" width="10.85546875" style="159" customWidth="1"/>
    <col min="6689" max="6692" width="12.140625" style="159" customWidth="1"/>
    <col min="6693" max="6693" width="13" style="159" customWidth="1"/>
    <col min="6694" max="6694" width="12.5703125" style="159" customWidth="1"/>
    <col min="6695" max="6695" width="12.42578125" style="159" customWidth="1"/>
    <col min="6696" max="6696" width="13.28515625" style="159" customWidth="1"/>
    <col min="6697" max="6904" width="10.28515625" style="159" customWidth="1"/>
    <col min="6905" max="6905" width="16.7109375" style="159" customWidth="1"/>
    <col min="6906" max="6906" width="115" style="159" customWidth="1"/>
    <col min="6907" max="6907" width="5.28515625" style="159"/>
    <col min="6908" max="6908" width="16.7109375" style="159" customWidth="1"/>
    <col min="6909" max="6909" width="115" style="159" customWidth="1"/>
    <col min="6910" max="6910" width="5.28515625" style="159" customWidth="1"/>
    <col min="6911" max="6911" width="5.42578125" style="159" customWidth="1"/>
    <col min="6912" max="6912" width="7.5703125" style="159" customWidth="1"/>
    <col min="6913" max="6913" width="12.140625" style="159" customWidth="1"/>
    <col min="6914" max="6916" width="5.85546875" style="159" customWidth="1"/>
    <col min="6917" max="6917" width="26.28515625" style="159" customWidth="1"/>
    <col min="6918" max="6937" width="12.140625" style="159" customWidth="1"/>
    <col min="6938" max="6938" width="13" style="159" customWidth="1"/>
    <col min="6939" max="6939" width="12" style="159" customWidth="1"/>
    <col min="6940" max="6940" width="11.85546875" style="159" customWidth="1"/>
    <col min="6941" max="6941" width="13.28515625" style="159" customWidth="1"/>
    <col min="6942" max="6942" width="11.85546875" style="159" customWidth="1"/>
    <col min="6943" max="6944" width="10.85546875" style="159" customWidth="1"/>
    <col min="6945" max="6948" width="12.140625" style="159" customWidth="1"/>
    <col min="6949" max="6949" width="13" style="159" customWidth="1"/>
    <col min="6950" max="6950" width="12.5703125" style="159" customWidth="1"/>
    <col min="6951" max="6951" width="12.42578125" style="159" customWidth="1"/>
    <col min="6952" max="6952" width="13.28515625" style="159" customWidth="1"/>
    <col min="6953" max="7160" width="10.28515625" style="159" customWidth="1"/>
    <col min="7161" max="7161" width="16.7109375" style="159" customWidth="1"/>
    <col min="7162" max="7162" width="115" style="159" customWidth="1"/>
    <col min="7163" max="7163" width="5.28515625" style="159"/>
    <col min="7164" max="7164" width="16.7109375" style="159" customWidth="1"/>
    <col min="7165" max="7165" width="115" style="159" customWidth="1"/>
    <col min="7166" max="7166" width="5.28515625" style="159" customWidth="1"/>
    <col min="7167" max="7167" width="5.42578125" style="159" customWidth="1"/>
    <col min="7168" max="7168" width="7.5703125" style="159" customWidth="1"/>
    <col min="7169" max="7169" width="12.140625" style="159" customWidth="1"/>
    <col min="7170" max="7172" width="5.85546875" style="159" customWidth="1"/>
    <col min="7173" max="7173" width="26.28515625" style="159" customWidth="1"/>
    <col min="7174" max="7193" width="12.140625" style="159" customWidth="1"/>
    <col min="7194" max="7194" width="13" style="159" customWidth="1"/>
    <col min="7195" max="7195" width="12" style="159" customWidth="1"/>
    <col min="7196" max="7196" width="11.85546875" style="159" customWidth="1"/>
    <col min="7197" max="7197" width="13.28515625" style="159" customWidth="1"/>
    <col min="7198" max="7198" width="11.85546875" style="159" customWidth="1"/>
    <col min="7199" max="7200" width="10.85546875" style="159" customWidth="1"/>
    <col min="7201" max="7204" width="12.140625" style="159" customWidth="1"/>
    <col min="7205" max="7205" width="13" style="159" customWidth="1"/>
    <col min="7206" max="7206" width="12.5703125" style="159" customWidth="1"/>
    <col min="7207" max="7207" width="12.42578125" style="159" customWidth="1"/>
    <col min="7208" max="7208" width="13.28515625" style="159" customWidth="1"/>
    <col min="7209" max="7416" width="10.28515625" style="159" customWidth="1"/>
    <col min="7417" max="7417" width="16.7109375" style="159" customWidth="1"/>
    <col min="7418" max="7418" width="115" style="159" customWidth="1"/>
    <col min="7419" max="7419" width="5.28515625" style="159"/>
    <col min="7420" max="7420" width="16.7109375" style="159" customWidth="1"/>
    <col min="7421" max="7421" width="115" style="159" customWidth="1"/>
    <col min="7422" max="7422" width="5.28515625" style="159" customWidth="1"/>
    <col min="7423" max="7423" width="5.42578125" style="159" customWidth="1"/>
    <col min="7424" max="7424" width="7.5703125" style="159" customWidth="1"/>
    <col min="7425" max="7425" width="12.140625" style="159" customWidth="1"/>
    <col min="7426" max="7428" width="5.85546875" style="159" customWidth="1"/>
    <col min="7429" max="7429" width="26.28515625" style="159" customWidth="1"/>
    <col min="7430" max="7449" width="12.140625" style="159" customWidth="1"/>
    <col min="7450" max="7450" width="13" style="159" customWidth="1"/>
    <col min="7451" max="7451" width="12" style="159" customWidth="1"/>
    <col min="7452" max="7452" width="11.85546875" style="159" customWidth="1"/>
    <col min="7453" max="7453" width="13.28515625" style="159" customWidth="1"/>
    <col min="7454" max="7454" width="11.85546875" style="159" customWidth="1"/>
    <col min="7455" max="7456" width="10.85546875" style="159" customWidth="1"/>
    <col min="7457" max="7460" width="12.140625" style="159" customWidth="1"/>
    <col min="7461" max="7461" width="13" style="159" customWidth="1"/>
    <col min="7462" max="7462" width="12.5703125" style="159" customWidth="1"/>
    <col min="7463" max="7463" width="12.42578125" style="159" customWidth="1"/>
    <col min="7464" max="7464" width="13.28515625" style="159" customWidth="1"/>
    <col min="7465" max="7672" width="10.28515625" style="159" customWidth="1"/>
    <col min="7673" max="7673" width="16.7109375" style="159" customWidth="1"/>
    <col min="7674" max="7674" width="115" style="159" customWidth="1"/>
    <col min="7675" max="7675" width="5.28515625" style="159"/>
    <col min="7676" max="7676" width="16.7109375" style="159" customWidth="1"/>
    <col min="7677" max="7677" width="115" style="159" customWidth="1"/>
    <col min="7678" max="7678" width="5.28515625" style="159" customWidth="1"/>
    <col min="7679" max="7679" width="5.42578125" style="159" customWidth="1"/>
    <col min="7680" max="7680" width="7.5703125" style="159" customWidth="1"/>
    <col min="7681" max="7681" width="12.140625" style="159" customWidth="1"/>
    <col min="7682" max="7684" width="5.85546875" style="159" customWidth="1"/>
    <col min="7685" max="7685" width="26.28515625" style="159" customWidth="1"/>
    <col min="7686" max="7705" width="12.140625" style="159" customWidth="1"/>
    <col min="7706" max="7706" width="13" style="159" customWidth="1"/>
    <col min="7707" max="7707" width="12" style="159" customWidth="1"/>
    <col min="7708" max="7708" width="11.85546875" style="159" customWidth="1"/>
    <col min="7709" max="7709" width="13.28515625" style="159" customWidth="1"/>
    <col min="7710" max="7710" width="11.85546875" style="159" customWidth="1"/>
    <col min="7711" max="7712" width="10.85546875" style="159" customWidth="1"/>
    <col min="7713" max="7716" width="12.140625" style="159" customWidth="1"/>
    <col min="7717" max="7717" width="13" style="159" customWidth="1"/>
    <col min="7718" max="7718" width="12.5703125" style="159" customWidth="1"/>
    <col min="7719" max="7719" width="12.42578125" style="159" customWidth="1"/>
    <col min="7720" max="7720" width="13.28515625" style="159" customWidth="1"/>
    <col min="7721" max="7928" width="10.28515625" style="159" customWidth="1"/>
    <col min="7929" max="7929" width="16.7109375" style="159" customWidth="1"/>
    <col min="7930" max="7930" width="115" style="159" customWidth="1"/>
    <col min="7931" max="7931" width="5.28515625" style="159"/>
    <col min="7932" max="7932" width="16.7109375" style="159" customWidth="1"/>
    <col min="7933" max="7933" width="115" style="159" customWidth="1"/>
    <col min="7934" max="7934" width="5.28515625" style="159" customWidth="1"/>
    <col min="7935" max="7935" width="5.42578125" style="159" customWidth="1"/>
    <col min="7936" max="7936" width="7.5703125" style="159" customWidth="1"/>
    <col min="7937" max="7937" width="12.140625" style="159" customWidth="1"/>
    <col min="7938" max="7940" width="5.85546875" style="159" customWidth="1"/>
    <col min="7941" max="7941" width="26.28515625" style="159" customWidth="1"/>
    <col min="7942" max="7961" width="12.140625" style="159" customWidth="1"/>
    <col min="7962" max="7962" width="13" style="159" customWidth="1"/>
    <col min="7963" max="7963" width="12" style="159" customWidth="1"/>
    <col min="7964" max="7964" width="11.85546875" style="159" customWidth="1"/>
    <col min="7965" max="7965" width="13.28515625" style="159" customWidth="1"/>
    <col min="7966" max="7966" width="11.85546875" style="159" customWidth="1"/>
    <col min="7967" max="7968" width="10.85546875" style="159" customWidth="1"/>
    <col min="7969" max="7972" width="12.140625" style="159" customWidth="1"/>
    <col min="7973" max="7973" width="13" style="159" customWidth="1"/>
    <col min="7974" max="7974" width="12.5703125" style="159" customWidth="1"/>
    <col min="7975" max="7975" width="12.42578125" style="159" customWidth="1"/>
    <col min="7976" max="7976" width="13.28515625" style="159" customWidth="1"/>
    <col min="7977" max="8184" width="10.28515625" style="159" customWidth="1"/>
    <col min="8185" max="8185" width="16.7109375" style="159" customWidth="1"/>
    <col min="8186" max="8186" width="115" style="159" customWidth="1"/>
    <col min="8187" max="8187" width="5.28515625" style="159"/>
    <col min="8188" max="8188" width="16.7109375" style="159" customWidth="1"/>
    <col min="8189" max="8189" width="115" style="159" customWidth="1"/>
    <col min="8190" max="8190" width="5.28515625" style="159" customWidth="1"/>
    <col min="8191" max="8191" width="5.42578125" style="159" customWidth="1"/>
    <col min="8192" max="8192" width="7.5703125" style="159" customWidth="1"/>
    <col min="8193" max="8193" width="12.140625" style="159" customWidth="1"/>
    <col min="8194" max="8196" width="5.85546875" style="159" customWidth="1"/>
    <col min="8197" max="8197" width="26.28515625" style="159" customWidth="1"/>
    <col min="8198" max="8217" width="12.140625" style="159" customWidth="1"/>
    <col min="8218" max="8218" width="13" style="159" customWidth="1"/>
    <col min="8219" max="8219" width="12" style="159" customWidth="1"/>
    <col min="8220" max="8220" width="11.85546875" style="159" customWidth="1"/>
    <col min="8221" max="8221" width="13.28515625" style="159" customWidth="1"/>
    <col min="8222" max="8222" width="11.85546875" style="159" customWidth="1"/>
    <col min="8223" max="8224" width="10.85546875" style="159" customWidth="1"/>
    <col min="8225" max="8228" width="12.140625" style="159" customWidth="1"/>
    <col min="8229" max="8229" width="13" style="159" customWidth="1"/>
    <col min="8230" max="8230" width="12.5703125" style="159" customWidth="1"/>
    <col min="8231" max="8231" width="12.42578125" style="159" customWidth="1"/>
    <col min="8232" max="8232" width="13.28515625" style="159" customWidth="1"/>
    <col min="8233" max="8440" width="10.28515625" style="159" customWidth="1"/>
    <col min="8441" max="8441" width="16.7109375" style="159" customWidth="1"/>
    <col min="8442" max="8442" width="115" style="159" customWidth="1"/>
    <col min="8443" max="8443" width="5.28515625" style="159"/>
    <col min="8444" max="8444" width="16.7109375" style="159" customWidth="1"/>
    <col min="8445" max="8445" width="115" style="159" customWidth="1"/>
    <col min="8446" max="8446" width="5.28515625" style="159" customWidth="1"/>
    <col min="8447" max="8447" width="5.42578125" style="159" customWidth="1"/>
    <col min="8448" max="8448" width="7.5703125" style="159" customWidth="1"/>
    <col min="8449" max="8449" width="12.140625" style="159" customWidth="1"/>
    <col min="8450" max="8452" width="5.85546875" style="159" customWidth="1"/>
    <col min="8453" max="8453" width="26.28515625" style="159" customWidth="1"/>
    <col min="8454" max="8473" width="12.140625" style="159" customWidth="1"/>
    <col min="8474" max="8474" width="13" style="159" customWidth="1"/>
    <col min="8475" max="8475" width="12" style="159" customWidth="1"/>
    <col min="8476" max="8476" width="11.85546875" style="159" customWidth="1"/>
    <col min="8477" max="8477" width="13.28515625" style="159" customWidth="1"/>
    <col min="8478" max="8478" width="11.85546875" style="159" customWidth="1"/>
    <col min="8479" max="8480" width="10.85546875" style="159" customWidth="1"/>
    <col min="8481" max="8484" width="12.140625" style="159" customWidth="1"/>
    <col min="8485" max="8485" width="13" style="159" customWidth="1"/>
    <col min="8486" max="8486" width="12.5703125" style="159" customWidth="1"/>
    <col min="8487" max="8487" width="12.42578125" style="159" customWidth="1"/>
    <col min="8488" max="8488" width="13.28515625" style="159" customWidth="1"/>
    <col min="8489" max="8696" width="10.28515625" style="159" customWidth="1"/>
    <col min="8697" max="8697" width="16.7109375" style="159" customWidth="1"/>
    <col min="8698" max="8698" width="115" style="159" customWidth="1"/>
    <col min="8699" max="8699" width="5.28515625" style="159"/>
    <col min="8700" max="8700" width="16.7109375" style="159" customWidth="1"/>
    <col min="8701" max="8701" width="115" style="159" customWidth="1"/>
    <col min="8702" max="8702" width="5.28515625" style="159" customWidth="1"/>
    <col min="8703" max="8703" width="5.42578125" style="159" customWidth="1"/>
    <col min="8704" max="8704" width="7.5703125" style="159" customWidth="1"/>
    <col min="8705" max="8705" width="12.140625" style="159" customWidth="1"/>
    <col min="8706" max="8708" width="5.85546875" style="159" customWidth="1"/>
    <col min="8709" max="8709" width="26.28515625" style="159" customWidth="1"/>
    <col min="8710" max="8729" width="12.140625" style="159" customWidth="1"/>
    <col min="8730" max="8730" width="13" style="159" customWidth="1"/>
    <col min="8731" max="8731" width="12" style="159" customWidth="1"/>
    <col min="8732" max="8732" width="11.85546875" style="159" customWidth="1"/>
    <col min="8733" max="8733" width="13.28515625" style="159" customWidth="1"/>
    <col min="8734" max="8734" width="11.85546875" style="159" customWidth="1"/>
    <col min="8735" max="8736" width="10.85546875" style="159" customWidth="1"/>
    <col min="8737" max="8740" width="12.140625" style="159" customWidth="1"/>
    <col min="8741" max="8741" width="13" style="159" customWidth="1"/>
    <col min="8742" max="8742" width="12.5703125" style="159" customWidth="1"/>
    <col min="8743" max="8743" width="12.42578125" style="159" customWidth="1"/>
    <col min="8744" max="8744" width="13.28515625" style="159" customWidth="1"/>
    <col min="8745" max="8952" width="10.28515625" style="159" customWidth="1"/>
    <col min="8953" max="8953" width="16.7109375" style="159" customWidth="1"/>
    <col min="8954" max="8954" width="115" style="159" customWidth="1"/>
    <col min="8955" max="8955" width="5.28515625" style="159"/>
    <col min="8956" max="8956" width="16.7109375" style="159" customWidth="1"/>
    <col min="8957" max="8957" width="115" style="159" customWidth="1"/>
    <col min="8958" max="8958" width="5.28515625" style="159" customWidth="1"/>
    <col min="8959" max="8959" width="5.42578125" style="159" customWidth="1"/>
    <col min="8960" max="8960" width="7.5703125" style="159" customWidth="1"/>
    <col min="8961" max="8961" width="12.140625" style="159" customWidth="1"/>
    <col min="8962" max="8964" width="5.85546875" style="159" customWidth="1"/>
    <col min="8965" max="8965" width="26.28515625" style="159" customWidth="1"/>
    <col min="8966" max="8985" width="12.140625" style="159" customWidth="1"/>
    <col min="8986" max="8986" width="13" style="159" customWidth="1"/>
    <col min="8987" max="8987" width="12" style="159" customWidth="1"/>
    <col min="8988" max="8988" width="11.85546875" style="159" customWidth="1"/>
    <col min="8989" max="8989" width="13.28515625" style="159" customWidth="1"/>
    <col min="8990" max="8990" width="11.85546875" style="159" customWidth="1"/>
    <col min="8991" max="8992" width="10.85546875" style="159" customWidth="1"/>
    <col min="8993" max="8996" width="12.140625" style="159" customWidth="1"/>
    <col min="8997" max="8997" width="13" style="159" customWidth="1"/>
    <col min="8998" max="8998" width="12.5703125" style="159" customWidth="1"/>
    <col min="8999" max="8999" width="12.42578125" style="159" customWidth="1"/>
    <col min="9000" max="9000" width="13.28515625" style="159" customWidth="1"/>
    <col min="9001" max="9208" width="10.28515625" style="159" customWidth="1"/>
    <col min="9209" max="9209" width="16.7109375" style="159" customWidth="1"/>
    <col min="9210" max="9210" width="115" style="159" customWidth="1"/>
    <col min="9211" max="9211" width="5.28515625" style="159"/>
    <col min="9212" max="9212" width="16.7109375" style="159" customWidth="1"/>
    <col min="9213" max="9213" width="115" style="159" customWidth="1"/>
    <col min="9214" max="9214" width="5.28515625" style="159" customWidth="1"/>
    <col min="9215" max="9215" width="5.42578125" style="159" customWidth="1"/>
    <col min="9216" max="9216" width="7.5703125" style="159" customWidth="1"/>
    <col min="9217" max="9217" width="12.140625" style="159" customWidth="1"/>
    <col min="9218" max="9220" width="5.85546875" style="159" customWidth="1"/>
    <col min="9221" max="9221" width="26.28515625" style="159" customWidth="1"/>
    <col min="9222" max="9241" width="12.140625" style="159" customWidth="1"/>
    <col min="9242" max="9242" width="13" style="159" customWidth="1"/>
    <col min="9243" max="9243" width="12" style="159" customWidth="1"/>
    <col min="9244" max="9244" width="11.85546875" style="159" customWidth="1"/>
    <col min="9245" max="9245" width="13.28515625" style="159" customWidth="1"/>
    <col min="9246" max="9246" width="11.85546875" style="159" customWidth="1"/>
    <col min="9247" max="9248" width="10.85546875" style="159" customWidth="1"/>
    <col min="9249" max="9252" width="12.140625" style="159" customWidth="1"/>
    <col min="9253" max="9253" width="13" style="159" customWidth="1"/>
    <col min="9254" max="9254" width="12.5703125" style="159" customWidth="1"/>
    <col min="9255" max="9255" width="12.42578125" style="159" customWidth="1"/>
    <col min="9256" max="9256" width="13.28515625" style="159" customWidth="1"/>
    <col min="9257" max="9464" width="10.28515625" style="159" customWidth="1"/>
    <col min="9465" max="9465" width="16.7109375" style="159" customWidth="1"/>
    <col min="9466" max="9466" width="115" style="159" customWidth="1"/>
    <col min="9467" max="9467" width="5.28515625" style="159"/>
    <col min="9468" max="9468" width="16.7109375" style="159" customWidth="1"/>
    <col min="9469" max="9469" width="115" style="159" customWidth="1"/>
    <col min="9470" max="9470" width="5.28515625" style="159" customWidth="1"/>
    <col min="9471" max="9471" width="5.42578125" style="159" customWidth="1"/>
    <col min="9472" max="9472" width="7.5703125" style="159" customWidth="1"/>
    <col min="9473" max="9473" width="12.140625" style="159" customWidth="1"/>
    <col min="9474" max="9476" width="5.85546875" style="159" customWidth="1"/>
    <col min="9477" max="9477" width="26.28515625" style="159" customWidth="1"/>
    <col min="9478" max="9497" width="12.140625" style="159" customWidth="1"/>
    <col min="9498" max="9498" width="13" style="159" customWidth="1"/>
    <col min="9499" max="9499" width="12" style="159" customWidth="1"/>
    <col min="9500" max="9500" width="11.85546875" style="159" customWidth="1"/>
    <col min="9501" max="9501" width="13.28515625" style="159" customWidth="1"/>
    <col min="9502" max="9502" width="11.85546875" style="159" customWidth="1"/>
    <col min="9503" max="9504" width="10.85546875" style="159" customWidth="1"/>
    <col min="9505" max="9508" width="12.140625" style="159" customWidth="1"/>
    <col min="9509" max="9509" width="13" style="159" customWidth="1"/>
    <col min="9510" max="9510" width="12.5703125" style="159" customWidth="1"/>
    <col min="9511" max="9511" width="12.42578125" style="159" customWidth="1"/>
    <col min="9512" max="9512" width="13.28515625" style="159" customWidth="1"/>
    <col min="9513" max="9720" width="10.28515625" style="159" customWidth="1"/>
    <col min="9721" max="9721" width="16.7109375" style="159" customWidth="1"/>
    <col min="9722" max="9722" width="115" style="159" customWidth="1"/>
    <col min="9723" max="9723" width="5.28515625" style="159"/>
    <col min="9724" max="9724" width="16.7109375" style="159" customWidth="1"/>
    <col min="9725" max="9725" width="115" style="159" customWidth="1"/>
    <col min="9726" max="9726" width="5.28515625" style="159" customWidth="1"/>
    <col min="9727" max="9727" width="5.42578125" style="159" customWidth="1"/>
    <col min="9728" max="9728" width="7.5703125" style="159" customWidth="1"/>
    <col min="9729" max="9729" width="12.140625" style="159" customWidth="1"/>
    <col min="9730" max="9732" width="5.85546875" style="159" customWidth="1"/>
    <col min="9733" max="9733" width="26.28515625" style="159" customWidth="1"/>
    <col min="9734" max="9753" width="12.140625" style="159" customWidth="1"/>
    <col min="9754" max="9754" width="13" style="159" customWidth="1"/>
    <col min="9755" max="9755" width="12" style="159" customWidth="1"/>
    <col min="9756" max="9756" width="11.85546875" style="159" customWidth="1"/>
    <col min="9757" max="9757" width="13.28515625" style="159" customWidth="1"/>
    <col min="9758" max="9758" width="11.85546875" style="159" customWidth="1"/>
    <col min="9759" max="9760" width="10.85546875" style="159" customWidth="1"/>
    <col min="9761" max="9764" width="12.140625" style="159" customWidth="1"/>
    <col min="9765" max="9765" width="13" style="159" customWidth="1"/>
    <col min="9766" max="9766" width="12.5703125" style="159" customWidth="1"/>
    <col min="9767" max="9767" width="12.42578125" style="159" customWidth="1"/>
    <col min="9768" max="9768" width="13.28515625" style="159" customWidth="1"/>
    <col min="9769" max="9976" width="10.28515625" style="159" customWidth="1"/>
    <col min="9977" max="9977" width="16.7109375" style="159" customWidth="1"/>
    <col min="9978" max="9978" width="115" style="159" customWidth="1"/>
    <col min="9979" max="9979" width="5.28515625" style="159"/>
    <col min="9980" max="9980" width="16.7109375" style="159" customWidth="1"/>
    <col min="9981" max="9981" width="115" style="159" customWidth="1"/>
    <col min="9982" max="9982" width="5.28515625" style="159" customWidth="1"/>
    <col min="9983" max="9983" width="5.42578125" style="159" customWidth="1"/>
    <col min="9984" max="9984" width="7.5703125" style="159" customWidth="1"/>
    <col min="9985" max="9985" width="12.140625" style="159" customWidth="1"/>
    <col min="9986" max="9988" width="5.85546875" style="159" customWidth="1"/>
    <col min="9989" max="9989" width="26.28515625" style="159" customWidth="1"/>
    <col min="9990" max="10009" width="12.140625" style="159" customWidth="1"/>
    <col min="10010" max="10010" width="13" style="159" customWidth="1"/>
    <col min="10011" max="10011" width="12" style="159" customWidth="1"/>
    <col min="10012" max="10012" width="11.85546875" style="159" customWidth="1"/>
    <col min="10013" max="10013" width="13.28515625" style="159" customWidth="1"/>
    <col min="10014" max="10014" width="11.85546875" style="159" customWidth="1"/>
    <col min="10015" max="10016" width="10.85546875" style="159" customWidth="1"/>
    <col min="10017" max="10020" width="12.140625" style="159" customWidth="1"/>
    <col min="10021" max="10021" width="13" style="159" customWidth="1"/>
    <col min="10022" max="10022" width="12.5703125" style="159" customWidth="1"/>
    <col min="10023" max="10023" width="12.42578125" style="159" customWidth="1"/>
    <col min="10024" max="10024" width="13.28515625" style="159" customWidth="1"/>
    <col min="10025" max="10232" width="10.28515625" style="159" customWidth="1"/>
    <col min="10233" max="10233" width="16.7109375" style="159" customWidth="1"/>
    <col min="10234" max="10234" width="115" style="159" customWidth="1"/>
    <col min="10235" max="10235" width="5.28515625" style="159"/>
    <col min="10236" max="10236" width="16.7109375" style="159" customWidth="1"/>
    <col min="10237" max="10237" width="115" style="159" customWidth="1"/>
    <col min="10238" max="10238" width="5.28515625" style="159" customWidth="1"/>
    <col min="10239" max="10239" width="5.42578125" style="159" customWidth="1"/>
    <col min="10240" max="10240" width="7.5703125" style="159" customWidth="1"/>
    <col min="10241" max="10241" width="12.140625" style="159" customWidth="1"/>
    <col min="10242" max="10244" width="5.85546875" style="159" customWidth="1"/>
    <col min="10245" max="10245" width="26.28515625" style="159" customWidth="1"/>
    <col min="10246" max="10265" width="12.140625" style="159" customWidth="1"/>
    <col min="10266" max="10266" width="13" style="159" customWidth="1"/>
    <col min="10267" max="10267" width="12" style="159" customWidth="1"/>
    <col min="10268" max="10268" width="11.85546875" style="159" customWidth="1"/>
    <col min="10269" max="10269" width="13.28515625" style="159" customWidth="1"/>
    <col min="10270" max="10270" width="11.85546875" style="159" customWidth="1"/>
    <col min="10271" max="10272" width="10.85546875" style="159" customWidth="1"/>
    <col min="10273" max="10276" width="12.140625" style="159" customWidth="1"/>
    <col min="10277" max="10277" width="13" style="159" customWidth="1"/>
    <col min="10278" max="10278" width="12.5703125" style="159" customWidth="1"/>
    <col min="10279" max="10279" width="12.42578125" style="159" customWidth="1"/>
    <col min="10280" max="10280" width="13.28515625" style="159" customWidth="1"/>
    <col min="10281" max="10488" width="10.28515625" style="159" customWidth="1"/>
    <col min="10489" max="10489" width="16.7109375" style="159" customWidth="1"/>
    <col min="10490" max="10490" width="115" style="159" customWidth="1"/>
    <col min="10491" max="10491" width="5.28515625" style="159"/>
    <col min="10492" max="10492" width="16.7109375" style="159" customWidth="1"/>
    <col min="10493" max="10493" width="115" style="159" customWidth="1"/>
    <col min="10494" max="10494" width="5.28515625" style="159" customWidth="1"/>
    <col min="10495" max="10495" width="5.42578125" style="159" customWidth="1"/>
    <col min="10496" max="10496" width="7.5703125" style="159" customWidth="1"/>
    <col min="10497" max="10497" width="12.140625" style="159" customWidth="1"/>
    <col min="10498" max="10500" width="5.85546875" style="159" customWidth="1"/>
    <col min="10501" max="10501" width="26.28515625" style="159" customWidth="1"/>
    <col min="10502" max="10521" width="12.140625" style="159" customWidth="1"/>
    <col min="10522" max="10522" width="13" style="159" customWidth="1"/>
    <col min="10523" max="10523" width="12" style="159" customWidth="1"/>
    <col min="10524" max="10524" width="11.85546875" style="159" customWidth="1"/>
    <col min="10525" max="10525" width="13.28515625" style="159" customWidth="1"/>
    <col min="10526" max="10526" width="11.85546875" style="159" customWidth="1"/>
    <col min="10527" max="10528" width="10.85546875" style="159" customWidth="1"/>
    <col min="10529" max="10532" width="12.140625" style="159" customWidth="1"/>
    <col min="10533" max="10533" width="13" style="159" customWidth="1"/>
    <col min="10534" max="10534" width="12.5703125" style="159" customWidth="1"/>
    <col min="10535" max="10535" width="12.42578125" style="159" customWidth="1"/>
    <col min="10536" max="10536" width="13.28515625" style="159" customWidth="1"/>
    <col min="10537" max="10744" width="10.28515625" style="159" customWidth="1"/>
    <col min="10745" max="10745" width="16.7109375" style="159" customWidth="1"/>
    <col min="10746" max="10746" width="115" style="159" customWidth="1"/>
    <col min="10747" max="10747" width="5.28515625" style="159"/>
    <col min="10748" max="10748" width="16.7109375" style="159" customWidth="1"/>
    <col min="10749" max="10749" width="115" style="159" customWidth="1"/>
    <col min="10750" max="10750" width="5.28515625" style="159" customWidth="1"/>
    <col min="10751" max="10751" width="5.42578125" style="159" customWidth="1"/>
    <col min="10752" max="10752" width="7.5703125" style="159" customWidth="1"/>
    <col min="10753" max="10753" width="12.140625" style="159" customWidth="1"/>
    <col min="10754" max="10756" width="5.85546875" style="159" customWidth="1"/>
    <col min="10757" max="10757" width="26.28515625" style="159" customWidth="1"/>
    <col min="10758" max="10777" width="12.140625" style="159" customWidth="1"/>
    <col min="10778" max="10778" width="13" style="159" customWidth="1"/>
    <col min="10779" max="10779" width="12" style="159" customWidth="1"/>
    <col min="10780" max="10780" width="11.85546875" style="159" customWidth="1"/>
    <col min="10781" max="10781" width="13.28515625" style="159" customWidth="1"/>
    <col min="10782" max="10782" width="11.85546875" style="159" customWidth="1"/>
    <col min="10783" max="10784" width="10.85546875" style="159" customWidth="1"/>
    <col min="10785" max="10788" width="12.140625" style="159" customWidth="1"/>
    <col min="10789" max="10789" width="13" style="159" customWidth="1"/>
    <col min="10790" max="10790" width="12.5703125" style="159" customWidth="1"/>
    <col min="10791" max="10791" width="12.42578125" style="159" customWidth="1"/>
    <col min="10792" max="10792" width="13.28515625" style="159" customWidth="1"/>
    <col min="10793" max="11000" width="10.28515625" style="159" customWidth="1"/>
    <col min="11001" max="11001" width="16.7109375" style="159" customWidth="1"/>
    <col min="11002" max="11002" width="115" style="159" customWidth="1"/>
    <col min="11003" max="11003" width="5.28515625" style="159"/>
    <col min="11004" max="11004" width="16.7109375" style="159" customWidth="1"/>
    <col min="11005" max="11005" width="115" style="159" customWidth="1"/>
    <col min="11006" max="11006" width="5.28515625" style="159" customWidth="1"/>
    <col min="11007" max="11007" width="5.42578125" style="159" customWidth="1"/>
    <col min="11008" max="11008" width="7.5703125" style="159" customWidth="1"/>
    <col min="11009" max="11009" width="12.140625" style="159" customWidth="1"/>
    <col min="11010" max="11012" width="5.85546875" style="159" customWidth="1"/>
    <col min="11013" max="11013" width="26.28515625" style="159" customWidth="1"/>
    <col min="11014" max="11033" width="12.140625" style="159" customWidth="1"/>
    <col min="11034" max="11034" width="13" style="159" customWidth="1"/>
    <col min="11035" max="11035" width="12" style="159" customWidth="1"/>
    <col min="11036" max="11036" width="11.85546875" style="159" customWidth="1"/>
    <col min="11037" max="11037" width="13.28515625" style="159" customWidth="1"/>
    <col min="11038" max="11038" width="11.85546875" style="159" customWidth="1"/>
    <col min="11039" max="11040" width="10.85546875" style="159" customWidth="1"/>
    <col min="11041" max="11044" width="12.140625" style="159" customWidth="1"/>
    <col min="11045" max="11045" width="13" style="159" customWidth="1"/>
    <col min="11046" max="11046" width="12.5703125" style="159" customWidth="1"/>
    <col min="11047" max="11047" width="12.42578125" style="159" customWidth="1"/>
    <col min="11048" max="11048" width="13.28515625" style="159" customWidth="1"/>
    <col min="11049" max="11256" width="10.28515625" style="159" customWidth="1"/>
    <col min="11257" max="11257" width="16.7109375" style="159" customWidth="1"/>
    <col min="11258" max="11258" width="115" style="159" customWidth="1"/>
    <col min="11259" max="11259" width="5.28515625" style="159"/>
    <col min="11260" max="11260" width="16.7109375" style="159" customWidth="1"/>
    <col min="11261" max="11261" width="115" style="159" customWidth="1"/>
    <col min="11262" max="11262" width="5.28515625" style="159" customWidth="1"/>
    <col min="11263" max="11263" width="5.42578125" style="159" customWidth="1"/>
    <col min="11264" max="11264" width="7.5703125" style="159" customWidth="1"/>
    <col min="11265" max="11265" width="12.140625" style="159" customWidth="1"/>
    <col min="11266" max="11268" width="5.85546875" style="159" customWidth="1"/>
    <col min="11269" max="11269" width="26.28515625" style="159" customWidth="1"/>
    <col min="11270" max="11289" width="12.140625" style="159" customWidth="1"/>
    <col min="11290" max="11290" width="13" style="159" customWidth="1"/>
    <col min="11291" max="11291" width="12" style="159" customWidth="1"/>
    <col min="11292" max="11292" width="11.85546875" style="159" customWidth="1"/>
    <col min="11293" max="11293" width="13.28515625" style="159" customWidth="1"/>
    <col min="11294" max="11294" width="11.85546875" style="159" customWidth="1"/>
    <col min="11295" max="11296" width="10.85546875" style="159" customWidth="1"/>
    <col min="11297" max="11300" width="12.140625" style="159" customWidth="1"/>
    <col min="11301" max="11301" width="13" style="159" customWidth="1"/>
    <col min="11302" max="11302" width="12.5703125" style="159" customWidth="1"/>
    <col min="11303" max="11303" width="12.42578125" style="159" customWidth="1"/>
    <col min="11304" max="11304" width="13.28515625" style="159" customWidth="1"/>
    <col min="11305" max="11512" width="10.28515625" style="159" customWidth="1"/>
    <col min="11513" max="11513" width="16.7109375" style="159" customWidth="1"/>
    <col min="11514" max="11514" width="115" style="159" customWidth="1"/>
    <col min="11515" max="11515" width="5.28515625" style="159"/>
    <col min="11516" max="11516" width="16.7109375" style="159" customWidth="1"/>
    <col min="11517" max="11517" width="115" style="159" customWidth="1"/>
    <col min="11518" max="11518" width="5.28515625" style="159" customWidth="1"/>
    <col min="11519" max="11519" width="5.42578125" style="159" customWidth="1"/>
    <col min="11520" max="11520" width="7.5703125" style="159" customWidth="1"/>
    <col min="11521" max="11521" width="12.140625" style="159" customWidth="1"/>
    <col min="11522" max="11524" width="5.85546875" style="159" customWidth="1"/>
    <col min="11525" max="11525" width="26.28515625" style="159" customWidth="1"/>
    <col min="11526" max="11545" width="12.140625" style="159" customWidth="1"/>
    <col min="11546" max="11546" width="13" style="159" customWidth="1"/>
    <col min="11547" max="11547" width="12" style="159" customWidth="1"/>
    <col min="11548" max="11548" width="11.85546875" style="159" customWidth="1"/>
    <col min="11549" max="11549" width="13.28515625" style="159" customWidth="1"/>
    <col min="11550" max="11550" width="11.85546875" style="159" customWidth="1"/>
    <col min="11551" max="11552" width="10.85546875" style="159" customWidth="1"/>
    <col min="11553" max="11556" width="12.140625" style="159" customWidth="1"/>
    <col min="11557" max="11557" width="13" style="159" customWidth="1"/>
    <col min="11558" max="11558" width="12.5703125" style="159" customWidth="1"/>
    <col min="11559" max="11559" width="12.42578125" style="159" customWidth="1"/>
    <col min="11560" max="11560" width="13.28515625" style="159" customWidth="1"/>
    <col min="11561" max="11768" width="10.28515625" style="159" customWidth="1"/>
    <col min="11769" max="11769" width="16.7109375" style="159" customWidth="1"/>
    <col min="11770" max="11770" width="115" style="159" customWidth="1"/>
    <col min="11771" max="11771" width="5.28515625" style="159"/>
    <col min="11772" max="11772" width="16.7109375" style="159" customWidth="1"/>
    <col min="11773" max="11773" width="115" style="159" customWidth="1"/>
    <col min="11774" max="11774" width="5.28515625" style="159" customWidth="1"/>
    <col min="11775" max="11775" width="5.42578125" style="159" customWidth="1"/>
    <col min="11776" max="11776" width="7.5703125" style="159" customWidth="1"/>
    <col min="11777" max="11777" width="12.140625" style="159" customWidth="1"/>
    <col min="11778" max="11780" width="5.85546875" style="159" customWidth="1"/>
    <col min="11781" max="11781" width="26.28515625" style="159" customWidth="1"/>
    <col min="11782" max="11801" width="12.140625" style="159" customWidth="1"/>
    <col min="11802" max="11802" width="13" style="159" customWidth="1"/>
    <col min="11803" max="11803" width="12" style="159" customWidth="1"/>
    <col min="11804" max="11804" width="11.85546875" style="159" customWidth="1"/>
    <col min="11805" max="11805" width="13.28515625" style="159" customWidth="1"/>
    <col min="11806" max="11806" width="11.85546875" style="159" customWidth="1"/>
    <col min="11807" max="11808" width="10.85546875" style="159" customWidth="1"/>
    <col min="11809" max="11812" width="12.140625" style="159" customWidth="1"/>
    <col min="11813" max="11813" width="13" style="159" customWidth="1"/>
    <col min="11814" max="11814" width="12.5703125" style="159" customWidth="1"/>
    <col min="11815" max="11815" width="12.42578125" style="159" customWidth="1"/>
    <col min="11816" max="11816" width="13.28515625" style="159" customWidth="1"/>
    <col min="11817" max="12024" width="10.28515625" style="159" customWidth="1"/>
    <col min="12025" max="12025" width="16.7109375" style="159" customWidth="1"/>
    <col min="12026" max="12026" width="115" style="159" customWidth="1"/>
    <col min="12027" max="12027" width="5.28515625" style="159"/>
    <col min="12028" max="12028" width="16.7109375" style="159" customWidth="1"/>
    <col min="12029" max="12029" width="115" style="159" customWidth="1"/>
    <col min="12030" max="12030" width="5.28515625" style="159" customWidth="1"/>
    <col min="12031" max="12031" width="5.42578125" style="159" customWidth="1"/>
    <col min="12032" max="12032" width="7.5703125" style="159" customWidth="1"/>
    <col min="12033" max="12033" width="12.140625" style="159" customWidth="1"/>
    <col min="12034" max="12036" width="5.85546875" style="159" customWidth="1"/>
    <col min="12037" max="12037" width="26.28515625" style="159" customWidth="1"/>
    <col min="12038" max="12057" width="12.140625" style="159" customWidth="1"/>
    <col min="12058" max="12058" width="13" style="159" customWidth="1"/>
    <col min="12059" max="12059" width="12" style="159" customWidth="1"/>
    <col min="12060" max="12060" width="11.85546875" style="159" customWidth="1"/>
    <col min="12061" max="12061" width="13.28515625" style="159" customWidth="1"/>
    <col min="12062" max="12062" width="11.85546875" style="159" customWidth="1"/>
    <col min="12063" max="12064" width="10.85546875" style="159" customWidth="1"/>
    <col min="12065" max="12068" width="12.140625" style="159" customWidth="1"/>
    <col min="12069" max="12069" width="13" style="159" customWidth="1"/>
    <col min="12070" max="12070" width="12.5703125" style="159" customWidth="1"/>
    <col min="12071" max="12071" width="12.42578125" style="159" customWidth="1"/>
    <col min="12072" max="12072" width="13.28515625" style="159" customWidth="1"/>
    <col min="12073" max="12280" width="10.28515625" style="159" customWidth="1"/>
    <col min="12281" max="12281" width="16.7109375" style="159" customWidth="1"/>
    <col min="12282" max="12282" width="115" style="159" customWidth="1"/>
    <col min="12283" max="12283" width="5.28515625" style="159"/>
    <col min="12284" max="12284" width="16.7109375" style="159" customWidth="1"/>
    <col min="12285" max="12285" width="115" style="159" customWidth="1"/>
    <col min="12286" max="12286" width="5.28515625" style="159" customWidth="1"/>
    <col min="12287" max="12287" width="5.42578125" style="159" customWidth="1"/>
    <col min="12288" max="12288" width="7.5703125" style="159" customWidth="1"/>
    <col min="12289" max="12289" width="12.140625" style="159" customWidth="1"/>
    <col min="12290" max="12292" width="5.85546875" style="159" customWidth="1"/>
    <col min="12293" max="12293" width="26.28515625" style="159" customWidth="1"/>
    <col min="12294" max="12313" width="12.140625" style="159" customWidth="1"/>
    <col min="12314" max="12314" width="13" style="159" customWidth="1"/>
    <col min="12315" max="12315" width="12" style="159" customWidth="1"/>
    <col min="12316" max="12316" width="11.85546875" style="159" customWidth="1"/>
    <col min="12317" max="12317" width="13.28515625" style="159" customWidth="1"/>
    <col min="12318" max="12318" width="11.85546875" style="159" customWidth="1"/>
    <col min="12319" max="12320" width="10.85546875" style="159" customWidth="1"/>
    <col min="12321" max="12324" width="12.140625" style="159" customWidth="1"/>
    <col min="12325" max="12325" width="13" style="159" customWidth="1"/>
    <col min="12326" max="12326" width="12.5703125" style="159" customWidth="1"/>
    <col min="12327" max="12327" width="12.42578125" style="159" customWidth="1"/>
    <col min="12328" max="12328" width="13.28515625" style="159" customWidth="1"/>
    <col min="12329" max="12536" width="10.28515625" style="159" customWidth="1"/>
    <col min="12537" max="12537" width="16.7109375" style="159" customWidth="1"/>
    <col min="12538" max="12538" width="115" style="159" customWidth="1"/>
    <col min="12539" max="12539" width="5.28515625" style="159"/>
    <col min="12540" max="12540" width="16.7109375" style="159" customWidth="1"/>
    <col min="12541" max="12541" width="115" style="159" customWidth="1"/>
    <col min="12542" max="12542" width="5.28515625" style="159" customWidth="1"/>
    <col min="12543" max="12543" width="5.42578125" style="159" customWidth="1"/>
    <col min="12544" max="12544" width="7.5703125" style="159" customWidth="1"/>
    <col min="12545" max="12545" width="12.140625" style="159" customWidth="1"/>
    <col min="12546" max="12548" width="5.85546875" style="159" customWidth="1"/>
    <col min="12549" max="12549" width="26.28515625" style="159" customWidth="1"/>
    <col min="12550" max="12569" width="12.140625" style="159" customWidth="1"/>
    <col min="12570" max="12570" width="13" style="159" customWidth="1"/>
    <col min="12571" max="12571" width="12" style="159" customWidth="1"/>
    <col min="12572" max="12572" width="11.85546875" style="159" customWidth="1"/>
    <col min="12573" max="12573" width="13.28515625" style="159" customWidth="1"/>
    <col min="12574" max="12574" width="11.85546875" style="159" customWidth="1"/>
    <col min="12575" max="12576" width="10.85546875" style="159" customWidth="1"/>
    <col min="12577" max="12580" width="12.140625" style="159" customWidth="1"/>
    <col min="12581" max="12581" width="13" style="159" customWidth="1"/>
    <col min="12582" max="12582" width="12.5703125" style="159" customWidth="1"/>
    <col min="12583" max="12583" width="12.42578125" style="159" customWidth="1"/>
    <col min="12584" max="12584" width="13.28515625" style="159" customWidth="1"/>
    <col min="12585" max="12792" width="10.28515625" style="159" customWidth="1"/>
    <col min="12793" max="12793" width="16.7109375" style="159" customWidth="1"/>
    <col min="12794" max="12794" width="115" style="159" customWidth="1"/>
    <col min="12795" max="12795" width="5.28515625" style="159"/>
    <col min="12796" max="12796" width="16.7109375" style="159" customWidth="1"/>
    <col min="12797" max="12797" width="115" style="159" customWidth="1"/>
    <col min="12798" max="12798" width="5.28515625" style="159" customWidth="1"/>
    <col min="12799" max="12799" width="5.42578125" style="159" customWidth="1"/>
    <col min="12800" max="12800" width="7.5703125" style="159" customWidth="1"/>
    <col min="12801" max="12801" width="12.140625" style="159" customWidth="1"/>
    <col min="12802" max="12804" width="5.85546875" style="159" customWidth="1"/>
    <col min="12805" max="12805" width="26.28515625" style="159" customWidth="1"/>
    <col min="12806" max="12825" width="12.140625" style="159" customWidth="1"/>
    <col min="12826" max="12826" width="13" style="159" customWidth="1"/>
    <col min="12827" max="12827" width="12" style="159" customWidth="1"/>
    <col min="12828" max="12828" width="11.85546875" style="159" customWidth="1"/>
    <col min="12829" max="12829" width="13.28515625" style="159" customWidth="1"/>
    <col min="12830" max="12830" width="11.85546875" style="159" customWidth="1"/>
    <col min="12831" max="12832" width="10.85546875" style="159" customWidth="1"/>
    <col min="12833" max="12836" width="12.140625" style="159" customWidth="1"/>
    <col min="12837" max="12837" width="13" style="159" customWidth="1"/>
    <col min="12838" max="12838" width="12.5703125" style="159" customWidth="1"/>
    <col min="12839" max="12839" width="12.42578125" style="159" customWidth="1"/>
    <col min="12840" max="12840" width="13.28515625" style="159" customWidth="1"/>
    <col min="12841" max="13048" width="10.28515625" style="159" customWidth="1"/>
    <col min="13049" max="13049" width="16.7109375" style="159" customWidth="1"/>
    <col min="13050" max="13050" width="115" style="159" customWidth="1"/>
    <col min="13051" max="13051" width="5.28515625" style="159"/>
    <col min="13052" max="13052" width="16.7109375" style="159" customWidth="1"/>
    <col min="13053" max="13053" width="115" style="159" customWidth="1"/>
    <col min="13054" max="13054" width="5.28515625" style="159" customWidth="1"/>
    <col min="13055" max="13055" width="5.42578125" style="159" customWidth="1"/>
    <col min="13056" max="13056" width="7.5703125" style="159" customWidth="1"/>
    <col min="13057" max="13057" width="12.140625" style="159" customWidth="1"/>
    <col min="13058" max="13060" width="5.85546875" style="159" customWidth="1"/>
    <col min="13061" max="13061" width="26.28515625" style="159" customWidth="1"/>
    <col min="13062" max="13081" width="12.140625" style="159" customWidth="1"/>
    <col min="13082" max="13082" width="13" style="159" customWidth="1"/>
    <col min="13083" max="13083" width="12" style="159" customWidth="1"/>
    <col min="13084" max="13084" width="11.85546875" style="159" customWidth="1"/>
    <col min="13085" max="13085" width="13.28515625" style="159" customWidth="1"/>
    <col min="13086" max="13086" width="11.85546875" style="159" customWidth="1"/>
    <col min="13087" max="13088" width="10.85546875" style="159" customWidth="1"/>
    <col min="13089" max="13092" width="12.140625" style="159" customWidth="1"/>
    <col min="13093" max="13093" width="13" style="159" customWidth="1"/>
    <col min="13094" max="13094" width="12.5703125" style="159" customWidth="1"/>
    <col min="13095" max="13095" width="12.42578125" style="159" customWidth="1"/>
    <col min="13096" max="13096" width="13.28515625" style="159" customWidth="1"/>
    <col min="13097" max="13304" width="10.28515625" style="159" customWidth="1"/>
    <col min="13305" max="13305" width="16.7109375" style="159" customWidth="1"/>
    <col min="13306" max="13306" width="115" style="159" customWidth="1"/>
    <col min="13307" max="13307" width="5.28515625" style="159"/>
    <col min="13308" max="13308" width="16.7109375" style="159" customWidth="1"/>
    <col min="13309" max="13309" width="115" style="159" customWidth="1"/>
    <col min="13310" max="13310" width="5.28515625" style="159" customWidth="1"/>
    <col min="13311" max="13311" width="5.42578125" style="159" customWidth="1"/>
    <col min="13312" max="13312" width="7.5703125" style="159" customWidth="1"/>
    <col min="13313" max="13313" width="12.140625" style="159" customWidth="1"/>
    <col min="13314" max="13316" width="5.85546875" style="159" customWidth="1"/>
    <col min="13317" max="13317" width="26.28515625" style="159" customWidth="1"/>
    <col min="13318" max="13337" width="12.140625" style="159" customWidth="1"/>
    <col min="13338" max="13338" width="13" style="159" customWidth="1"/>
    <col min="13339" max="13339" width="12" style="159" customWidth="1"/>
    <col min="13340" max="13340" width="11.85546875" style="159" customWidth="1"/>
    <col min="13341" max="13341" width="13.28515625" style="159" customWidth="1"/>
    <col min="13342" max="13342" width="11.85546875" style="159" customWidth="1"/>
    <col min="13343" max="13344" width="10.85546875" style="159" customWidth="1"/>
    <col min="13345" max="13348" width="12.140625" style="159" customWidth="1"/>
    <col min="13349" max="13349" width="13" style="159" customWidth="1"/>
    <col min="13350" max="13350" width="12.5703125" style="159" customWidth="1"/>
    <col min="13351" max="13351" width="12.42578125" style="159" customWidth="1"/>
    <col min="13352" max="13352" width="13.28515625" style="159" customWidth="1"/>
    <col min="13353" max="13560" width="10.28515625" style="159" customWidth="1"/>
    <col min="13561" max="13561" width="16.7109375" style="159" customWidth="1"/>
    <col min="13562" max="13562" width="115" style="159" customWidth="1"/>
    <col min="13563" max="13563" width="5.28515625" style="159"/>
    <col min="13564" max="13564" width="16.7109375" style="159" customWidth="1"/>
    <col min="13565" max="13565" width="115" style="159" customWidth="1"/>
    <col min="13566" max="13566" width="5.28515625" style="159" customWidth="1"/>
    <col min="13567" max="13567" width="5.42578125" style="159" customWidth="1"/>
    <col min="13568" max="13568" width="7.5703125" style="159" customWidth="1"/>
    <col min="13569" max="13569" width="12.140625" style="159" customWidth="1"/>
    <col min="13570" max="13572" width="5.85546875" style="159" customWidth="1"/>
    <col min="13573" max="13573" width="26.28515625" style="159" customWidth="1"/>
    <col min="13574" max="13593" width="12.140625" style="159" customWidth="1"/>
    <col min="13594" max="13594" width="13" style="159" customWidth="1"/>
    <col min="13595" max="13595" width="12" style="159" customWidth="1"/>
    <col min="13596" max="13596" width="11.85546875" style="159" customWidth="1"/>
    <col min="13597" max="13597" width="13.28515625" style="159" customWidth="1"/>
    <col min="13598" max="13598" width="11.85546875" style="159" customWidth="1"/>
    <col min="13599" max="13600" width="10.85546875" style="159" customWidth="1"/>
    <col min="13601" max="13604" width="12.140625" style="159" customWidth="1"/>
    <col min="13605" max="13605" width="13" style="159" customWidth="1"/>
    <col min="13606" max="13606" width="12.5703125" style="159" customWidth="1"/>
    <col min="13607" max="13607" width="12.42578125" style="159" customWidth="1"/>
    <col min="13608" max="13608" width="13.28515625" style="159" customWidth="1"/>
    <col min="13609" max="13816" width="10.28515625" style="159" customWidth="1"/>
    <col min="13817" max="13817" width="16.7109375" style="159" customWidth="1"/>
    <col min="13818" max="13818" width="115" style="159" customWidth="1"/>
    <col min="13819" max="13819" width="5.28515625" style="159"/>
    <col min="13820" max="13820" width="16.7109375" style="159" customWidth="1"/>
    <col min="13821" max="13821" width="115" style="159" customWidth="1"/>
    <col min="13822" max="13822" width="5.28515625" style="159" customWidth="1"/>
    <col min="13823" max="13823" width="5.42578125" style="159" customWidth="1"/>
    <col min="13824" max="13824" width="7.5703125" style="159" customWidth="1"/>
    <col min="13825" max="13825" width="12.140625" style="159" customWidth="1"/>
    <col min="13826" max="13828" width="5.85546875" style="159" customWidth="1"/>
    <col min="13829" max="13829" width="26.28515625" style="159" customWidth="1"/>
    <col min="13830" max="13849" width="12.140625" style="159" customWidth="1"/>
    <col min="13850" max="13850" width="13" style="159" customWidth="1"/>
    <col min="13851" max="13851" width="12" style="159" customWidth="1"/>
    <col min="13852" max="13852" width="11.85546875" style="159" customWidth="1"/>
    <col min="13853" max="13853" width="13.28515625" style="159" customWidth="1"/>
    <col min="13854" max="13854" width="11.85546875" style="159" customWidth="1"/>
    <col min="13855" max="13856" width="10.85546875" style="159" customWidth="1"/>
    <col min="13857" max="13860" width="12.140625" style="159" customWidth="1"/>
    <col min="13861" max="13861" width="13" style="159" customWidth="1"/>
    <col min="13862" max="13862" width="12.5703125" style="159" customWidth="1"/>
    <col min="13863" max="13863" width="12.42578125" style="159" customWidth="1"/>
    <col min="13864" max="13864" width="13.28515625" style="159" customWidth="1"/>
    <col min="13865" max="14072" width="10.28515625" style="159" customWidth="1"/>
    <col min="14073" max="14073" width="16.7109375" style="159" customWidth="1"/>
    <col min="14074" max="14074" width="115" style="159" customWidth="1"/>
    <col min="14075" max="14075" width="5.28515625" style="159"/>
    <col min="14076" max="14076" width="16.7109375" style="159" customWidth="1"/>
    <col min="14077" max="14077" width="115" style="159" customWidth="1"/>
    <col min="14078" max="14078" width="5.28515625" style="159" customWidth="1"/>
    <col min="14079" max="14079" width="5.42578125" style="159" customWidth="1"/>
    <col min="14080" max="14080" width="7.5703125" style="159" customWidth="1"/>
    <col min="14081" max="14081" width="12.140625" style="159" customWidth="1"/>
    <col min="14082" max="14084" width="5.85546875" style="159" customWidth="1"/>
    <col min="14085" max="14085" width="26.28515625" style="159" customWidth="1"/>
    <col min="14086" max="14105" width="12.140625" style="159" customWidth="1"/>
    <col min="14106" max="14106" width="13" style="159" customWidth="1"/>
    <col min="14107" max="14107" width="12" style="159" customWidth="1"/>
    <col min="14108" max="14108" width="11.85546875" style="159" customWidth="1"/>
    <col min="14109" max="14109" width="13.28515625" style="159" customWidth="1"/>
    <col min="14110" max="14110" width="11.85546875" style="159" customWidth="1"/>
    <col min="14111" max="14112" width="10.85546875" style="159" customWidth="1"/>
    <col min="14113" max="14116" width="12.140625" style="159" customWidth="1"/>
    <col min="14117" max="14117" width="13" style="159" customWidth="1"/>
    <col min="14118" max="14118" width="12.5703125" style="159" customWidth="1"/>
    <col min="14119" max="14119" width="12.42578125" style="159" customWidth="1"/>
    <col min="14120" max="14120" width="13.28515625" style="159" customWidth="1"/>
    <col min="14121" max="14328" width="10.28515625" style="159" customWidth="1"/>
    <col min="14329" max="14329" width="16.7109375" style="159" customWidth="1"/>
    <col min="14330" max="14330" width="115" style="159" customWidth="1"/>
    <col min="14331" max="14331" width="5.28515625" style="159"/>
    <col min="14332" max="14332" width="16.7109375" style="159" customWidth="1"/>
    <col min="14333" max="14333" width="115" style="159" customWidth="1"/>
    <col min="14334" max="14334" width="5.28515625" style="159" customWidth="1"/>
    <col min="14335" max="14335" width="5.42578125" style="159" customWidth="1"/>
    <col min="14336" max="14336" width="7.5703125" style="159" customWidth="1"/>
    <col min="14337" max="14337" width="12.140625" style="159" customWidth="1"/>
    <col min="14338" max="14340" width="5.85546875" style="159" customWidth="1"/>
    <col min="14341" max="14341" width="26.28515625" style="159" customWidth="1"/>
    <col min="14342" max="14361" width="12.140625" style="159" customWidth="1"/>
    <col min="14362" max="14362" width="13" style="159" customWidth="1"/>
    <col min="14363" max="14363" width="12" style="159" customWidth="1"/>
    <col min="14364" max="14364" width="11.85546875" style="159" customWidth="1"/>
    <col min="14365" max="14365" width="13.28515625" style="159" customWidth="1"/>
    <col min="14366" max="14366" width="11.85546875" style="159" customWidth="1"/>
    <col min="14367" max="14368" width="10.85546875" style="159" customWidth="1"/>
    <col min="14369" max="14372" width="12.140625" style="159" customWidth="1"/>
    <col min="14373" max="14373" width="13" style="159" customWidth="1"/>
    <col min="14374" max="14374" width="12.5703125" style="159" customWidth="1"/>
    <col min="14375" max="14375" width="12.42578125" style="159" customWidth="1"/>
    <col min="14376" max="14376" width="13.28515625" style="159" customWidth="1"/>
    <col min="14377" max="14584" width="10.28515625" style="159" customWidth="1"/>
    <col min="14585" max="14585" width="16.7109375" style="159" customWidth="1"/>
    <col min="14586" max="14586" width="115" style="159" customWidth="1"/>
    <col min="14587" max="14587" width="5.28515625" style="159"/>
    <col min="14588" max="14588" width="16.7109375" style="159" customWidth="1"/>
    <col min="14589" max="14589" width="115" style="159" customWidth="1"/>
    <col min="14590" max="14590" width="5.28515625" style="159" customWidth="1"/>
    <col min="14591" max="14591" width="5.42578125" style="159" customWidth="1"/>
    <col min="14592" max="14592" width="7.5703125" style="159" customWidth="1"/>
    <col min="14593" max="14593" width="12.140625" style="159" customWidth="1"/>
    <col min="14594" max="14596" width="5.85546875" style="159" customWidth="1"/>
    <col min="14597" max="14597" width="26.28515625" style="159" customWidth="1"/>
    <col min="14598" max="14617" width="12.140625" style="159" customWidth="1"/>
    <col min="14618" max="14618" width="13" style="159" customWidth="1"/>
    <col min="14619" max="14619" width="12" style="159" customWidth="1"/>
    <col min="14620" max="14620" width="11.85546875" style="159" customWidth="1"/>
    <col min="14621" max="14621" width="13.28515625" style="159" customWidth="1"/>
    <col min="14622" max="14622" width="11.85546875" style="159" customWidth="1"/>
    <col min="14623" max="14624" width="10.85546875" style="159" customWidth="1"/>
    <col min="14625" max="14628" width="12.140625" style="159" customWidth="1"/>
    <col min="14629" max="14629" width="13" style="159" customWidth="1"/>
    <col min="14630" max="14630" width="12.5703125" style="159" customWidth="1"/>
    <col min="14631" max="14631" width="12.42578125" style="159" customWidth="1"/>
    <col min="14632" max="14632" width="13.28515625" style="159" customWidth="1"/>
    <col min="14633" max="14840" width="10.28515625" style="159" customWidth="1"/>
    <col min="14841" max="14841" width="16.7109375" style="159" customWidth="1"/>
    <col min="14842" max="14842" width="115" style="159" customWidth="1"/>
    <col min="14843" max="14843" width="5.28515625" style="159"/>
    <col min="14844" max="14844" width="16.7109375" style="159" customWidth="1"/>
    <col min="14845" max="14845" width="115" style="159" customWidth="1"/>
    <col min="14846" max="14846" width="5.28515625" style="159" customWidth="1"/>
    <col min="14847" max="14847" width="5.42578125" style="159" customWidth="1"/>
    <col min="14848" max="14848" width="7.5703125" style="159" customWidth="1"/>
    <col min="14849" max="14849" width="12.140625" style="159" customWidth="1"/>
    <col min="14850" max="14852" width="5.85546875" style="159" customWidth="1"/>
    <col min="14853" max="14853" width="26.28515625" style="159" customWidth="1"/>
    <col min="14854" max="14873" width="12.140625" style="159" customWidth="1"/>
    <col min="14874" max="14874" width="13" style="159" customWidth="1"/>
    <col min="14875" max="14875" width="12" style="159" customWidth="1"/>
    <col min="14876" max="14876" width="11.85546875" style="159" customWidth="1"/>
    <col min="14877" max="14877" width="13.28515625" style="159" customWidth="1"/>
    <col min="14878" max="14878" width="11.85546875" style="159" customWidth="1"/>
    <col min="14879" max="14880" width="10.85546875" style="159" customWidth="1"/>
    <col min="14881" max="14884" width="12.140625" style="159" customWidth="1"/>
    <col min="14885" max="14885" width="13" style="159" customWidth="1"/>
    <col min="14886" max="14886" width="12.5703125" style="159" customWidth="1"/>
    <col min="14887" max="14887" width="12.42578125" style="159" customWidth="1"/>
    <col min="14888" max="14888" width="13.28515625" style="159" customWidth="1"/>
    <col min="14889" max="15096" width="10.28515625" style="159" customWidth="1"/>
    <col min="15097" max="15097" width="16.7109375" style="159" customWidth="1"/>
    <col min="15098" max="15098" width="115" style="159" customWidth="1"/>
    <col min="15099" max="15099" width="5.28515625" style="159"/>
    <col min="15100" max="15100" width="16.7109375" style="159" customWidth="1"/>
    <col min="15101" max="15101" width="115" style="159" customWidth="1"/>
    <col min="15102" max="15102" width="5.28515625" style="159" customWidth="1"/>
    <col min="15103" max="15103" width="5.42578125" style="159" customWidth="1"/>
    <col min="15104" max="15104" width="7.5703125" style="159" customWidth="1"/>
    <col min="15105" max="15105" width="12.140625" style="159" customWidth="1"/>
    <col min="15106" max="15108" width="5.85546875" style="159" customWidth="1"/>
    <col min="15109" max="15109" width="26.28515625" style="159" customWidth="1"/>
    <col min="15110" max="15129" width="12.140625" style="159" customWidth="1"/>
    <col min="15130" max="15130" width="13" style="159" customWidth="1"/>
    <col min="15131" max="15131" width="12" style="159" customWidth="1"/>
    <col min="15132" max="15132" width="11.85546875" style="159" customWidth="1"/>
    <col min="15133" max="15133" width="13.28515625" style="159" customWidth="1"/>
    <col min="15134" max="15134" width="11.85546875" style="159" customWidth="1"/>
    <col min="15135" max="15136" width="10.85546875" style="159" customWidth="1"/>
    <col min="15137" max="15140" width="12.140625" style="159" customWidth="1"/>
    <col min="15141" max="15141" width="13" style="159" customWidth="1"/>
    <col min="15142" max="15142" width="12.5703125" style="159" customWidth="1"/>
    <col min="15143" max="15143" width="12.42578125" style="159" customWidth="1"/>
    <col min="15144" max="15144" width="13.28515625" style="159" customWidth="1"/>
    <col min="15145" max="15352" width="10.28515625" style="159" customWidth="1"/>
    <col min="15353" max="15353" width="16.7109375" style="159" customWidth="1"/>
    <col min="15354" max="15354" width="115" style="159" customWidth="1"/>
    <col min="15355" max="15355" width="5.28515625" style="159"/>
    <col min="15356" max="15356" width="16.7109375" style="159" customWidth="1"/>
    <col min="15357" max="15357" width="115" style="159" customWidth="1"/>
    <col min="15358" max="15358" width="5.28515625" style="159" customWidth="1"/>
    <col min="15359" max="15359" width="5.42578125" style="159" customWidth="1"/>
    <col min="15360" max="15360" width="7.5703125" style="159" customWidth="1"/>
    <col min="15361" max="15361" width="12.140625" style="159" customWidth="1"/>
    <col min="15362" max="15364" width="5.85546875" style="159" customWidth="1"/>
    <col min="15365" max="15365" width="26.28515625" style="159" customWidth="1"/>
    <col min="15366" max="15385" width="12.140625" style="159" customWidth="1"/>
    <col min="15386" max="15386" width="13" style="159" customWidth="1"/>
    <col min="15387" max="15387" width="12" style="159" customWidth="1"/>
    <col min="15388" max="15388" width="11.85546875" style="159" customWidth="1"/>
    <col min="15389" max="15389" width="13.28515625" style="159" customWidth="1"/>
    <col min="15390" max="15390" width="11.85546875" style="159" customWidth="1"/>
    <col min="15391" max="15392" width="10.85546875" style="159" customWidth="1"/>
    <col min="15393" max="15396" width="12.140625" style="159" customWidth="1"/>
    <col min="15397" max="15397" width="13" style="159" customWidth="1"/>
    <col min="15398" max="15398" width="12.5703125" style="159" customWidth="1"/>
    <col min="15399" max="15399" width="12.42578125" style="159" customWidth="1"/>
    <col min="15400" max="15400" width="13.28515625" style="159" customWidth="1"/>
    <col min="15401" max="15608" width="10.28515625" style="159" customWidth="1"/>
    <col min="15609" max="15609" width="16.7109375" style="159" customWidth="1"/>
    <col min="15610" max="15610" width="115" style="159" customWidth="1"/>
    <col min="15611" max="15611" width="5.28515625" style="159"/>
    <col min="15612" max="15612" width="16.7109375" style="159" customWidth="1"/>
    <col min="15613" max="15613" width="115" style="159" customWidth="1"/>
    <col min="15614" max="15614" width="5.28515625" style="159" customWidth="1"/>
    <col min="15615" max="15615" width="5.42578125" style="159" customWidth="1"/>
    <col min="15616" max="15616" width="7.5703125" style="159" customWidth="1"/>
    <col min="15617" max="15617" width="12.140625" style="159" customWidth="1"/>
    <col min="15618" max="15620" width="5.85546875" style="159" customWidth="1"/>
    <col min="15621" max="15621" width="26.28515625" style="159" customWidth="1"/>
    <col min="15622" max="15641" width="12.140625" style="159" customWidth="1"/>
    <col min="15642" max="15642" width="13" style="159" customWidth="1"/>
    <col min="15643" max="15643" width="12" style="159" customWidth="1"/>
    <col min="15644" max="15644" width="11.85546875" style="159" customWidth="1"/>
    <col min="15645" max="15645" width="13.28515625" style="159" customWidth="1"/>
    <col min="15646" max="15646" width="11.85546875" style="159" customWidth="1"/>
    <col min="15647" max="15648" width="10.85546875" style="159" customWidth="1"/>
    <col min="15649" max="15652" width="12.140625" style="159" customWidth="1"/>
    <col min="15653" max="15653" width="13" style="159" customWidth="1"/>
    <col min="15654" max="15654" width="12.5703125" style="159" customWidth="1"/>
    <col min="15655" max="15655" width="12.42578125" style="159" customWidth="1"/>
    <col min="15656" max="15656" width="13.28515625" style="159" customWidth="1"/>
    <col min="15657" max="15864" width="10.28515625" style="159" customWidth="1"/>
    <col min="15865" max="15865" width="16.7109375" style="159" customWidth="1"/>
    <col min="15866" max="15866" width="115" style="159" customWidth="1"/>
    <col min="15867" max="15867" width="5.28515625" style="159"/>
    <col min="15868" max="15868" width="16.7109375" style="159" customWidth="1"/>
    <col min="15869" max="15869" width="115" style="159" customWidth="1"/>
    <col min="15870" max="15870" width="5.28515625" style="159" customWidth="1"/>
    <col min="15871" max="15871" width="5.42578125" style="159" customWidth="1"/>
    <col min="15872" max="15872" width="7.5703125" style="159" customWidth="1"/>
    <col min="15873" max="15873" width="12.140625" style="159" customWidth="1"/>
    <col min="15874" max="15876" width="5.85546875" style="159" customWidth="1"/>
    <col min="15877" max="15877" width="26.28515625" style="159" customWidth="1"/>
    <col min="15878" max="15897" width="12.140625" style="159" customWidth="1"/>
    <col min="15898" max="15898" width="13" style="159" customWidth="1"/>
    <col min="15899" max="15899" width="12" style="159" customWidth="1"/>
    <col min="15900" max="15900" width="11.85546875" style="159" customWidth="1"/>
    <col min="15901" max="15901" width="13.28515625" style="159" customWidth="1"/>
    <col min="15902" max="15902" width="11.85546875" style="159" customWidth="1"/>
    <col min="15903" max="15904" width="10.85546875" style="159" customWidth="1"/>
    <col min="15905" max="15908" width="12.140625" style="159" customWidth="1"/>
    <col min="15909" max="15909" width="13" style="159" customWidth="1"/>
    <col min="15910" max="15910" width="12.5703125" style="159" customWidth="1"/>
    <col min="15911" max="15911" width="12.42578125" style="159" customWidth="1"/>
    <col min="15912" max="15912" width="13.28515625" style="159" customWidth="1"/>
    <col min="15913" max="16120" width="10.28515625" style="159" customWidth="1"/>
    <col min="16121" max="16121" width="16.7109375" style="159" customWidth="1"/>
    <col min="16122" max="16122" width="115" style="159" customWidth="1"/>
    <col min="16123" max="16123" width="5.28515625" style="159"/>
    <col min="16124" max="16124" width="16.7109375" style="159" customWidth="1"/>
    <col min="16125" max="16125" width="115" style="159" customWidth="1"/>
    <col min="16126" max="16126" width="5.28515625" style="159" customWidth="1"/>
    <col min="16127" max="16127" width="5.42578125" style="159" customWidth="1"/>
    <col min="16128" max="16128" width="7.5703125" style="159" customWidth="1"/>
    <col min="16129" max="16129" width="12.140625" style="159" customWidth="1"/>
    <col min="16130" max="16132" width="5.85546875" style="159" customWidth="1"/>
    <col min="16133" max="16133" width="26.28515625" style="159" customWidth="1"/>
    <col min="16134" max="16153" width="12.140625" style="159" customWidth="1"/>
    <col min="16154" max="16154" width="13" style="159" customWidth="1"/>
    <col min="16155" max="16155" width="12" style="159" customWidth="1"/>
    <col min="16156" max="16156" width="11.85546875" style="159" customWidth="1"/>
    <col min="16157" max="16157" width="13.28515625" style="159" customWidth="1"/>
    <col min="16158" max="16158" width="11.85546875" style="159" customWidth="1"/>
    <col min="16159" max="16160" width="10.85546875" style="159" customWidth="1"/>
    <col min="16161" max="16164" width="12.140625" style="159" customWidth="1"/>
    <col min="16165" max="16165" width="13" style="159" customWidth="1"/>
    <col min="16166" max="16166" width="12.5703125" style="159" customWidth="1"/>
    <col min="16167" max="16167" width="12.42578125" style="159" customWidth="1"/>
    <col min="16168" max="16168" width="13.28515625" style="159" customWidth="1"/>
    <col min="16169" max="16384" width="10.28515625" style="159" customWidth="1"/>
  </cols>
  <sheetData>
    <row r="1" spans="1:22" s="151" customFormat="1" x14ac:dyDescent="0.25">
      <c r="A1" s="126" t="s">
        <v>90</v>
      </c>
      <c r="B1" s="152" t="s">
        <v>1136</v>
      </c>
      <c r="C1" s="938" t="s">
        <v>1076</v>
      </c>
      <c r="D1" s="938"/>
      <c r="E1" s="625"/>
      <c r="F1" s="625"/>
      <c r="G1" s="150"/>
    </row>
    <row r="2" spans="1:22" s="151" customFormat="1" x14ac:dyDescent="0.25">
      <c r="A2" s="126" t="s">
        <v>92</v>
      </c>
      <c r="B2" s="370" t="s">
        <v>1909</v>
      </c>
      <c r="D2" s="436"/>
      <c r="E2" s="436"/>
      <c r="F2" s="435"/>
      <c r="G2" s="435"/>
      <c r="H2" s="435"/>
      <c r="I2" s="435"/>
      <c r="J2" s="435"/>
      <c r="K2" s="435"/>
    </row>
    <row r="3" spans="1:22" s="151" customFormat="1" x14ac:dyDescent="0.25">
      <c r="A3" s="126" t="s">
        <v>94</v>
      </c>
      <c r="B3" s="155" t="s">
        <v>263</v>
      </c>
      <c r="D3" s="438"/>
      <c r="E3" s="438"/>
      <c r="F3" s="437"/>
      <c r="G3" s="437"/>
      <c r="H3" s="437"/>
      <c r="I3" s="439"/>
    </row>
    <row r="4" spans="1:22" s="151" customFormat="1" x14ac:dyDescent="0.25">
      <c r="A4" s="126" t="s">
        <v>96</v>
      </c>
      <c r="B4" s="155" t="s">
        <v>264</v>
      </c>
      <c r="D4" s="438"/>
      <c r="E4" s="438"/>
      <c r="F4" s="437"/>
      <c r="G4" s="437"/>
      <c r="H4" s="437"/>
      <c r="I4" s="439"/>
    </row>
    <row r="5" spans="1:22" s="151" customFormat="1" x14ac:dyDescent="0.25">
      <c r="A5" s="130" t="s">
        <v>98</v>
      </c>
      <c r="B5" s="156" t="s">
        <v>1137</v>
      </c>
      <c r="D5" s="438"/>
      <c r="E5" s="438"/>
      <c r="F5" s="437"/>
      <c r="G5" s="437"/>
      <c r="H5" s="437"/>
      <c r="I5" s="439"/>
    </row>
    <row r="6" spans="1:22" s="151" customFormat="1" x14ac:dyDescent="0.25">
      <c r="A6" s="130" t="s">
        <v>99</v>
      </c>
      <c r="B6" s="155" t="s">
        <v>2126</v>
      </c>
      <c r="D6" s="438"/>
      <c r="E6" s="438"/>
      <c r="F6" s="437"/>
      <c r="G6" s="437"/>
      <c r="H6" s="437"/>
      <c r="I6" s="439"/>
    </row>
    <row r="7" spans="1:22" s="151" customFormat="1" x14ac:dyDescent="0.25">
      <c r="A7" s="126"/>
      <c r="B7" s="155"/>
      <c r="D7" s="438"/>
      <c r="E7" s="438"/>
      <c r="F7" s="437"/>
      <c r="G7" s="437"/>
      <c r="H7" s="437"/>
      <c r="I7" s="439"/>
    </row>
    <row r="8" spans="1:22" s="151" customFormat="1" x14ac:dyDescent="0.25">
      <c r="A8" s="126"/>
      <c r="B8" s="155"/>
      <c r="D8" s="438"/>
      <c r="E8" s="438"/>
      <c r="F8" s="437"/>
      <c r="G8" s="437"/>
      <c r="H8" s="437"/>
      <c r="I8" s="439"/>
    </row>
    <row r="9" spans="1:22" s="151" customFormat="1" x14ac:dyDescent="0.25">
      <c r="A9" s="130"/>
      <c r="B9" s="156"/>
      <c r="D9" s="438"/>
      <c r="E9" s="438"/>
      <c r="F9" s="437"/>
      <c r="G9" s="437"/>
      <c r="H9" s="437"/>
      <c r="I9" s="439"/>
    </row>
    <row r="10" spans="1:22" s="151" customFormat="1" x14ac:dyDescent="0.25">
      <c r="A10" s="130"/>
      <c r="B10" s="156"/>
      <c r="D10" s="438"/>
      <c r="E10" s="438"/>
      <c r="F10" s="437"/>
      <c r="G10" s="437"/>
      <c r="H10" s="437"/>
      <c r="I10" s="439"/>
    </row>
    <row r="11" spans="1:22" ht="73.5" customHeight="1" x14ac:dyDescent="0.25">
      <c r="D11" s="159"/>
      <c r="E11" s="159"/>
      <c r="F11" s="462">
        <v>2018</v>
      </c>
      <c r="G11" s="462">
        <v>2017</v>
      </c>
      <c r="H11" s="442" t="s">
        <v>1138</v>
      </c>
      <c r="V11" s="158"/>
    </row>
    <row r="12" spans="1:22" ht="15.75" customHeight="1" x14ac:dyDescent="0.25">
      <c r="D12" s="159" t="s">
        <v>1139</v>
      </c>
      <c r="E12" s="159" t="s">
        <v>1140</v>
      </c>
      <c r="F12" s="463">
        <v>7.4414375795835118E-3</v>
      </c>
      <c r="G12" s="463">
        <v>1.1228457066875084E-2</v>
      </c>
      <c r="H12" s="463">
        <v>0</v>
      </c>
      <c r="J12" s="464"/>
      <c r="K12" s="464"/>
      <c r="V12" s="158"/>
    </row>
    <row r="13" spans="1:22" x14ac:dyDescent="0.25">
      <c r="D13" s="159" t="s">
        <v>1104</v>
      </c>
      <c r="E13" s="159" t="s">
        <v>1141</v>
      </c>
      <c r="F13" s="463">
        <v>-1.0267254362336116E-2</v>
      </c>
      <c r="G13" s="463">
        <v>-9.5162550593245951E-3</v>
      </c>
      <c r="H13" s="463">
        <v>0</v>
      </c>
      <c r="J13" s="464"/>
      <c r="K13" s="464"/>
      <c r="V13" s="158"/>
    </row>
    <row r="14" spans="1:22" x14ac:dyDescent="0.25">
      <c r="D14" s="159" t="s">
        <v>1142</v>
      </c>
      <c r="E14" s="159" t="s">
        <v>1107</v>
      </c>
      <c r="F14" s="463">
        <v>2.4574719632746034E-3</v>
      </c>
      <c r="G14" s="463">
        <v>2.5411655871775737E-3</v>
      </c>
      <c r="H14" s="463">
        <v>0</v>
      </c>
      <c r="J14" s="464"/>
      <c r="K14" s="464"/>
      <c r="L14" s="464"/>
      <c r="M14" s="464"/>
      <c r="N14" s="464"/>
      <c r="R14" s="464"/>
      <c r="V14" s="158"/>
    </row>
    <row r="15" spans="1:22" x14ac:dyDescent="0.25">
      <c r="D15" s="159" t="s">
        <v>1143</v>
      </c>
      <c r="E15" s="159" t="s">
        <v>1144</v>
      </c>
      <c r="F15" s="463">
        <v>5.0533405910441198E-4</v>
      </c>
      <c r="G15" s="463">
        <v>5.918128277160959E-4</v>
      </c>
      <c r="H15" s="463">
        <v>0</v>
      </c>
      <c r="J15" s="464"/>
      <c r="K15" s="464"/>
      <c r="L15" s="464"/>
      <c r="M15" s="464"/>
      <c r="N15" s="464"/>
      <c r="R15" s="464"/>
      <c r="V15" s="158"/>
    </row>
    <row r="16" spans="1:22" x14ac:dyDescent="0.25">
      <c r="D16" s="159" t="s">
        <v>1145</v>
      </c>
      <c r="E16" s="159" t="s">
        <v>1115</v>
      </c>
      <c r="F16" s="463">
        <v>-3.8484312713792726E-3</v>
      </c>
      <c r="G16" s="463">
        <v>-4.5584655031595291E-3</v>
      </c>
      <c r="H16" s="463">
        <v>0</v>
      </c>
      <c r="J16" s="464"/>
      <c r="K16" s="464"/>
      <c r="L16" s="464"/>
      <c r="M16" s="464"/>
      <c r="N16" s="464"/>
      <c r="R16" s="464"/>
      <c r="V16" s="158"/>
    </row>
    <row r="17" spans="4:22" x14ac:dyDescent="0.25">
      <c r="D17" s="159" t="s">
        <v>1116</v>
      </c>
      <c r="E17" s="159" t="s">
        <v>1146</v>
      </c>
      <c r="F17" s="463">
        <v>6.2987194830197817E-3</v>
      </c>
      <c r="G17" s="463">
        <v>9.7972361706034506E-3</v>
      </c>
      <c r="H17" s="463">
        <v>0</v>
      </c>
      <c r="J17" s="464"/>
      <c r="K17" s="464"/>
      <c r="L17" s="464"/>
      <c r="M17" s="464"/>
      <c r="N17" s="464"/>
      <c r="R17" s="464"/>
      <c r="V17" s="158"/>
    </row>
    <row r="18" spans="4:22" x14ac:dyDescent="0.25">
      <c r="D18" s="159" t="s">
        <v>1112</v>
      </c>
      <c r="E18" s="159" t="s">
        <v>1113</v>
      </c>
      <c r="F18" s="463">
        <v>1.0806338700391572E-4</v>
      </c>
      <c r="G18" s="463">
        <v>6.92275380437396E-4</v>
      </c>
      <c r="H18" s="463">
        <v>0</v>
      </c>
      <c r="J18" s="464"/>
      <c r="K18" s="464"/>
      <c r="L18" s="464"/>
      <c r="M18" s="464"/>
      <c r="N18" s="464"/>
      <c r="R18" s="464"/>
      <c r="V18" s="158"/>
    </row>
    <row r="19" spans="4:22" x14ac:dyDescent="0.25">
      <c r="D19" s="159" t="s">
        <v>1110</v>
      </c>
      <c r="E19" s="159" t="s">
        <v>1111</v>
      </c>
      <c r="F19" s="463">
        <v>3.531017564992005E-4</v>
      </c>
      <c r="G19" s="463">
        <v>2.5772424577937469E-4</v>
      </c>
      <c r="H19" s="463">
        <v>0</v>
      </c>
      <c r="J19" s="464"/>
      <c r="K19" s="464"/>
      <c r="L19" s="464"/>
      <c r="M19" s="464"/>
      <c r="N19" s="464"/>
      <c r="R19" s="464"/>
      <c r="V19" s="158"/>
    </row>
    <row r="20" spans="4:22" x14ac:dyDescent="0.25">
      <c r="D20" s="159" t="s">
        <v>1147</v>
      </c>
      <c r="E20" s="159" t="s">
        <v>1103</v>
      </c>
      <c r="F20" s="463">
        <v>3.6980042710533616E-3</v>
      </c>
      <c r="G20" s="463">
        <v>1.8664666607411898E-3</v>
      </c>
      <c r="H20" s="463">
        <v>0</v>
      </c>
      <c r="J20" s="464"/>
      <c r="K20" s="464"/>
      <c r="L20" s="464"/>
      <c r="M20" s="464"/>
      <c r="N20" s="464"/>
      <c r="R20" s="464"/>
      <c r="V20" s="158"/>
    </row>
    <row r="21" spans="4:22" x14ac:dyDescent="0.25">
      <c r="D21" s="445"/>
      <c r="E21" s="455"/>
      <c r="F21" s="444"/>
      <c r="G21" s="444"/>
      <c r="H21" s="444"/>
      <c r="L21" s="464"/>
      <c r="M21" s="464"/>
      <c r="N21" s="464"/>
      <c r="R21" s="464"/>
      <c r="V21" s="158"/>
    </row>
    <row r="22" spans="4:22" x14ac:dyDescent="0.25">
      <c r="D22" s="445"/>
      <c r="E22" s="455"/>
      <c r="F22" s="444"/>
      <c r="G22" s="444"/>
      <c r="H22" s="444"/>
      <c r="L22" s="464"/>
      <c r="M22" s="464"/>
      <c r="N22" s="464"/>
      <c r="R22" s="464"/>
      <c r="V22" s="158"/>
    </row>
    <row r="23" spans="4:22" x14ac:dyDescent="0.25">
      <c r="D23" s="445"/>
      <c r="E23" s="455"/>
      <c r="F23" s="444"/>
      <c r="G23" s="444"/>
      <c r="H23" s="444"/>
      <c r="V23" s="158"/>
    </row>
    <row r="24" spans="4:22" x14ac:dyDescent="0.25">
      <c r="D24" s="445"/>
      <c r="E24" s="456"/>
      <c r="F24" s="444"/>
      <c r="G24" s="444"/>
      <c r="H24" s="444"/>
      <c r="V24" s="158"/>
    </row>
    <row r="25" spans="4:22" x14ac:dyDescent="0.25">
      <c r="D25" s="447"/>
      <c r="E25" s="457"/>
      <c r="F25" s="444"/>
      <c r="G25" s="444"/>
      <c r="H25" s="444"/>
      <c r="V25" s="158"/>
    </row>
    <row r="26" spans="4:22" x14ac:dyDescent="0.25">
      <c r="D26" s="445"/>
      <c r="E26" s="455"/>
      <c r="F26" s="444"/>
      <c r="G26" s="444"/>
      <c r="H26" s="444"/>
      <c r="V26" s="158"/>
    </row>
    <row r="27" spans="4:22" x14ac:dyDescent="0.25">
      <c r="D27" s="445"/>
      <c r="E27" s="455"/>
      <c r="F27" s="444"/>
      <c r="G27" s="444"/>
      <c r="H27" s="444"/>
      <c r="V27" s="158"/>
    </row>
    <row r="28" spans="4:22" x14ac:dyDescent="0.25">
      <c r="D28" s="445"/>
      <c r="E28" s="455"/>
      <c r="F28" s="444"/>
      <c r="G28" s="444"/>
      <c r="H28" s="444"/>
      <c r="V28" s="158"/>
    </row>
    <row r="29" spans="4:22" x14ac:dyDescent="0.25">
      <c r="D29" s="445"/>
      <c r="E29" s="455"/>
      <c r="F29" s="444"/>
      <c r="G29" s="444"/>
      <c r="H29" s="444"/>
      <c r="V29" s="158"/>
    </row>
    <row r="30" spans="4:22" x14ac:dyDescent="0.25">
      <c r="D30" s="445"/>
      <c r="E30" s="455"/>
      <c r="F30" s="444"/>
      <c r="G30" s="444"/>
      <c r="H30" s="444"/>
      <c r="V30" s="158"/>
    </row>
    <row r="31" spans="4:22" x14ac:dyDescent="0.25">
      <c r="D31" s="445"/>
      <c r="E31" s="455"/>
      <c r="F31" s="444"/>
      <c r="G31" s="444"/>
      <c r="H31" s="444"/>
      <c r="V31" s="158"/>
    </row>
    <row r="32" spans="4:22" x14ac:dyDescent="0.25">
      <c r="D32" s="445"/>
      <c r="E32" s="455"/>
      <c r="F32" s="444"/>
      <c r="G32" s="444"/>
      <c r="H32" s="444"/>
      <c r="V32" s="158"/>
    </row>
    <row r="33" spans="4:22" x14ac:dyDescent="0.25">
      <c r="D33" s="445"/>
      <c r="E33" s="455"/>
      <c r="F33" s="444"/>
      <c r="G33" s="444"/>
      <c r="H33" s="444"/>
      <c r="V33" s="158"/>
    </row>
    <row r="34" spans="4:22" x14ac:dyDescent="0.25">
      <c r="D34" s="445"/>
      <c r="E34" s="455"/>
      <c r="F34" s="444"/>
      <c r="G34" s="444"/>
      <c r="H34" s="444"/>
      <c r="V34" s="158"/>
    </row>
    <row r="35" spans="4:22" x14ac:dyDescent="0.25">
      <c r="D35" s="445"/>
      <c r="E35" s="455"/>
      <c r="F35" s="444"/>
      <c r="G35" s="444"/>
      <c r="H35" s="444"/>
      <c r="V35" s="158"/>
    </row>
    <row r="36" spans="4:22" x14ac:dyDescent="0.25">
      <c r="D36" s="445"/>
      <c r="E36" s="455"/>
      <c r="F36" s="444"/>
      <c r="G36" s="444"/>
      <c r="H36" s="444"/>
      <c r="V36" s="158"/>
    </row>
    <row r="37" spans="4:22" x14ac:dyDescent="0.25">
      <c r="D37" s="447"/>
      <c r="E37" s="457"/>
      <c r="F37" s="444"/>
      <c r="G37" s="444"/>
      <c r="H37" s="444"/>
      <c r="V37" s="158"/>
    </row>
    <row r="38" spans="4:22" x14ac:dyDescent="0.25">
      <c r="D38" s="445"/>
      <c r="E38" s="455"/>
      <c r="F38" s="444"/>
      <c r="G38" s="444"/>
      <c r="H38" s="444"/>
      <c r="V38" s="158"/>
    </row>
    <row r="39" spans="4:22" x14ac:dyDescent="0.25">
      <c r="D39" s="445"/>
      <c r="E39" s="455"/>
      <c r="F39" s="444"/>
      <c r="G39" s="444"/>
      <c r="H39" s="444"/>
      <c r="V39" s="158"/>
    </row>
    <row r="40" spans="4:22" x14ac:dyDescent="0.25">
      <c r="D40" s="445"/>
      <c r="E40" s="455"/>
      <c r="F40" s="444"/>
      <c r="G40" s="444"/>
      <c r="H40" s="444"/>
      <c r="V40" s="158"/>
    </row>
    <row r="41" spans="4:22" x14ac:dyDescent="0.25">
      <c r="D41" s="445"/>
      <c r="E41" s="455"/>
      <c r="F41" s="444"/>
      <c r="G41" s="444"/>
      <c r="H41" s="444"/>
      <c r="V41" s="158"/>
    </row>
    <row r="42" spans="4:22" x14ac:dyDescent="0.25">
      <c r="D42" s="445"/>
      <c r="E42" s="455"/>
      <c r="F42" s="444"/>
      <c r="G42" s="444"/>
      <c r="H42" s="444"/>
      <c r="V42" s="158"/>
    </row>
    <row r="43" spans="4:22" x14ac:dyDescent="0.25">
      <c r="D43" s="445"/>
      <c r="E43" s="455"/>
      <c r="F43" s="444"/>
      <c r="G43" s="444"/>
      <c r="H43" s="444"/>
      <c r="V43" s="158"/>
    </row>
    <row r="44" spans="4:22" x14ac:dyDescent="0.25">
      <c r="D44" s="445"/>
      <c r="E44" s="455"/>
      <c r="F44" s="444"/>
      <c r="G44" s="444"/>
      <c r="H44" s="444"/>
      <c r="V44" s="158"/>
    </row>
    <row r="45" spans="4:22" x14ac:dyDescent="0.25">
      <c r="D45" s="445"/>
      <c r="E45" s="455"/>
      <c r="F45" s="444"/>
      <c r="G45" s="444"/>
      <c r="H45" s="444"/>
      <c r="V45" s="158"/>
    </row>
    <row r="46" spans="4:22" x14ac:dyDescent="0.25">
      <c r="D46" s="445"/>
      <c r="E46" s="455"/>
      <c r="F46" s="444"/>
      <c r="G46" s="444"/>
      <c r="H46" s="444"/>
      <c r="V46" s="158"/>
    </row>
    <row r="47" spans="4:22" x14ac:dyDescent="0.25">
      <c r="D47" s="445"/>
      <c r="E47" s="455"/>
      <c r="F47" s="444"/>
      <c r="G47" s="444"/>
      <c r="H47" s="444"/>
      <c r="V47" s="158"/>
    </row>
    <row r="48" spans="4:22" x14ac:dyDescent="0.25">
      <c r="D48" s="445"/>
      <c r="E48" s="455"/>
      <c r="F48" s="444"/>
      <c r="G48" s="444"/>
      <c r="H48" s="444"/>
      <c r="V48" s="158"/>
    </row>
    <row r="49" spans="4:22" x14ac:dyDescent="0.25">
      <c r="D49" s="447"/>
      <c r="E49" s="457"/>
      <c r="F49" s="444"/>
      <c r="G49" s="444"/>
      <c r="H49" s="444"/>
      <c r="V49" s="158"/>
    </row>
    <row r="50" spans="4:22" x14ac:dyDescent="0.25">
      <c r="D50" s="445"/>
      <c r="E50" s="455"/>
      <c r="F50" s="444"/>
      <c r="G50" s="444"/>
      <c r="H50" s="444"/>
      <c r="V50" s="158"/>
    </row>
    <row r="51" spans="4:22" x14ac:dyDescent="0.25">
      <c r="D51" s="445"/>
      <c r="E51" s="455"/>
      <c r="F51" s="444"/>
      <c r="G51" s="444"/>
      <c r="H51" s="444"/>
      <c r="V51" s="158"/>
    </row>
    <row r="52" spans="4:22" x14ac:dyDescent="0.25">
      <c r="D52" s="445"/>
      <c r="E52" s="455"/>
      <c r="F52" s="444"/>
      <c r="G52" s="444"/>
      <c r="H52" s="444"/>
      <c r="V52" s="158"/>
    </row>
    <row r="53" spans="4:22" x14ac:dyDescent="0.25">
      <c r="D53" s="445"/>
      <c r="E53" s="455"/>
      <c r="F53" s="444"/>
      <c r="G53" s="444"/>
      <c r="H53" s="444"/>
      <c r="V53" s="158"/>
    </row>
    <row r="54" spans="4:22" x14ac:dyDescent="0.25">
      <c r="D54" s="445"/>
      <c r="E54" s="455"/>
      <c r="F54" s="444"/>
      <c r="G54" s="444"/>
      <c r="H54" s="444"/>
      <c r="V54" s="158"/>
    </row>
    <row r="55" spans="4:22" x14ac:dyDescent="0.25">
      <c r="D55" s="445"/>
      <c r="E55" s="455"/>
      <c r="F55" s="444"/>
      <c r="G55" s="444"/>
      <c r="H55" s="444"/>
      <c r="V55" s="158"/>
    </row>
    <row r="56" spans="4:22" x14ac:dyDescent="0.25">
      <c r="D56" s="445"/>
      <c r="E56" s="455"/>
      <c r="F56" s="444"/>
      <c r="G56" s="444"/>
      <c r="H56" s="444"/>
      <c r="V56" s="158"/>
    </row>
    <row r="57" spans="4:22" x14ac:dyDescent="0.25">
      <c r="D57" s="445"/>
      <c r="E57" s="455"/>
      <c r="F57" s="444"/>
      <c r="G57" s="444"/>
      <c r="H57" s="444"/>
      <c r="V57" s="158"/>
    </row>
    <row r="58" spans="4:22" x14ac:dyDescent="0.25">
      <c r="D58" s="445"/>
      <c r="E58" s="455"/>
      <c r="F58" s="444"/>
      <c r="G58" s="444"/>
      <c r="H58" s="444"/>
      <c r="V58" s="158"/>
    </row>
    <row r="59" spans="4:22" x14ac:dyDescent="0.25">
      <c r="D59" s="445"/>
      <c r="E59" s="455"/>
      <c r="F59" s="444"/>
      <c r="G59" s="444"/>
      <c r="H59" s="444"/>
      <c r="V59" s="158"/>
    </row>
    <row r="60" spans="4:22" x14ac:dyDescent="0.25">
      <c r="D60" s="445"/>
      <c r="E60" s="455"/>
      <c r="F60" s="444"/>
      <c r="G60" s="444"/>
      <c r="H60" s="444"/>
      <c r="V60" s="158"/>
    </row>
    <row r="61" spans="4:22" x14ac:dyDescent="0.25">
      <c r="D61" s="447"/>
      <c r="E61" s="457"/>
      <c r="F61" s="444"/>
      <c r="G61" s="444"/>
      <c r="H61" s="444"/>
      <c r="V61" s="158"/>
    </row>
    <row r="62" spans="4:22" x14ac:dyDescent="0.25">
      <c r="D62" s="445"/>
      <c r="E62" s="455"/>
      <c r="F62" s="444"/>
      <c r="G62" s="444"/>
      <c r="H62" s="444"/>
      <c r="V62" s="158"/>
    </row>
    <row r="63" spans="4:22" x14ac:dyDescent="0.25">
      <c r="D63" s="445"/>
      <c r="E63" s="455"/>
      <c r="F63" s="444"/>
      <c r="G63" s="444"/>
      <c r="H63" s="444"/>
      <c r="V63" s="158"/>
    </row>
    <row r="64" spans="4:22" x14ac:dyDescent="0.25">
      <c r="D64" s="445"/>
      <c r="E64" s="455"/>
      <c r="F64" s="444"/>
      <c r="G64" s="444"/>
      <c r="H64" s="444"/>
      <c r="V64" s="158"/>
    </row>
    <row r="65" spans="4:22" x14ac:dyDescent="0.25">
      <c r="D65" s="445"/>
      <c r="E65" s="455"/>
      <c r="F65" s="444"/>
      <c r="G65" s="444"/>
      <c r="H65" s="444"/>
      <c r="V65" s="158"/>
    </row>
    <row r="66" spans="4:22" x14ac:dyDescent="0.25">
      <c r="D66" s="445"/>
      <c r="E66" s="455"/>
      <c r="F66" s="444"/>
      <c r="G66" s="444"/>
      <c r="H66" s="444"/>
      <c r="V66" s="158"/>
    </row>
    <row r="67" spans="4:22" x14ac:dyDescent="0.25">
      <c r="D67" s="445"/>
      <c r="E67" s="455"/>
      <c r="F67" s="444"/>
      <c r="G67" s="444"/>
      <c r="H67" s="444"/>
      <c r="V67" s="158"/>
    </row>
    <row r="68" spans="4:22" x14ac:dyDescent="0.25">
      <c r="D68" s="445"/>
      <c r="E68" s="455"/>
      <c r="F68" s="444"/>
      <c r="G68" s="444"/>
      <c r="H68" s="444"/>
      <c r="V68" s="158"/>
    </row>
    <row r="69" spans="4:22" x14ac:dyDescent="0.25">
      <c r="D69" s="445"/>
      <c r="E69" s="455"/>
      <c r="F69" s="444"/>
      <c r="G69" s="444"/>
      <c r="H69" s="444"/>
      <c r="V69" s="158"/>
    </row>
    <row r="70" spans="4:22" x14ac:dyDescent="0.25">
      <c r="D70" s="445"/>
      <c r="E70" s="455"/>
      <c r="F70" s="444"/>
      <c r="G70" s="444"/>
      <c r="H70" s="444"/>
      <c r="V70" s="158"/>
    </row>
    <row r="71" spans="4:22" x14ac:dyDescent="0.25">
      <c r="D71" s="445"/>
      <c r="E71" s="455"/>
      <c r="F71" s="444"/>
      <c r="G71" s="444"/>
      <c r="H71" s="444"/>
      <c r="V71" s="158"/>
    </row>
    <row r="72" spans="4:22" x14ac:dyDescent="0.25">
      <c r="D72" s="445"/>
      <c r="E72" s="455"/>
      <c r="F72" s="444"/>
      <c r="G72" s="444"/>
      <c r="H72" s="444"/>
      <c r="V72" s="158"/>
    </row>
    <row r="73" spans="4:22" x14ac:dyDescent="0.25">
      <c r="D73" s="447"/>
      <c r="E73" s="457"/>
      <c r="F73" s="444"/>
      <c r="G73" s="444"/>
      <c r="H73" s="444"/>
      <c r="V73" s="158"/>
    </row>
    <row r="74" spans="4:22" x14ac:dyDescent="0.25">
      <c r="D74" s="445"/>
      <c r="E74" s="455"/>
      <c r="F74" s="444"/>
      <c r="G74" s="444"/>
      <c r="H74" s="444"/>
      <c r="V74" s="158"/>
    </row>
    <row r="75" spans="4:22" x14ac:dyDescent="0.25">
      <c r="D75" s="445"/>
      <c r="E75" s="455"/>
      <c r="F75" s="444"/>
      <c r="G75" s="444"/>
      <c r="H75" s="444"/>
      <c r="V75" s="158"/>
    </row>
    <row r="76" spans="4:22" x14ac:dyDescent="0.25">
      <c r="D76" s="445"/>
      <c r="E76" s="455"/>
      <c r="F76" s="444"/>
      <c r="G76" s="444"/>
      <c r="H76" s="444"/>
      <c r="V76" s="158"/>
    </row>
    <row r="77" spans="4:22" x14ac:dyDescent="0.25">
      <c r="D77" s="445"/>
      <c r="E77" s="455"/>
      <c r="F77" s="444"/>
      <c r="G77" s="444"/>
      <c r="H77" s="444"/>
      <c r="V77" s="158"/>
    </row>
    <row r="78" spans="4:22" x14ac:dyDescent="0.25">
      <c r="D78" s="445"/>
      <c r="E78" s="455"/>
      <c r="F78" s="444"/>
      <c r="G78" s="444"/>
      <c r="H78" s="444"/>
      <c r="V78" s="158"/>
    </row>
    <row r="79" spans="4:22" x14ac:dyDescent="0.25">
      <c r="D79" s="445"/>
      <c r="E79" s="455"/>
      <c r="F79" s="444"/>
      <c r="G79" s="444"/>
      <c r="H79" s="444"/>
      <c r="V79" s="158"/>
    </row>
    <row r="80" spans="4:22" x14ac:dyDescent="0.25">
      <c r="D80" s="445"/>
      <c r="E80" s="455"/>
      <c r="F80" s="444"/>
      <c r="G80" s="444"/>
      <c r="H80" s="444"/>
      <c r="V80" s="158"/>
    </row>
    <row r="81" spans="4:22" x14ac:dyDescent="0.25">
      <c r="D81" s="445"/>
      <c r="E81" s="455"/>
      <c r="F81" s="444"/>
      <c r="G81" s="444"/>
      <c r="H81" s="444"/>
      <c r="V81" s="158"/>
    </row>
    <row r="82" spans="4:22" x14ac:dyDescent="0.25">
      <c r="D82" s="445"/>
      <c r="E82" s="455"/>
      <c r="F82" s="444"/>
      <c r="G82" s="444"/>
      <c r="H82" s="444"/>
      <c r="V82" s="158"/>
    </row>
    <row r="83" spans="4:22" x14ac:dyDescent="0.25">
      <c r="D83" s="445"/>
      <c r="E83" s="455"/>
      <c r="F83" s="444"/>
      <c r="G83" s="444"/>
      <c r="H83" s="444"/>
      <c r="V83" s="158"/>
    </row>
    <row r="84" spans="4:22" x14ac:dyDescent="0.25">
      <c r="D84" s="445"/>
      <c r="E84" s="455"/>
      <c r="F84" s="444"/>
      <c r="G84" s="444"/>
      <c r="H84" s="444"/>
      <c r="V84" s="158"/>
    </row>
    <row r="85" spans="4:22" x14ac:dyDescent="0.25">
      <c r="D85" s="447"/>
      <c r="E85" s="457"/>
      <c r="F85" s="444"/>
      <c r="G85" s="444"/>
      <c r="H85" s="444"/>
      <c r="V85" s="158"/>
    </row>
    <row r="86" spans="4:22" x14ac:dyDescent="0.25">
      <c r="D86" s="445"/>
      <c r="E86" s="455"/>
      <c r="F86" s="444"/>
      <c r="G86" s="444"/>
      <c r="H86" s="444"/>
      <c r="V86" s="158"/>
    </row>
    <row r="87" spans="4:22" x14ac:dyDescent="0.25">
      <c r="D87" s="445"/>
      <c r="E87" s="455"/>
      <c r="F87" s="444"/>
      <c r="G87" s="444"/>
      <c r="H87" s="444"/>
      <c r="V87" s="158"/>
    </row>
    <row r="88" spans="4:22" x14ac:dyDescent="0.25">
      <c r="D88" s="445"/>
      <c r="E88" s="455"/>
      <c r="F88" s="444"/>
      <c r="G88" s="444"/>
      <c r="H88" s="444"/>
      <c r="V88" s="158"/>
    </row>
    <row r="89" spans="4:22" x14ac:dyDescent="0.25">
      <c r="D89" s="445"/>
      <c r="E89" s="455"/>
      <c r="F89" s="444"/>
      <c r="G89" s="444"/>
      <c r="H89" s="444"/>
      <c r="V89" s="158"/>
    </row>
    <row r="90" spans="4:22" x14ac:dyDescent="0.25">
      <c r="D90" s="445"/>
      <c r="E90" s="455"/>
      <c r="F90" s="444"/>
      <c r="G90" s="444"/>
      <c r="H90" s="444"/>
      <c r="V90" s="158"/>
    </row>
    <row r="91" spans="4:22" x14ac:dyDescent="0.25">
      <c r="D91" s="445"/>
      <c r="E91" s="455"/>
      <c r="F91" s="444"/>
      <c r="G91" s="444"/>
      <c r="H91" s="444"/>
      <c r="V91" s="158"/>
    </row>
    <row r="92" spans="4:22" x14ac:dyDescent="0.25">
      <c r="D92" s="445"/>
      <c r="E92" s="455"/>
      <c r="F92" s="444"/>
      <c r="G92" s="444"/>
      <c r="H92" s="444"/>
      <c r="V92" s="158"/>
    </row>
    <row r="93" spans="4:22" x14ac:dyDescent="0.25">
      <c r="D93" s="445"/>
      <c r="E93" s="455"/>
      <c r="F93" s="444"/>
      <c r="G93" s="444"/>
      <c r="H93" s="444"/>
      <c r="V93" s="158"/>
    </row>
    <row r="94" spans="4:22" x14ac:dyDescent="0.25">
      <c r="D94" s="445"/>
      <c r="E94" s="455"/>
      <c r="F94" s="444"/>
      <c r="G94" s="444"/>
      <c r="H94" s="444"/>
      <c r="V94" s="158"/>
    </row>
    <row r="95" spans="4:22" x14ac:dyDescent="0.25">
      <c r="D95" s="445"/>
      <c r="E95" s="455"/>
      <c r="F95" s="444"/>
      <c r="G95" s="444"/>
      <c r="H95" s="444"/>
      <c r="V95" s="158"/>
    </row>
    <row r="96" spans="4:22" x14ac:dyDescent="0.25">
      <c r="D96" s="445"/>
      <c r="E96" s="455"/>
      <c r="F96" s="444"/>
      <c r="G96" s="444"/>
      <c r="H96" s="444"/>
      <c r="V96" s="158"/>
    </row>
    <row r="97" spans="4:22" x14ac:dyDescent="0.25">
      <c r="D97" s="447"/>
      <c r="E97" s="457"/>
      <c r="F97" s="444"/>
      <c r="G97" s="444"/>
      <c r="H97" s="444"/>
      <c r="V97" s="158"/>
    </row>
    <row r="98" spans="4:22" x14ac:dyDescent="0.25">
      <c r="D98" s="445"/>
      <c r="E98" s="455"/>
      <c r="F98" s="444"/>
      <c r="G98" s="444"/>
      <c r="H98" s="444"/>
      <c r="V98" s="158"/>
    </row>
    <row r="99" spans="4:22" x14ac:dyDescent="0.25">
      <c r="D99" s="445"/>
      <c r="E99" s="455"/>
      <c r="F99" s="444"/>
      <c r="G99" s="444"/>
      <c r="H99" s="444"/>
      <c r="V99" s="158"/>
    </row>
    <row r="100" spans="4:22" x14ac:dyDescent="0.25">
      <c r="D100" s="445"/>
      <c r="E100" s="455"/>
      <c r="F100" s="444"/>
      <c r="G100" s="444"/>
      <c r="H100" s="444"/>
      <c r="V100" s="158"/>
    </row>
    <row r="101" spans="4:22" x14ac:dyDescent="0.25">
      <c r="D101" s="445"/>
      <c r="E101" s="455"/>
      <c r="F101" s="444"/>
      <c r="G101" s="444"/>
      <c r="H101" s="444"/>
      <c r="V101" s="158"/>
    </row>
    <row r="102" spans="4:22" x14ac:dyDescent="0.25">
      <c r="D102" s="445"/>
      <c r="E102" s="455"/>
      <c r="F102" s="444"/>
      <c r="G102" s="444"/>
      <c r="H102" s="444"/>
      <c r="V102" s="158"/>
    </row>
    <row r="103" spans="4:22" x14ac:dyDescent="0.25">
      <c r="D103" s="445"/>
      <c r="E103" s="455"/>
      <c r="F103" s="444"/>
      <c r="G103" s="444"/>
      <c r="H103" s="444"/>
    </row>
    <row r="104" spans="4:22" x14ac:dyDescent="0.25">
      <c r="D104" s="445"/>
      <c r="E104" s="455"/>
      <c r="F104" s="444"/>
      <c r="G104" s="444"/>
      <c r="H104" s="444"/>
    </row>
    <row r="105" spans="4:22" x14ac:dyDescent="0.25">
      <c r="D105" s="445"/>
      <c r="E105" s="455"/>
      <c r="F105" s="444"/>
      <c r="G105" s="444"/>
      <c r="H105" s="444"/>
    </row>
    <row r="106" spans="4:22" x14ac:dyDescent="0.25">
      <c r="D106" s="445"/>
      <c r="E106" s="455"/>
      <c r="F106" s="444"/>
      <c r="G106" s="444"/>
      <c r="H106" s="444"/>
    </row>
    <row r="107" spans="4:22" x14ac:dyDescent="0.25">
      <c r="D107" s="445"/>
      <c r="E107" s="455"/>
      <c r="F107" s="444"/>
      <c r="G107" s="444"/>
      <c r="H107" s="444"/>
    </row>
    <row r="108" spans="4:22" x14ac:dyDescent="0.25">
      <c r="D108" s="445"/>
      <c r="E108" s="455"/>
      <c r="F108" s="444"/>
      <c r="G108" s="444"/>
      <c r="H108" s="444"/>
    </row>
    <row r="109" spans="4:22" x14ac:dyDescent="0.25">
      <c r="D109" s="447"/>
      <c r="E109" s="457"/>
      <c r="F109" s="444"/>
      <c r="G109" s="444"/>
      <c r="H109" s="444"/>
    </row>
    <row r="110" spans="4:22" x14ac:dyDescent="0.25">
      <c r="D110" s="445"/>
      <c r="E110" s="455"/>
      <c r="F110" s="444"/>
      <c r="G110" s="444"/>
      <c r="H110" s="444"/>
    </row>
    <row r="111" spans="4:22" x14ac:dyDescent="0.25">
      <c r="D111" s="445"/>
      <c r="E111" s="455"/>
      <c r="F111" s="444"/>
      <c r="G111" s="444"/>
      <c r="H111" s="444"/>
    </row>
    <row r="112" spans="4:22" x14ac:dyDescent="0.25">
      <c r="D112" s="445"/>
      <c r="E112" s="455"/>
      <c r="F112" s="444"/>
      <c r="G112" s="444"/>
      <c r="H112" s="444"/>
    </row>
    <row r="113" spans="4:8" x14ac:dyDescent="0.25">
      <c r="D113" s="449"/>
      <c r="E113" s="458"/>
      <c r="F113" s="444"/>
      <c r="G113" s="444"/>
      <c r="H113" s="444"/>
    </row>
    <row r="114" spans="4:8" x14ac:dyDescent="0.25">
      <c r="D114" s="449"/>
      <c r="E114" s="458"/>
      <c r="F114" s="444"/>
      <c r="G114" s="444"/>
      <c r="H114" s="444"/>
    </row>
    <row r="115" spans="4:8" x14ac:dyDescent="0.25">
      <c r="D115" s="445"/>
      <c r="E115" s="458"/>
      <c r="F115" s="444"/>
      <c r="G115" s="444"/>
      <c r="H115" s="444"/>
    </row>
    <row r="116" spans="4:8" x14ac:dyDescent="0.25">
      <c r="D116" s="445"/>
      <c r="E116" s="458"/>
      <c r="F116" s="444"/>
      <c r="G116" s="444"/>
      <c r="H116" s="444"/>
    </row>
    <row r="117" spans="4:8" x14ac:dyDescent="0.25">
      <c r="D117" s="445"/>
      <c r="E117" s="458"/>
      <c r="F117" s="444"/>
      <c r="G117" s="444"/>
      <c r="H117" s="444"/>
    </row>
    <row r="118" spans="4:8" x14ac:dyDescent="0.25">
      <c r="D118" s="445"/>
      <c r="E118" s="458"/>
      <c r="F118" s="444"/>
      <c r="G118" s="444"/>
      <c r="H118" s="444"/>
    </row>
    <row r="119" spans="4:8" x14ac:dyDescent="0.25">
      <c r="D119" s="445"/>
      <c r="E119" s="458"/>
      <c r="F119" s="444"/>
      <c r="G119" s="444"/>
      <c r="H119" s="444"/>
    </row>
    <row r="120" spans="4:8" x14ac:dyDescent="0.25">
      <c r="D120" s="445"/>
      <c r="E120" s="458"/>
      <c r="F120" s="444"/>
      <c r="G120" s="444"/>
      <c r="H120" s="444"/>
    </row>
    <row r="121" spans="4:8" x14ac:dyDescent="0.25">
      <c r="D121" s="447"/>
      <c r="E121" s="457"/>
      <c r="F121" s="444"/>
      <c r="G121" s="444"/>
      <c r="H121" s="444"/>
    </row>
    <row r="122" spans="4:8" x14ac:dyDescent="0.25">
      <c r="D122" s="445"/>
      <c r="E122" s="458"/>
      <c r="F122" s="444"/>
      <c r="G122" s="444"/>
      <c r="H122" s="444"/>
    </row>
    <row r="123" spans="4:8" x14ac:dyDescent="0.25">
      <c r="D123" s="445"/>
      <c r="E123" s="458"/>
      <c r="F123" s="444"/>
      <c r="G123" s="444"/>
      <c r="H123" s="444"/>
    </row>
    <row r="124" spans="4:8" x14ac:dyDescent="0.25">
      <c r="D124" s="445"/>
      <c r="E124" s="458"/>
      <c r="F124" s="444"/>
      <c r="G124" s="444"/>
      <c r="H124" s="444"/>
    </row>
    <row r="125" spans="4:8" x14ac:dyDescent="0.25">
      <c r="D125" s="445"/>
      <c r="E125" s="458"/>
      <c r="F125" s="444"/>
      <c r="G125" s="444"/>
      <c r="H125" s="444"/>
    </row>
    <row r="126" spans="4:8" x14ac:dyDescent="0.25">
      <c r="D126" s="445"/>
      <c r="E126" s="458"/>
      <c r="F126" s="444"/>
      <c r="G126" s="444"/>
      <c r="H126" s="444"/>
    </row>
    <row r="127" spans="4:8" x14ac:dyDescent="0.25">
      <c r="D127" s="445"/>
      <c r="E127" s="458"/>
      <c r="F127" s="444"/>
      <c r="G127" s="444"/>
      <c r="H127" s="444"/>
    </row>
    <row r="128" spans="4:8" x14ac:dyDescent="0.25">
      <c r="D128" s="445"/>
      <c r="E128" s="458"/>
      <c r="F128" s="444"/>
      <c r="G128" s="444"/>
      <c r="H128" s="444"/>
    </row>
    <row r="129" spans="4:8" x14ac:dyDescent="0.25">
      <c r="D129" s="445"/>
      <c r="E129" s="458"/>
      <c r="F129" s="444"/>
      <c r="G129" s="444"/>
      <c r="H129" s="444"/>
    </row>
    <row r="130" spans="4:8" x14ac:dyDescent="0.25">
      <c r="D130" s="445"/>
      <c r="E130" s="458"/>
      <c r="F130" s="444"/>
      <c r="G130" s="444"/>
      <c r="H130" s="444"/>
    </row>
    <row r="131" spans="4:8" x14ac:dyDescent="0.25">
      <c r="D131" s="445"/>
      <c r="E131" s="458"/>
      <c r="F131" s="444"/>
      <c r="G131" s="444"/>
      <c r="H131" s="444"/>
    </row>
    <row r="132" spans="4:8" x14ac:dyDescent="0.25">
      <c r="D132" s="445"/>
      <c r="E132" s="458"/>
      <c r="F132" s="444"/>
      <c r="G132" s="444"/>
      <c r="H132" s="444"/>
    </row>
    <row r="133" spans="4:8" x14ac:dyDescent="0.25">
      <c r="D133" s="447"/>
      <c r="E133" s="457"/>
      <c r="F133" s="444"/>
      <c r="G133" s="444"/>
      <c r="H133" s="444"/>
    </row>
    <row r="134" spans="4:8" x14ac:dyDescent="0.25">
      <c r="D134" s="445"/>
      <c r="E134" s="458"/>
      <c r="F134" s="444"/>
      <c r="G134" s="444"/>
      <c r="H134" s="444"/>
    </row>
    <row r="135" spans="4:8" x14ac:dyDescent="0.25">
      <c r="D135" s="445"/>
      <c r="E135" s="458"/>
      <c r="F135" s="444"/>
      <c r="G135" s="444"/>
      <c r="H135" s="444"/>
    </row>
    <row r="136" spans="4:8" x14ac:dyDescent="0.25">
      <c r="D136" s="445"/>
      <c r="E136" s="458"/>
      <c r="F136" s="444"/>
      <c r="G136" s="444"/>
      <c r="H136" s="444"/>
    </row>
    <row r="137" spans="4:8" x14ac:dyDescent="0.25">
      <c r="D137" s="445"/>
      <c r="E137" s="458"/>
      <c r="F137" s="444"/>
      <c r="G137" s="444"/>
      <c r="H137" s="444"/>
    </row>
    <row r="138" spans="4:8" x14ac:dyDescent="0.25">
      <c r="D138" s="445"/>
      <c r="E138" s="458"/>
      <c r="F138" s="444"/>
      <c r="G138" s="444"/>
      <c r="H138" s="444"/>
    </row>
    <row r="139" spans="4:8" x14ac:dyDescent="0.25">
      <c r="D139" s="445"/>
      <c r="E139" s="458"/>
      <c r="F139" s="444"/>
      <c r="G139" s="444"/>
      <c r="H139" s="444"/>
    </row>
    <row r="140" spans="4:8" x14ac:dyDescent="0.25">
      <c r="D140" s="445"/>
      <c r="E140" s="458"/>
      <c r="F140" s="444"/>
      <c r="G140" s="444"/>
      <c r="H140" s="444"/>
    </row>
    <row r="141" spans="4:8" x14ac:dyDescent="0.25">
      <c r="D141" s="445"/>
      <c r="E141" s="458"/>
      <c r="F141" s="444"/>
      <c r="G141" s="444"/>
      <c r="H141" s="444"/>
    </row>
    <row r="142" spans="4:8" x14ac:dyDescent="0.25">
      <c r="D142" s="445"/>
      <c r="E142" s="458"/>
      <c r="F142" s="444"/>
      <c r="G142" s="444"/>
      <c r="H142" s="444"/>
    </row>
    <row r="143" spans="4:8" x14ac:dyDescent="0.25">
      <c r="D143" s="445"/>
      <c r="E143" s="458"/>
      <c r="F143" s="444"/>
      <c r="G143" s="444"/>
      <c r="H143" s="444"/>
    </row>
    <row r="144" spans="4:8" x14ac:dyDescent="0.25">
      <c r="D144" s="445"/>
      <c r="E144" s="458"/>
      <c r="F144" s="444"/>
      <c r="G144" s="444"/>
      <c r="H144" s="444"/>
    </row>
    <row r="145" spans="4:8" x14ac:dyDescent="0.25">
      <c r="D145" s="447"/>
      <c r="E145" s="457"/>
      <c r="F145" s="444"/>
      <c r="G145" s="444"/>
      <c r="H145" s="444"/>
    </row>
    <row r="146" spans="4:8" x14ac:dyDescent="0.25">
      <c r="D146" s="445"/>
      <c r="E146" s="458"/>
      <c r="F146" s="444"/>
      <c r="G146" s="444"/>
      <c r="H146" s="444"/>
    </row>
    <row r="147" spans="4:8" x14ac:dyDescent="0.25">
      <c r="D147" s="445"/>
      <c r="E147" s="458"/>
      <c r="F147" s="444"/>
      <c r="G147" s="444"/>
      <c r="H147" s="444"/>
    </row>
    <row r="148" spans="4:8" x14ac:dyDescent="0.25">
      <c r="D148" s="445"/>
      <c r="E148" s="458"/>
      <c r="F148" s="444"/>
      <c r="G148" s="444"/>
      <c r="H148" s="444"/>
    </row>
    <row r="149" spans="4:8" x14ac:dyDescent="0.25">
      <c r="D149" s="445"/>
      <c r="E149" s="458"/>
      <c r="F149" s="444"/>
      <c r="G149" s="444"/>
      <c r="H149" s="444"/>
    </row>
    <row r="150" spans="4:8" x14ac:dyDescent="0.25">
      <c r="D150" s="445"/>
      <c r="E150" s="458"/>
      <c r="F150" s="444"/>
      <c r="G150" s="444"/>
      <c r="H150" s="444"/>
    </row>
    <row r="151" spans="4:8" x14ac:dyDescent="0.25">
      <c r="D151" s="445"/>
      <c r="E151" s="458"/>
      <c r="F151" s="444"/>
      <c r="G151" s="444"/>
      <c r="H151" s="444"/>
    </row>
    <row r="152" spans="4:8" x14ac:dyDescent="0.25">
      <c r="D152" s="445"/>
      <c r="E152" s="458"/>
      <c r="F152" s="444"/>
      <c r="G152" s="444"/>
      <c r="H152" s="444"/>
    </row>
    <row r="153" spans="4:8" x14ac:dyDescent="0.25">
      <c r="D153" s="445"/>
      <c r="E153" s="458"/>
      <c r="F153" s="444"/>
      <c r="G153" s="444"/>
      <c r="H153" s="444"/>
    </row>
    <row r="154" spans="4:8" x14ac:dyDescent="0.25">
      <c r="D154" s="445"/>
      <c r="E154" s="458"/>
      <c r="F154" s="444"/>
      <c r="G154" s="444"/>
      <c r="H154" s="444"/>
    </row>
    <row r="155" spans="4:8" x14ac:dyDescent="0.25">
      <c r="D155" s="445"/>
      <c r="E155" s="458"/>
      <c r="F155" s="444"/>
      <c r="G155" s="444"/>
      <c r="H155" s="444"/>
    </row>
    <row r="156" spans="4:8" x14ac:dyDescent="0.25">
      <c r="D156" s="445"/>
      <c r="E156" s="458"/>
      <c r="F156" s="444"/>
      <c r="G156" s="444"/>
      <c r="H156" s="444"/>
    </row>
  </sheetData>
  <mergeCells count="1">
    <mergeCell ref="C1:D1"/>
  </mergeCells>
  <hyperlinks>
    <hyperlink ref="C1" location="Tartalom_Index!A1" display="Vissza a Tartalomra / Return to the Index" xr:uid="{69B840DE-0CDA-4C50-A0ED-91EB83C639BB}"/>
  </hyperlinks>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5791E-217B-4AC1-AB6D-03F61E0930AE}">
  <dimension ref="A1:W155"/>
  <sheetViews>
    <sheetView showGridLines="0" zoomScale="75" zoomScaleNormal="75" workbookViewId="0"/>
  </sheetViews>
  <sheetFormatPr defaultColWidth="5.28515625" defaultRowHeight="15.75" x14ac:dyDescent="0.25"/>
  <cols>
    <col min="1" max="1" width="16.7109375" style="159" customWidth="1"/>
    <col min="2" max="2" width="108.5703125" style="159" customWidth="1"/>
    <col min="3" max="3" width="12.28515625" style="159" customWidth="1"/>
    <col min="4" max="5" width="34.85546875" style="441" customWidth="1"/>
    <col min="6" max="6" width="10.28515625" style="441" customWidth="1"/>
    <col min="7" max="18" width="10.28515625" style="159" customWidth="1"/>
    <col min="19" max="26" width="12.140625" style="159" customWidth="1"/>
    <col min="27" max="27" width="13" style="159" customWidth="1"/>
    <col min="28" max="28" width="12" style="159" customWidth="1"/>
    <col min="29" max="29" width="11.85546875" style="159" customWidth="1"/>
    <col min="30" max="30" width="13.28515625" style="159" customWidth="1"/>
    <col min="31" max="31" width="11.85546875" style="159" customWidth="1"/>
    <col min="32" max="33" width="10.85546875" style="159" customWidth="1"/>
    <col min="34" max="37" width="12.140625" style="159" customWidth="1"/>
    <col min="38" max="38" width="13" style="159" customWidth="1"/>
    <col min="39" max="39" width="12.5703125" style="159" customWidth="1"/>
    <col min="40" max="40" width="12.42578125" style="159" customWidth="1"/>
    <col min="41" max="41" width="13.28515625" style="159" customWidth="1"/>
    <col min="42" max="249" width="10.28515625" style="159" customWidth="1"/>
    <col min="250" max="250" width="16.7109375" style="159" customWidth="1"/>
    <col min="251" max="251" width="115" style="159" customWidth="1"/>
    <col min="252" max="252" width="5.28515625" style="159"/>
    <col min="253" max="253" width="16.7109375" style="159" customWidth="1"/>
    <col min="254" max="254" width="115" style="159" customWidth="1"/>
    <col min="255" max="255" width="5.28515625" style="159" customWidth="1"/>
    <col min="256" max="256" width="5.42578125" style="159" customWidth="1"/>
    <col min="257" max="257" width="7.5703125" style="159" customWidth="1"/>
    <col min="258" max="258" width="12.140625" style="159" customWidth="1"/>
    <col min="259" max="261" width="5.85546875" style="159" customWidth="1"/>
    <col min="262" max="262" width="26.28515625" style="159" customWidth="1"/>
    <col min="263" max="282" width="12.140625" style="159" customWidth="1"/>
    <col min="283" max="283" width="13" style="159" customWidth="1"/>
    <col min="284" max="284" width="12" style="159" customWidth="1"/>
    <col min="285" max="285" width="11.85546875" style="159" customWidth="1"/>
    <col min="286" max="286" width="13.28515625" style="159" customWidth="1"/>
    <col min="287" max="287" width="11.85546875" style="159" customWidth="1"/>
    <col min="288" max="289" width="10.85546875" style="159" customWidth="1"/>
    <col min="290" max="293" width="12.140625" style="159" customWidth="1"/>
    <col min="294" max="294" width="13" style="159" customWidth="1"/>
    <col min="295" max="295" width="12.5703125" style="159" customWidth="1"/>
    <col min="296" max="296" width="12.42578125" style="159" customWidth="1"/>
    <col min="297" max="297" width="13.28515625" style="159" customWidth="1"/>
    <col min="298" max="505" width="10.28515625" style="159" customWidth="1"/>
    <col min="506" max="506" width="16.7109375" style="159" customWidth="1"/>
    <col min="507" max="507" width="115" style="159" customWidth="1"/>
    <col min="508" max="508" width="5.28515625" style="159"/>
    <col min="509" max="509" width="16.7109375" style="159" customWidth="1"/>
    <col min="510" max="510" width="115" style="159" customWidth="1"/>
    <col min="511" max="511" width="5.28515625" style="159" customWidth="1"/>
    <col min="512" max="512" width="5.42578125" style="159" customWidth="1"/>
    <col min="513" max="513" width="7.5703125" style="159" customWidth="1"/>
    <col min="514" max="514" width="12.140625" style="159" customWidth="1"/>
    <col min="515" max="517" width="5.85546875" style="159" customWidth="1"/>
    <col min="518" max="518" width="26.28515625" style="159" customWidth="1"/>
    <col min="519" max="538" width="12.140625" style="159" customWidth="1"/>
    <col min="539" max="539" width="13" style="159" customWidth="1"/>
    <col min="540" max="540" width="12" style="159" customWidth="1"/>
    <col min="541" max="541" width="11.85546875" style="159" customWidth="1"/>
    <col min="542" max="542" width="13.28515625" style="159" customWidth="1"/>
    <col min="543" max="543" width="11.85546875" style="159" customWidth="1"/>
    <col min="544" max="545" width="10.85546875" style="159" customWidth="1"/>
    <col min="546" max="549" width="12.140625" style="159" customWidth="1"/>
    <col min="550" max="550" width="13" style="159" customWidth="1"/>
    <col min="551" max="551" width="12.5703125" style="159" customWidth="1"/>
    <col min="552" max="552" width="12.42578125" style="159" customWidth="1"/>
    <col min="553" max="553" width="13.28515625" style="159" customWidth="1"/>
    <col min="554" max="761" width="10.28515625" style="159" customWidth="1"/>
    <col min="762" max="762" width="16.7109375" style="159" customWidth="1"/>
    <col min="763" max="763" width="115" style="159" customWidth="1"/>
    <col min="764" max="764" width="5.28515625" style="159"/>
    <col min="765" max="765" width="16.7109375" style="159" customWidth="1"/>
    <col min="766" max="766" width="115" style="159" customWidth="1"/>
    <col min="767" max="767" width="5.28515625" style="159" customWidth="1"/>
    <col min="768" max="768" width="5.42578125" style="159" customWidth="1"/>
    <col min="769" max="769" width="7.5703125" style="159" customWidth="1"/>
    <col min="770" max="770" width="12.140625" style="159" customWidth="1"/>
    <col min="771" max="773" width="5.85546875" style="159" customWidth="1"/>
    <col min="774" max="774" width="26.28515625" style="159" customWidth="1"/>
    <col min="775" max="794" width="12.140625" style="159" customWidth="1"/>
    <col min="795" max="795" width="13" style="159" customWidth="1"/>
    <col min="796" max="796" width="12" style="159" customWidth="1"/>
    <col min="797" max="797" width="11.85546875" style="159" customWidth="1"/>
    <col min="798" max="798" width="13.28515625" style="159" customWidth="1"/>
    <col min="799" max="799" width="11.85546875" style="159" customWidth="1"/>
    <col min="800" max="801" width="10.85546875" style="159" customWidth="1"/>
    <col min="802" max="805" width="12.140625" style="159" customWidth="1"/>
    <col min="806" max="806" width="13" style="159" customWidth="1"/>
    <col min="807" max="807" width="12.5703125" style="159" customWidth="1"/>
    <col min="808" max="808" width="12.42578125" style="159" customWidth="1"/>
    <col min="809" max="809" width="13.28515625" style="159" customWidth="1"/>
    <col min="810" max="1017" width="10.28515625" style="159" customWidth="1"/>
    <col min="1018" max="1018" width="16.7109375" style="159" customWidth="1"/>
    <col min="1019" max="1019" width="115" style="159" customWidth="1"/>
    <col min="1020" max="1020" width="5.28515625" style="159"/>
    <col min="1021" max="1021" width="16.7109375" style="159" customWidth="1"/>
    <col min="1022" max="1022" width="115" style="159" customWidth="1"/>
    <col min="1023" max="1023" width="5.28515625" style="159" customWidth="1"/>
    <col min="1024" max="1024" width="5.42578125" style="159" customWidth="1"/>
    <col min="1025" max="1025" width="7.5703125" style="159" customWidth="1"/>
    <col min="1026" max="1026" width="12.140625" style="159" customWidth="1"/>
    <col min="1027" max="1029" width="5.85546875" style="159" customWidth="1"/>
    <col min="1030" max="1030" width="26.28515625" style="159" customWidth="1"/>
    <col min="1031" max="1050" width="12.140625" style="159" customWidth="1"/>
    <col min="1051" max="1051" width="13" style="159" customWidth="1"/>
    <col min="1052" max="1052" width="12" style="159" customWidth="1"/>
    <col min="1053" max="1053" width="11.85546875" style="159" customWidth="1"/>
    <col min="1054" max="1054" width="13.28515625" style="159" customWidth="1"/>
    <col min="1055" max="1055" width="11.85546875" style="159" customWidth="1"/>
    <col min="1056" max="1057" width="10.85546875" style="159" customWidth="1"/>
    <col min="1058" max="1061" width="12.140625" style="159" customWidth="1"/>
    <col min="1062" max="1062" width="13" style="159" customWidth="1"/>
    <col min="1063" max="1063" width="12.5703125" style="159" customWidth="1"/>
    <col min="1064" max="1064" width="12.42578125" style="159" customWidth="1"/>
    <col min="1065" max="1065" width="13.28515625" style="159" customWidth="1"/>
    <col min="1066" max="1273" width="10.28515625" style="159" customWidth="1"/>
    <col min="1274" max="1274" width="16.7109375" style="159" customWidth="1"/>
    <col min="1275" max="1275" width="115" style="159" customWidth="1"/>
    <col min="1276" max="1276" width="5.28515625" style="159"/>
    <col min="1277" max="1277" width="16.7109375" style="159" customWidth="1"/>
    <col min="1278" max="1278" width="115" style="159" customWidth="1"/>
    <col min="1279" max="1279" width="5.28515625" style="159" customWidth="1"/>
    <col min="1280" max="1280" width="5.42578125" style="159" customWidth="1"/>
    <col min="1281" max="1281" width="7.5703125" style="159" customWidth="1"/>
    <col min="1282" max="1282" width="12.140625" style="159" customWidth="1"/>
    <col min="1283" max="1285" width="5.85546875" style="159" customWidth="1"/>
    <col min="1286" max="1286" width="26.28515625" style="159" customWidth="1"/>
    <col min="1287" max="1306" width="12.140625" style="159" customWidth="1"/>
    <col min="1307" max="1307" width="13" style="159" customWidth="1"/>
    <col min="1308" max="1308" width="12" style="159" customWidth="1"/>
    <col min="1309" max="1309" width="11.85546875" style="159" customWidth="1"/>
    <col min="1310" max="1310" width="13.28515625" style="159" customWidth="1"/>
    <col min="1311" max="1311" width="11.85546875" style="159" customWidth="1"/>
    <col min="1312" max="1313" width="10.85546875" style="159" customWidth="1"/>
    <col min="1314" max="1317" width="12.140625" style="159" customWidth="1"/>
    <col min="1318" max="1318" width="13" style="159" customWidth="1"/>
    <col min="1319" max="1319" width="12.5703125" style="159" customWidth="1"/>
    <col min="1320" max="1320" width="12.42578125" style="159" customWidth="1"/>
    <col min="1321" max="1321" width="13.28515625" style="159" customWidth="1"/>
    <col min="1322" max="1529" width="10.28515625" style="159" customWidth="1"/>
    <col min="1530" max="1530" width="16.7109375" style="159" customWidth="1"/>
    <col min="1531" max="1531" width="115" style="159" customWidth="1"/>
    <col min="1532" max="1532" width="5.28515625" style="159"/>
    <col min="1533" max="1533" width="16.7109375" style="159" customWidth="1"/>
    <col min="1534" max="1534" width="115" style="159" customWidth="1"/>
    <col min="1535" max="1535" width="5.28515625" style="159" customWidth="1"/>
    <col min="1536" max="1536" width="5.42578125" style="159" customWidth="1"/>
    <col min="1537" max="1537" width="7.5703125" style="159" customWidth="1"/>
    <col min="1538" max="1538" width="12.140625" style="159" customWidth="1"/>
    <col min="1539" max="1541" width="5.85546875" style="159" customWidth="1"/>
    <col min="1542" max="1542" width="26.28515625" style="159" customWidth="1"/>
    <col min="1543" max="1562" width="12.140625" style="159" customWidth="1"/>
    <col min="1563" max="1563" width="13" style="159" customWidth="1"/>
    <col min="1564" max="1564" width="12" style="159" customWidth="1"/>
    <col min="1565" max="1565" width="11.85546875" style="159" customWidth="1"/>
    <col min="1566" max="1566" width="13.28515625" style="159" customWidth="1"/>
    <col min="1567" max="1567" width="11.85546875" style="159" customWidth="1"/>
    <col min="1568" max="1569" width="10.85546875" style="159" customWidth="1"/>
    <col min="1570" max="1573" width="12.140625" style="159" customWidth="1"/>
    <col min="1574" max="1574" width="13" style="159" customWidth="1"/>
    <col min="1575" max="1575" width="12.5703125" style="159" customWidth="1"/>
    <col min="1576" max="1576" width="12.42578125" style="159" customWidth="1"/>
    <col min="1577" max="1577" width="13.28515625" style="159" customWidth="1"/>
    <col min="1578" max="1785" width="10.28515625" style="159" customWidth="1"/>
    <col min="1786" max="1786" width="16.7109375" style="159" customWidth="1"/>
    <col min="1787" max="1787" width="115" style="159" customWidth="1"/>
    <col min="1788" max="1788" width="5.28515625" style="159"/>
    <col min="1789" max="1789" width="16.7109375" style="159" customWidth="1"/>
    <col min="1790" max="1790" width="115" style="159" customWidth="1"/>
    <col min="1791" max="1791" width="5.28515625" style="159" customWidth="1"/>
    <col min="1792" max="1792" width="5.42578125" style="159" customWidth="1"/>
    <col min="1793" max="1793" width="7.5703125" style="159" customWidth="1"/>
    <col min="1794" max="1794" width="12.140625" style="159" customWidth="1"/>
    <col min="1795" max="1797" width="5.85546875" style="159" customWidth="1"/>
    <col min="1798" max="1798" width="26.28515625" style="159" customWidth="1"/>
    <col min="1799" max="1818" width="12.140625" style="159" customWidth="1"/>
    <col min="1819" max="1819" width="13" style="159" customWidth="1"/>
    <col min="1820" max="1820" width="12" style="159" customWidth="1"/>
    <col min="1821" max="1821" width="11.85546875" style="159" customWidth="1"/>
    <col min="1822" max="1822" width="13.28515625" style="159" customWidth="1"/>
    <col min="1823" max="1823" width="11.85546875" style="159" customWidth="1"/>
    <col min="1824" max="1825" width="10.85546875" style="159" customWidth="1"/>
    <col min="1826" max="1829" width="12.140625" style="159" customWidth="1"/>
    <col min="1830" max="1830" width="13" style="159" customWidth="1"/>
    <col min="1831" max="1831" width="12.5703125" style="159" customWidth="1"/>
    <col min="1832" max="1832" width="12.42578125" style="159" customWidth="1"/>
    <col min="1833" max="1833" width="13.28515625" style="159" customWidth="1"/>
    <col min="1834" max="2041" width="10.28515625" style="159" customWidth="1"/>
    <col min="2042" max="2042" width="16.7109375" style="159" customWidth="1"/>
    <col min="2043" max="2043" width="115" style="159" customWidth="1"/>
    <col min="2044" max="2044" width="5.28515625" style="159"/>
    <col min="2045" max="2045" width="16.7109375" style="159" customWidth="1"/>
    <col min="2046" max="2046" width="115" style="159" customWidth="1"/>
    <col min="2047" max="2047" width="5.28515625" style="159" customWidth="1"/>
    <col min="2048" max="2048" width="5.42578125" style="159" customWidth="1"/>
    <col min="2049" max="2049" width="7.5703125" style="159" customWidth="1"/>
    <col min="2050" max="2050" width="12.140625" style="159" customWidth="1"/>
    <col min="2051" max="2053" width="5.85546875" style="159" customWidth="1"/>
    <col min="2054" max="2054" width="26.28515625" style="159" customWidth="1"/>
    <col min="2055" max="2074" width="12.140625" style="159" customWidth="1"/>
    <col min="2075" max="2075" width="13" style="159" customWidth="1"/>
    <col min="2076" max="2076" width="12" style="159" customWidth="1"/>
    <col min="2077" max="2077" width="11.85546875" style="159" customWidth="1"/>
    <col min="2078" max="2078" width="13.28515625" style="159" customWidth="1"/>
    <col min="2079" max="2079" width="11.85546875" style="159" customWidth="1"/>
    <col min="2080" max="2081" width="10.85546875" style="159" customWidth="1"/>
    <col min="2082" max="2085" width="12.140625" style="159" customWidth="1"/>
    <col min="2086" max="2086" width="13" style="159" customWidth="1"/>
    <col min="2087" max="2087" width="12.5703125" style="159" customWidth="1"/>
    <col min="2088" max="2088" width="12.42578125" style="159" customWidth="1"/>
    <col min="2089" max="2089" width="13.28515625" style="159" customWidth="1"/>
    <col min="2090" max="2297" width="10.28515625" style="159" customWidth="1"/>
    <col min="2298" max="2298" width="16.7109375" style="159" customWidth="1"/>
    <col min="2299" max="2299" width="115" style="159" customWidth="1"/>
    <col min="2300" max="2300" width="5.28515625" style="159"/>
    <col min="2301" max="2301" width="16.7109375" style="159" customWidth="1"/>
    <col min="2302" max="2302" width="115" style="159" customWidth="1"/>
    <col min="2303" max="2303" width="5.28515625" style="159" customWidth="1"/>
    <col min="2304" max="2304" width="5.42578125" style="159" customWidth="1"/>
    <col min="2305" max="2305" width="7.5703125" style="159" customWidth="1"/>
    <col min="2306" max="2306" width="12.140625" style="159" customWidth="1"/>
    <col min="2307" max="2309" width="5.85546875" style="159" customWidth="1"/>
    <col min="2310" max="2310" width="26.28515625" style="159" customWidth="1"/>
    <col min="2311" max="2330" width="12.140625" style="159" customWidth="1"/>
    <col min="2331" max="2331" width="13" style="159" customWidth="1"/>
    <col min="2332" max="2332" width="12" style="159" customWidth="1"/>
    <col min="2333" max="2333" width="11.85546875" style="159" customWidth="1"/>
    <col min="2334" max="2334" width="13.28515625" style="159" customWidth="1"/>
    <col min="2335" max="2335" width="11.85546875" style="159" customWidth="1"/>
    <col min="2336" max="2337" width="10.85546875" style="159" customWidth="1"/>
    <col min="2338" max="2341" width="12.140625" style="159" customWidth="1"/>
    <col min="2342" max="2342" width="13" style="159" customWidth="1"/>
    <col min="2343" max="2343" width="12.5703125" style="159" customWidth="1"/>
    <col min="2344" max="2344" width="12.42578125" style="159" customWidth="1"/>
    <col min="2345" max="2345" width="13.28515625" style="159" customWidth="1"/>
    <col min="2346" max="2553" width="10.28515625" style="159" customWidth="1"/>
    <col min="2554" max="2554" width="16.7109375" style="159" customWidth="1"/>
    <col min="2555" max="2555" width="115" style="159" customWidth="1"/>
    <col min="2556" max="2556" width="5.28515625" style="159"/>
    <col min="2557" max="2557" width="16.7109375" style="159" customWidth="1"/>
    <col min="2558" max="2558" width="115" style="159" customWidth="1"/>
    <col min="2559" max="2559" width="5.28515625" style="159" customWidth="1"/>
    <col min="2560" max="2560" width="5.42578125" style="159" customWidth="1"/>
    <col min="2561" max="2561" width="7.5703125" style="159" customWidth="1"/>
    <col min="2562" max="2562" width="12.140625" style="159" customWidth="1"/>
    <col min="2563" max="2565" width="5.85546875" style="159" customWidth="1"/>
    <col min="2566" max="2566" width="26.28515625" style="159" customWidth="1"/>
    <col min="2567" max="2586" width="12.140625" style="159" customWidth="1"/>
    <col min="2587" max="2587" width="13" style="159" customWidth="1"/>
    <col min="2588" max="2588" width="12" style="159" customWidth="1"/>
    <col min="2589" max="2589" width="11.85546875" style="159" customWidth="1"/>
    <col min="2590" max="2590" width="13.28515625" style="159" customWidth="1"/>
    <col min="2591" max="2591" width="11.85546875" style="159" customWidth="1"/>
    <col min="2592" max="2593" width="10.85546875" style="159" customWidth="1"/>
    <col min="2594" max="2597" width="12.140625" style="159" customWidth="1"/>
    <col min="2598" max="2598" width="13" style="159" customWidth="1"/>
    <col min="2599" max="2599" width="12.5703125" style="159" customWidth="1"/>
    <col min="2600" max="2600" width="12.42578125" style="159" customWidth="1"/>
    <col min="2601" max="2601" width="13.28515625" style="159" customWidth="1"/>
    <col min="2602" max="2809" width="10.28515625" style="159" customWidth="1"/>
    <col min="2810" max="2810" width="16.7109375" style="159" customWidth="1"/>
    <col min="2811" max="2811" width="115" style="159" customWidth="1"/>
    <col min="2812" max="2812" width="5.28515625" style="159"/>
    <col min="2813" max="2813" width="16.7109375" style="159" customWidth="1"/>
    <col min="2814" max="2814" width="115" style="159" customWidth="1"/>
    <col min="2815" max="2815" width="5.28515625" style="159" customWidth="1"/>
    <col min="2816" max="2816" width="5.42578125" style="159" customWidth="1"/>
    <col min="2817" max="2817" width="7.5703125" style="159" customWidth="1"/>
    <col min="2818" max="2818" width="12.140625" style="159" customWidth="1"/>
    <col min="2819" max="2821" width="5.85546875" style="159" customWidth="1"/>
    <col min="2822" max="2822" width="26.28515625" style="159" customWidth="1"/>
    <col min="2823" max="2842" width="12.140625" style="159" customWidth="1"/>
    <col min="2843" max="2843" width="13" style="159" customWidth="1"/>
    <col min="2844" max="2844" width="12" style="159" customWidth="1"/>
    <col min="2845" max="2845" width="11.85546875" style="159" customWidth="1"/>
    <col min="2846" max="2846" width="13.28515625" style="159" customWidth="1"/>
    <col min="2847" max="2847" width="11.85546875" style="159" customWidth="1"/>
    <col min="2848" max="2849" width="10.85546875" style="159" customWidth="1"/>
    <col min="2850" max="2853" width="12.140625" style="159" customWidth="1"/>
    <col min="2854" max="2854" width="13" style="159" customWidth="1"/>
    <col min="2855" max="2855" width="12.5703125" style="159" customWidth="1"/>
    <col min="2856" max="2856" width="12.42578125" style="159" customWidth="1"/>
    <col min="2857" max="2857" width="13.28515625" style="159" customWidth="1"/>
    <col min="2858" max="3065" width="10.28515625" style="159" customWidth="1"/>
    <col min="3066" max="3066" width="16.7109375" style="159" customWidth="1"/>
    <col min="3067" max="3067" width="115" style="159" customWidth="1"/>
    <col min="3068" max="3068" width="5.28515625" style="159"/>
    <col min="3069" max="3069" width="16.7109375" style="159" customWidth="1"/>
    <col min="3070" max="3070" width="115" style="159" customWidth="1"/>
    <col min="3071" max="3071" width="5.28515625" style="159" customWidth="1"/>
    <col min="3072" max="3072" width="5.42578125" style="159" customWidth="1"/>
    <col min="3073" max="3073" width="7.5703125" style="159" customWidth="1"/>
    <col min="3074" max="3074" width="12.140625" style="159" customWidth="1"/>
    <col min="3075" max="3077" width="5.85546875" style="159" customWidth="1"/>
    <col min="3078" max="3078" width="26.28515625" style="159" customWidth="1"/>
    <col min="3079" max="3098" width="12.140625" style="159" customWidth="1"/>
    <col min="3099" max="3099" width="13" style="159" customWidth="1"/>
    <col min="3100" max="3100" width="12" style="159" customWidth="1"/>
    <col min="3101" max="3101" width="11.85546875" style="159" customWidth="1"/>
    <col min="3102" max="3102" width="13.28515625" style="159" customWidth="1"/>
    <col min="3103" max="3103" width="11.85546875" style="159" customWidth="1"/>
    <col min="3104" max="3105" width="10.85546875" style="159" customWidth="1"/>
    <col min="3106" max="3109" width="12.140625" style="159" customWidth="1"/>
    <col min="3110" max="3110" width="13" style="159" customWidth="1"/>
    <col min="3111" max="3111" width="12.5703125" style="159" customWidth="1"/>
    <col min="3112" max="3112" width="12.42578125" style="159" customWidth="1"/>
    <col min="3113" max="3113" width="13.28515625" style="159" customWidth="1"/>
    <col min="3114" max="3321" width="10.28515625" style="159" customWidth="1"/>
    <col min="3322" max="3322" width="16.7109375" style="159" customWidth="1"/>
    <col min="3323" max="3323" width="115" style="159" customWidth="1"/>
    <col min="3324" max="3324" width="5.28515625" style="159"/>
    <col min="3325" max="3325" width="16.7109375" style="159" customWidth="1"/>
    <col min="3326" max="3326" width="115" style="159" customWidth="1"/>
    <col min="3327" max="3327" width="5.28515625" style="159" customWidth="1"/>
    <col min="3328" max="3328" width="5.42578125" style="159" customWidth="1"/>
    <col min="3329" max="3329" width="7.5703125" style="159" customWidth="1"/>
    <col min="3330" max="3330" width="12.140625" style="159" customWidth="1"/>
    <col min="3331" max="3333" width="5.85546875" style="159" customWidth="1"/>
    <col min="3334" max="3334" width="26.28515625" style="159" customWidth="1"/>
    <col min="3335" max="3354" width="12.140625" style="159" customWidth="1"/>
    <col min="3355" max="3355" width="13" style="159" customWidth="1"/>
    <col min="3356" max="3356" width="12" style="159" customWidth="1"/>
    <col min="3357" max="3357" width="11.85546875" style="159" customWidth="1"/>
    <col min="3358" max="3358" width="13.28515625" style="159" customWidth="1"/>
    <col min="3359" max="3359" width="11.85546875" style="159" customWidth="1"/>
    <col min="3360" max="3361" width="10.85546875" style="159" customWidth="1"/>
    <col min="3362" max="3365" width="12.140625" style="159" customWidth="1"/>
    <col min="3366" max="3366" width="13" style="159" customWidth="1"/>
    <col min="3367" max="3367" width="12.5703125" style="159" customWidth="1"/>
    <col min="3368" max="3368" width="12.42578125" style="159" customWidth="1"/>
    <col min="3369" max="3369" width="13.28515625" style="159" customWidth="1"/>
    <col min="3370" max="3577" width="10.28515625" style="159" customWidth="1"/>
    <col min="3578" max="3578" width="16.7109375" style="159" customWidth="1"/>
    <col min="3579" max="3579" width="115" style="159" customWidth="1"/>
    <col min="3580" max="3580" width="5.28515625" style="159"/>
    <col min="3581" max="3581" width="16.7109375" style="159" customWidth="1"/>
    <col min="3582" max="3582" width="115" style="159" customWidth="1"/>
    <col min="3583" max="3583" width="5.28515625" style="159" customWidth="1"/>
    <col min="3584" max="3584" width="5.42578125" style="159" customWidth="1"/>
    <col min="3585" max="3585" width="7.5703125" style="159" customWidth="1"/>
    <col min="3586" max="3586" width="12.140625" style="159" customWidth="1"/>
    <col min="3587" max="3589" width="5.85546875" style="159" customWidth="1"/>
    <col min="3590" max="3590" width="26.28515625" style="159" customWidth="1"/>
    <col min="3591" max="3610" width="12.140625" style="159" customWidth="1"/>
    <col min="3611" max="3611" width="13" style="159" customWidth="1"/>
    <col min="3612" max="3612" width="12" style="159" customWidth="1"/>
    <col min="3613" max="3613" width="11.85546875" style="159" customWidth="1"/>
    <col min="3614" max="3614" width="13.28515625" style="159" customWidth="1"/>
    <col min="3615" max="3615" width="11.85546875" style="159" customWidth="1"/>
    <col min="3616" max="3617" width="10.85546875" style="159" customWidth="1"/>
    <col min="3618" max="3621" width="12.140625" style="159" customWidth="1"/>
    <col min="3622" max="3622" width="13" style="159" customWidth="1"/>
    <col min="3623" max="3623" width="12.5703125" style="159" customWidth="1"/>
    <col min="3624" max="3624" width="12.42578125" style="159" customWidth="1"/>
    <col min="3625" max="3625" width="13.28515625" style="159" customWidth="1"/>
    <col min="3626" max="3833" width="10.28515625" style="159" customWidth="1"/>
    <col min="3834" max="3834" width="16.7109375" style="159" customWidth="1"/>
    <col min="3835" max="3835" width="115" style="159" customWidth="1"/>
    <col min="3836" max="3836" width="5.28515625" style="159"/>
    <col min="3837" max="3837" width="16.7109375" style="159" customWidth="1"/>
    <col min="3838" max="3838" width="115" style="159" customWidth="1"/>
    <col min="3839" max="3839" width="5.28515625" style="159" customWidth="1"/>
    <col min="3840" max="3840" width="5.42578125" style="159" customWidth="1"/>
    <col min="3841" max="3841" width="7.5703125" style="159" customWidth="1"/>
    <col min="3842" max="3842" width="12.140625" style="159" customWidth="1"/>
    <col min="3843" max="3845" width="5.85546875" style="159" customWidth="1"/>
    <col min="3846" max="3846" width="26.28515625" style="159" customWidth="1"/>
    <col min="3847" max="3866" width="12.140625" style="159" customWidth="1"/>
    <col min="3867" max="3867" width="13" style="159" customWidth="1"/>
    <col min="3868" max="3868" width="12" style="159" customWidth="1"/>
    <col min="3869" max="3869" width="11.85546875" style="159" customWidth="1"/>
    <col min="3870" max="3870" width="13.28515625" style="159" customWidth="1"/>
    <col min="3871" max="3871" width="11.85546875" style="159" customWidth="1"/>
    <col min="3872" max="3873" width="10.85546875" style="159" customWidth="1"/>
    <col min="3874" max="3877" width="12.140625" style="159" customWidth="1"/>
    <col min="3878" max="3878" width="13" style="159" customWidth="1"/>
    <col min="3879" max="3879" width="12.5703125" style="159" customWidth="1"/>
    <col min="3880" max="3880" width="12.42578125" style="159" customWidth="1"/>
    <col min="3881" max="3881" width="13.28515625" style="159" customWidth="1"/>
    <col min="3882" max="4089" width="10.28515625" style="159" customWidth="1"/>
    <col min="4090" max="4090" width="16.7109375" style="159" customWidth="1"/>
    <col min="4091" max="4091" width="115" style="159" customWidth="1"/>
    <col min="4092" max="4092" width="5.28515625" style="159"/>
    <col min="4093" max="4093" width="16.7109375" style="159" customWidth="1"/>
    <col min="4094" max="4094" width="115" style="159" customWidth="1"/>
    <col min="4095" max="4095" width="5.28515625" style="159" customWidth="1"/>
    <col min="4096" max="4096" width="5.42578125" style="159" customWidth="1"/>
    <col min="4097" max="4097" width="7.5703125" style="159" customWidth="1"/>
    <col min="4098" max="4098" width="12.140625" style="159" customWidth="1"/>
    <col min="4099" max="4101" width="5.85546875" style="159" customWidth="1"/>
    <col min="4102" max="4102" width="26.28515625" style="159" customWidth="1"/>
    <col min="4103" max="4122" width="12.140625" style="159" customWidth="1"/>
    <col min="4123" max="4123" width="13" style="159" customWidth="1"/>
    <col min="4124" max="4124" width="12" style="159" customWidth="1"/>
    <col min="4125" max="4125" width="11.85546875" style="159" customWidth="1"/>
    <col min="4126" max="4126" width="13.28515625" style="159" customWidth="1"/>
    <col min="4127" max="4127" width="11.85546875" style="159" customWidth="1"/>
    <col min="4128" max="4129" width="10.85546875" style="159" customWidth="1"/>
    <col min="4130" max="4133" width="12.140625" style="159" customWidth="1"/>
    <col min="4134" max="4134" width="13" style="159" customWidth="1"/>
    <col min="4135" max="4135" width="12.5703125" style="159" customWidth="1"/>
    <col min="4136" max="4136" width="12.42578125" style="159" customWidth="1"/>
    <col min="4137" max="4137" width="13.28515625" style="159" customWidth="1"/>
    <col min="4138" max="4345" width="10.28515625" style="159" customWidth="1"/>
    <col min="4346" max="4346" width="16.7109375" style="159" customWidth="1"/>
    <col min="4347" max="4347" width="115" style="159" customWidth="1"/>
    <col min="4348" max="4348" width="5.28515625" style="159"/>
    <col min="4349" max="4349" width="16.7109375" style="159" customWidth="1"/>
    <col min="4350" max="4350" width="115" style="159" customWidth="1"/>
    <col min="4351" max="4351" width="5.28515625" style="159" customWidth="1"/>
    <col min="4352" max="4352" width="5.42578125" style="159" customWidth="1"/>
    <col min="4353" max="4353" width="7.5703125" style="159" customWidth="1"/>
    <col min="4354" max="4354" width="12.140625" style="159" customWidth="1"/>
    <col min="4355" max="4357" width="5.85546875" style="159" customWidth="1"/>
    <col min="4358" max="4358" width="26.28515625" style="159" customWidth="1"/>
    <col min="4359" max="4378" width="12.140625" style="159" customWidth="1"/>
    <col min="4379" max="4379" width="13" style="159" customWidth="1"/>
    <col min="4380" max="4380" width="12" style="159" customWidth="1"/>
    <col min="4381" max="4381" width="11.85546875" style="159" customWidth="1"/>
    <col min="4382" max="4382" width="13.28515625" style="159" customWidth="1"/>
    <col min="4383" max="4383" width="11.85546875" style="159" customWidth="1"/>
    <col min="4384" max="4385" width="10.85546875" style="159" customWidth="1"/>
    <col min="4386" max="4389" width="12.140625" style="159" customWidth="1"/>
    <col min="4390" max="4390" width="13" style="159" customWidth="1"/>
    <col min="4391" max="4391" width="12.5703125" style="159" customWidth="1"/>
    <col min="4392" max="4392" width="12.42578125" style="159" customWidth="1"/>
    <col min="4393" max="4393" width="13.28515625" style="159" customWidth="1"/>
    <col min="4394" max="4601" width="10.28515625" style="159" customWidth="1"/>
    <col min="4602" max="4602" width="16.7109375" style="159" customWidth="1"/>
    <col min="4603" max="4603" width="115" style="159" customWidth="1"/>
    <col min="4604" max="4604" width="5.28515625" style="159"/>
    <col min="4605" max="4605" width="16.7109375" style="159" customWidth="1"/>
    <col min="4606" max="4606" width="115" style="159" customWidth="1"/>
    <col min="4607" max="4607" width="5.28515625" style="159" customWidth="1"/>
    <col min="4608" max="4608" width="5.42578125" style="159" customWidth="1"/>
    <col min="4609" max="4609" width="7.5703125" style="159" customWidth="1"/>
    <col min="4610" max="4610" width="12.140625" style="159" customWidth="1"/>
    <col min="4611" max="4613" width="5.85546875" style="159" customWidth="1"/>
    <col min="4614" max="4614" width="26.28515625" style="159" customWidth="1"/>
    <col min="4615" max="4634" width="12.140625" style="159" customWidth="1"/>
    <col min="4635" max="4635" width="13" style="159" customWidth="1"/>
    <col min="4636" max="4636" width="12" style="159" customWidth="1"/>
    <col min="4637" max="4637" width="11.85546875" style="159" customWidth="1"/>
    <col min="4638" max="4638" width="13.28515625" style="159" customWidth="1"/>
    <col min="4639" max="4639" width="11.85546875" style="159" customWidth="1"/>
    <col min="4640" max="4641" width="10.85546875" style="159" customWidth="1"/>
    <col min="4642" max="4645" width="12.140625" style="159" customWidth="1"/>
    <col min="4646" max="4646" width="13" style="159" customWidth="1"/>
    <col min="4647" max="4647" width="12.5703125" style="159" customWidth="1"/>
    <col min="4648" max="4648" width="12.42578125" style="159" customWidth="1"/>
    <col min="4649" max="4649" width="13.28515625" style="159" customWidth="1"/>
    <col min="4650" max="4857" width="10.28515625" style="159" customWidth="1"/>
    <col min="4858" max="4858" width="16.7109375" style="159" customWidth="1"/>
    <col min="4859" max="4859" width="115" style="159" customWidth="1"/>
    <col min="4860" max="4860" width="5.28515625" style="159"/>
    <col min="4861" max="4861" width="16.7109375" style="159" customWidth="1"/>
    <col min="4862" max="4862" width="115" style="159" customWidth="1"/>
    <col min="4863" max="4863" width="5.28515625" style="159" customWidth="1"/>
    <col min="4864" max="4864" width="5.42578125" style="159" customWidth="1"/>
    <col min="4865" max="4865" width="7.5703125" style="159" customWidth="1"/>
    <col min="4866" max="4866" width="12.140625" style="159" customWidth="1"/>
    <col min="4867" max="4869" width="5.85546875" style="159" customWidth="1"/>
    <col min="4870" max="4870" width="26.28515625" style="159" customWidth="1"/>
    <col min="4871" max="4890" width="12.140625" style="159" customWidth="1"/>
    <col min="4891" max="4891" width="13" style="159" customWidth="1"/>
    <col min="4892" max="4892" width="12" style="159" customWidth="1"/>
    <col min="4893" max="4893" width="11.85546875" style="159" customWidth="1"/>
    <col min="4894" max="4894" width="13.28515625" style="159" customWidth="1"/>
    <col min="4895" max="4895" width="11.85546875" style="159" customWidth="1"/>
    <col min="4896" max="4897" width="10.85546875" style="159" customWidth="1"/>
    <col min="4898" max="4901" width="12.140625" style="159" customWidth="1"/>
    <col min="4902" max="4902" width="13" style="159" customWidth="1"/>
    <col min="4903" max="4903" width="12.5703125" style="159" customWidth="1"/>
    <col min="4904" max="4904" width="12.42578125" style="159" customWidth="1"/>
    <col min="4905" max="4905" width="13.28515625" style="159" customWidth="1"/>
    <col min="4906" max="5113" width="10.28515625" style="159" customWidth="1"/>
    <col min="5114" max="5114" width="16.7109375" style="159" customWidth="1"/>
    <col min="5115" max="5115" width="115" style="159" customWidth="1"/>
    <col min="5116" max="5116" width="5.28515625" style="159"/>
    <col min="5117" max="5117" width="16.7109375" style="159" customWidth="1"/>
    <col min="5118" max="5118" width="115" style="159" customWidth="1"/>
    <col min="5119" max="5119" width="5.28515625" style="159" customWidth="1"/>
    <col min="5120" max="5120" width="5.42578125" style="159" customWidth="1"/>
    <col min="5121" max="5121" width="7.5703125" style="159" customWidth="1"/>
    <col min="5122" max="5122" width="12.140625" style="159" customWidth="1"/>
    <col min="5123" max="5125" width="5.85546875" style="159" customWidth="1"/>
    <col min="5126" max="5126" width="26.28515625" style="159" customWidth="1"/>
    <col min="5127" max="5146" width="12.140625" style="159" customWidth="1"/>
    <col min="5147" max="5147" width="13" style="159" customWidth="1"/>
    <col min="5148" max="5148" width="12" style="159" customWidth="1"/>
    <col min="5149" max="5149" width="11.85546875" style="159" customWidth="1"/>
    <col min="5150" max="5150" width="13.28515625" style="159" customWidth="1"/>
    <col min="5151" max="5151" width="11.85546875" style="159" customWidth="1"/>
    <col min="5152" max="5153" width="10.85546875" style="159" customWidth="1"/>
    <col min="5154" max="5157" width="12.140625" style="159" customWidth="1"/>
    <col min="5158" max="5158" width="13" style="159" customWidth="1"/>
    <col min="5159" max="5159" width="12.5703125" style="159" customWidth="1"/>
    <col min="5160" max="5160" width="12.42578125" style="159" customWidth="1"/>
    <col min="5161" max="5161" width="13.28515625" style="159" customWidth="1"/>
    <col min="5162" max="5369" width="10.28515625" style="159" customWidth="1"/>
    <col min="5370" max="5370" width="16.7109375" style="159" customWidth="1"/>
    <col min="5371" max="5371" width="115" style="159" customWidth="1"/>
    <col min="5372" max="5372" width="5.28515625" style="159"/>
    <col min="5373" max="5373" width="16.7109375" style="159" customWidth="1"/>
    <col min="5374" max="5374" width="115" style="159" customWidth="1"/>
    <col min="5375" max="5375" width="5.28515625" style="159" customWidth="1"/>
    <col min="5376" max="5376" width="5.42578125" style="159" customWidth="1"/>
    <col min="5377" max="5377" width="7.5703125" style="159" customWidth="1"/>
    <col min="5378" max="5378" width="12.140625" style="159" customWidth="1"/>
    <col min="5379" max="5381" width="5.85546875" style="159" customWidth="1"/>
    <col min="5382" max="5382" width="26.28515625" style="159" customWidth="1"/>
    <col min="5383" max="5402" width="12.140625" style="159" customWidth="1"/>
    <col min="5403" max="5403" width="13" style="159" customWidth="1"/>
    <col min="5404" max="5404" width="12" style="159" customWidth="1"/>
    <col min="5405" max="5405" width="11.85546875" style="159" customWidth="1"/>
    <col min="5406" max="5406" width="13.28515625" style="159" customWidth="1"/>
    <col min="5407" max="5407" width="11.85546875" style="159" customWidth="1"/>
    <col min="5408" max="5409" width="10.85546875" style="159" customWidth="1"/>
    <col min="5410" max="5413" width="12.140625" style="159" customWidth="1"/>
    <col min="5414" max="5414" width="13" style="159" customWidth="1"/>
    <col min="5415" max="5415" width="12.5703125" style="159" customWidth="1"/>
    <col min="5416" max="5416" width="12.42578125" style="159" customWidth="1"/>
    <col min="5417" max="5417" width="13.28515625" style="159" customWidth="1"/>
    <col min="5418" max="5625" width="10.28515625" style="159" customWidth="1"/>
    <col min="5626" max="5626" width="16.7109375" style="159" customWidth="1"/>
    <col min="5627" max="5627" width="115" style="159" customWidth="1"/>
    <col min="5628" max="5628" width="5.28515625" style="159"/>
    <col min="5629" max="5629" width="16.7109375" style="159" customWidth="1"/>
    <col min="5630" max="5630" width="115" style="159" customWidth="1"/>
    <col min="5631" max="5631" width="5.28515625" style="159" customWidth="1"/>
    <col min="5632" max="5632" width="5.42578125" style="159" customWidth="1"/>
    <col min="5633" max="5633" width="7.5703125" style="159" customWidth="1"/>
    <col min="5634" max="5634" width="12.140625" style="159" customWidth="1"/>
    <col min="5635" max="5637" width="5.85546875" style="159" customWidth="1"/>
    <col min="5638" max="5638" width="26.28515625" style="159" customWidth="1"/>
    <col min="5639" max="5658" width="12.140625" style="159" customWidth="1"/>
    <col min="5659" max="5659" width="13" style="159" customWidth="1"/>
    <col min="5660" max="5660" width="12" style="159" customWidth="1"/>
    <col min="5661" max="5661" width="11.85546875" style="159" customWidth="1"/>
    <col min="5662" max="5662" width="13.28515625" style="159" customWidth="1"/>
    <col min="5663" max="5663" width="11.85546875" style="159" customWidth="1"/>
    <col min="5664" max="5665" width="10.85546875" style="159" customWidth="1"/>
    <col min="5666" max="5669" width="12.140625" style="159" customWidth="1"/>
    <col min="5670" max="5670" width="13" style="159" customWidth="1"/>
    <col min="5671" max="5671" width="12.5703125" style="159" customWidth="1"/>
    <col min="5672" max="5672" width="12.42578125" style="159" customWidth="1"/>
    <col min="5673" max="5673" width="13.28515625" style="159" customWidth="1"/>
    <col min="5674" max="5881" width="10.28515625" style="159" customWidth="1"/>
    <col min="5882" max="5882" width="16.7109375" style="159" customWidth="1"/>
    <col min="5883" max="5883" width="115" style="159" customWidth="1"/>
    <col min="5884" max="5884" width="5.28515625" style="159"/>
    <col min="5885" max="5885" width="16.7109375" style="159" customWidth="1"/>
    <col min="5886" max="5886" width="115" style="159" customWidth="1"/>
    <col min="5887" max="5887" width="5.28515625" style="159" customWidth="1"/>
    <col min="5888" max="5888" width="5.42578125" style="159" customWidth="1"/>
    <col min="5889" max="5889" width="7.5703125" style="159" customWidth="1"/>
    <col min="5890" max="5890" width="12.140625" style="159" customWidth="1"/>
    <col min="5891" max="5893" width="5.85546875" style="159" customWidth="1"/>
    <col min="5894" max="5894" width="26.28515625" style="159" customWidth="1"/>
    <col min="5895" max="5914" width="12.140625" style="159" customWidth="1"/>
    <col min="5915" max="5915" width="13" style="159" customWidth="1"/>
    <col min="5916" max="5916" width="12" style="159" customWidth="1"/>
    <col min="5917" max="5917" width="11.85546875" style="159" customWidth="1"/>
    <col min="5918" max="5918" width="13.28515625" style="159" customWidth="1"/>
    <col min="5919" max="5919" width="11.85546875" style="159" customWidth="1"/>
    <col min="5920" max="5921" width="10.85546875" style="159" customWidth="1"/>
    <col min="5922" max="5925" width="12.140625" style="159" customWidth="1"/>
    <col min="5926" max="5926" width="13" style="159" customWidth="1"/>
    <col min="5927" max="5927" width="12.5703125" style="159" customWidth="1"/>
    <col min="5928" max="5928" width="12.42578125" style="159" customWidth="1"/>
    <col min="5929" max="5929" width="13.28515625" style="159" customWidth="1"/>
    <col min="5930" max="6137" width="10.28515625" style="159" customWidth="1"/>
    <col min="6138" max="6138" width="16.7109375" style="159" customWidth="1"/>
    <col min="6139" max="6139" width="115" style="159" customWidth="1"/>
    <col min="6140" max="6140" width="5.28515625" style="159"/>
    <col min="6141" max="6141" width="16.7109375" style="159" customWidth="1"/>
    <col min="6142" max="6142" width="115" style="159" customWidth="1"/>
    <col min="6143" max="6143" width="5.28515625" style="159" customWidth="1"/>
    <col min="6144" max="6144" width="5.42578125" style="159" customWidth="1"/>
    <col min="6145" max="6145" width="7.5703125" style="159" customWidth="1"/>
    <col min="6146" max="6146" width="12.140625" style="159" customWidth="1"/>
    <col min="6147" max="6149" width="5.85546875" style="159" customWidth="1"/>
    <col min="6150" max="6150" width="26.28515625" style="159" customWidth="1"/>
    <col min="6151" max="6170" width="12.140625" style="159" customWidth="1"/>
    <col min="6171" max="6171" width="13" style="159" customWidth="1"/>
    <col min="6172" max="6172" width="12" style="159" customWidth="1"/>
    <col min="6173" max="6173" width="11.85546875" style="159" customWidth="1"/>
    <col min="6174" max="6174" width="13.28515625" style="159" customWidth="1"/>
    <col min="6175" max="6175" width="11.85546875" style="159" customWidth="1"/>
    <col min="6176" max="6177" width="10.85546875" style="159" customWidth="1"/>
    <col min="6178" max="6181" width="12.140625" style="159" customWidth="1"/>
    <col min="6182" max="6182" width="13" style="159" customWidth="1"/>
    <col min="6183" max="6183" width="12.5703125" style="159" customWidth="1"/>
    <col min="6184" max="6184" width="12.42578125" style="159" customWidth="1"/>
    <col min="6185" max="6185" width="13.28515625" style="159" customWidth="1"/>
    <col min="6186" max="6393" width="10.28515625" style="159" customWidth="1"/>
    <col min="6394" max="6394" width="16.7109375" style="159" customWidth="1"/>
    <col min="6395" max="6395" width="115" style="159" customWidth="1"/>
    <col min="6396" max="6396" width="5.28515625" style="159"/>
    <col min="6397" max="6397" width="16.7109375" style="159" customWidth="1"/>
    <col min="6398" max="6398" width="115" style="159" customWidth="1"/>
    <col min="6399" max="6399" width="5.28515625" style="159" customWidth="1"/>
    <col min="6400" max="6400" width="5.42578125" style="159" customWidth="1"/>
    <col min="6401" max="6401" width="7.5703125" style="159" customWidth="1"/>
    <col min="6402" max="6402" width="12.140625" style="159" customWidth="1"/>
    <col min="6403" max="6405" width="5.85546875" style="159" customWidth="1"/>
    <col min="6406" max="6406" width="26.28515625" style="159" customWidth="1"/>
    <col min="6407" max="6426" width="12.140625" style="159" customWidth="1"/>
    <col min="6427" max="6427" width="13" style="159" customWidth="1"/>
    <col min="6428" max="6428" width="12" style="159" customWidth="1"/>
    <col min="6429" max="6429" width="11.85546875" style="159" customWidth="1"/>
    <col min="6430" max="6430" width="13.28515625" style="159" customWidth="1"/>
    <col min="6431" max="6431" width="11.85546875" style="159" customWidth="1"/>
    <col min="6432" max="6433" width="10.85546875" style="159" customWidth="1"/>
    <col min="6434" max="6437" width="12.140625" style="159" customWidth="1"/>
    <col min="6438" max="6438" width="13" style="159" customWidth="1"/>
    <col min="6439" max="6439" width="12.5703125" style="159" customWidth="1"/>
    <col min="6440" max="6440" width="12.42578125" style="159" customWidth="1"/>
    <col min="6441" max="6441" width="13.28515625" style="159" customWidth="1"/>
    <col min="6442" max="6649" width="10.28515625" style="159" customWidth="1"/>
    <col min="6650" max="6650" width="16.7109375" style="159" customWidth="1"/>
    <col min="6651" max="6651" width="115" style="159" customWidth="1"/>
    <col min="6652" max="6652" width="5.28515625" style="159"/>
    <col min="6653" max="6653" width="16.7109375" style="159" customWidth="1"/>
    <col min="6654" max="6654" width="115" style="159" customWidth="1"/>
    <col min="6655" max="6655" width="5.28515625" style="159" customWidth="1"/>
    <col min="6656" max="6656" width="5.42578125" style="159" customWidth="1"/>
    <col min="6657" max="6657" width="7.5703125" style="159" customWidth="1"/>
    <col min="6658" max="6658" width="12.140625" style="159" customWidth="1"/>
    <col min="6659" max="6661" width="5.85546875" style="159" customWidth="1"/>
    <col min="6662" max="6662" width="26.28515625" style="159" customWidth="1"/>
    <col min="6663" max="6682" width="12.140625" style="159" customWidth="1"/>
    <col min="6683" max="6683" width="13" style="159" customWidth="1"/>
    <col min="6684" max="6684" width="12" style="159" customWidth="1"/>
    <col min="6685" max="6685" width="11.85546875" style="159" customWidth="1"/>
    <col min="6686" max="6686" width="13.28515625" style="159" customWidth="1"/>
    <col min="6687" max="6687" width="11.85546875" style="159" customWidth="1"/>
    <col min="6688" max="6689" width="10.85546875" style="159" customWidth="1"/>
    <col min="6690" max="6693" width="12.140625" style="159" customWidth="1"/>
    <col min="6694" max="6694" width="13" style="159" customWidth="1"/>
    <col min="6695" max="6695" width="12.5703125" style="159" customWidth="1"/>
    <col min="6696" max="6696" width="12.42578125" style="159" customWidth="1"/>
    <col min="6697" max="6697" width="13.28515625" style="159" customWidth="1"/>
    <col min="6698" max="6905" width="10.28515625" style="159" customWidth="1"/>
    <col min="6906" max="6906" width="16.7109375" style="159" customWidth="1"/>
    <col min="6907" max="6907" width="115" style="159" customWidth="1"/>
    <col min="6908" max="6908" width="5.28515625" style="159"/>
    <col min="6909" max="6909" width="16.7109375" style="159" customWidth="1"/>
    <col min="6910" max="6910" width="115" style="159" customWidth="1"/>
    <col min="6911" max="6911" width="5.28515625" style="159" customWidth="1"/>
    <col min="6912" max="6912" width="5.42578125" style="159" customWidth="1"/>
    <col min="6913" max="6913" width="7.5703125" style="159" customWidth="1"/>
    <col min="6914" max="6914" width="12.140625" style="159" customWidth="1"/>
    <col min="6915" max="6917" width="5.85546875" style="159" customWidth="1"/>
    <col min="6918" max="6918" width="26.28515625" style="159" customWidth="1"/>
    <col min="6919" max="6938" width="12.140625" style="159" customWidth="1"/>
    <col min="6939" max="6939" width="13" style="159" customWidth="1"/>
    <col min="6940" max="6940" width="12" style="159" customWidth="1"/>
    <col min="6941" max="6941" width="11.85546875" style="159" customWidth="1"/>
    <col min="6942" max="6942" width="13.28515625" style="159" customWidth="1"/>
    <col min="6943" max="6943" width="11.85546875" style="159" customWidth="1"/>
    <col min="6944" max="6945" width="10.85546875" style="159" customWidth="1"/>
    <col min="6946" max="6949" width="12.140625" style="159" customWidth="1"/>
    <col min="6950" max="6950" width="13" style="159" customWidth="1"/>
    <col min="6951" max="6951" width="12.5703125" style="159" customWidth="1"/>
    <col min="6952" max="6952" width="12.42578125" style="159" customWidth="1"/>
    <col min="6953" max="6953" width="13.28515625" style="159" customWidth="1"/>
    <col min="6954" max="7161" width="10.28515625" style="159" customWidth="1"/>
    <col min="7162" max="7162" width="16.7109375" style="159" customWidth="1"/>
    <col min="7163" max="7163" width="115" style="159" customWidth="1"/>
    <col min="7164" max="7164" width="5.28515625" style="159"/>
    <col min="7165" max="7165" width="16.7109375" style="159" customWidth="1"/>
    <col min="7166" max="7166" width="115" style="159" customWidth="1"/>
    <col min="7167" max="7167" width="5.28515625" style="159" customWidth="1"/>
    <col min="7168" max="7168" width="5.42578125" style="159" customWidth="1"/>
    <col min="7169" max="7169" width="7.5703125" style="159" customWidth="1"/>
    <col min="7170" max="7170" width="12.140625" style="159" customWidth="1"/>
    <col min="7171" max="7173" width="5.85546875" style="159" customWidth="1"/>
    <col min="7174" max="7174" width="26.28515625" style="159" customWidth="1"/>
    <col min="7175" max="7194" width="12.140625" style="159" customWidth="1"/>
    <col min="7195" max="7195" width="13" style="159" customWidth="1"/>
    <col min="7196" max="7196" width="12" style="159" customWidth="1"/>
    <col min="7197" max="7197" width="11.85546875" style="159" customWidth="1"/>
    <col min="7198" max="7198" width="13.28515625" style="159" customWidth="1"/>
    <col min="7199" max="7199" width="11.85546875" style="159" customWidth="1"/>
    <col min="7200" max="7201" width="10.85546875" style="159" customWidth="1"/>
    <col min="7202" max="7205" width="12.140625" style="159" customWidth="1"/>
    <col min="7206" max="7206" width="13" style="159" customWidth="1"/>
    <col min="7207" max="7207" width="12.5703125" style="159" customWidth="1"/>
    <col min="7208" max="7208" width="12.42578125" style="159" customWidth="1"/>
    <col min="7209" max="7209" width="13.28515625" style="159" customWidth="1"/>
    <col min="7210" max="7417" width="10.28515625" style="159" customWidth="1"/>
    <col min="7418" max="7418" width="16.7109375" style="159" customWidth="1"/>
    <col min="7419" max="7419" width="115" style="159" customWidth="1"/>
    <col min="7420" max="7420" width="5.28515625" style="159"/>
    <col min="7421" max="7421" width="16.7109375" style="159" customWidth="1"/>
    <col min="7422" max="7422" width="115" style="159" customWidth="1"/>
    <col min="7423" max="7423" width="5.28515625" style="159" customWidth="1"/>
    <col min="7424" max="7424" width="5.42578125" style="159" customWidth="1"/>
    <col min="7425" max="7425" width="7.5703125" style="159" customWidth="1"/>
    <col min="7426" max="7426" width="12.140625" style="159" customWidth="1"/>
    <col min="7427" max="7429" width="5.85546875" style="159" customWidth="1"/>
    <col min="7430" max="7430" width="26.28515625" style="159" customWidth="1"/>
    <col min="7431" max="7450" width="12.140625" style="159" customWidth="1"/>
    <col min="7451" max="7451" width="13" style="159" customWidth="1"/>
    <col min="7452" max="7452" width="12" style="159" customWidth="1"/>
    <col min="7453" max="7453" width="11.85546875" style="159" customWidth="1"/>
    <col min="7454" max="7454" width="13.28515625" style="159" customWidth="1"/>
    <col min="7455" max="7455" width="11.85546875" style="159" customWidth="1"/>
    <col min="7456" max="7457" width="10.85546875" style="159" customWidth="1"/>
    <col min="7458" max="7461" width="12.140625" style="159" customWidth="1"/>
    <col min="7462" max="7462" width="13" style="159" customWidth="1"/>
    <col min="7463" max="7463" width="12.5703125" style="159" customWidth="1"/>
    <col min="7464" max="7464" width="12.42578125" style="159" customWidth="1"/>
    <col min="7465" max="7465" width="13.28515625" style="159" customWidth="1"/>
    <col min="7466" max="7673" width="10.28515625" style="159" customWidth="1"/>
    <col min="7674" max="7674" width="16.7109375" style="159" customWidth="1"/>
    <col min="7675" max="7675" width="115" style="159" customWidth="1"/>
    <col min="7676" max="7676" width="5.28515625" style="159"/>
    <col min="7677" max="7677" width="16.7109375" style="159" customWidth="1"/>
    <col min="7678" max="7678" width="115" style="159" customWidth="1"/>
    <col min="7679" max="7679" width="5.28515625" style="159" customWidth="1"/>
    <col min="7680" max="7680" width="5.42578125" style="159" customWidth="1"/>
    <col min="7681" max="7681" width="7.5703125" style="159" customWidth="1"/>
    <col min="7682" max="7682" width="12.140625" style="159" customWidth="1"/>
    <col min="7683" max="7685" width="5.85546875" style="159" customWidth="1"/>
    <col min="7686" max="7686" width="26.28515625" style="159" customWidth="1"/>
    <col min="7687" max="7706" width="12.140625" style="159" customWidth="1"/>
    <col min="7707" max="7707" width="13" style="159" customWidth="1"/>
    <col min="7708" max="7708" width="12" style="159" customWidth="1"/>
    <col min="7709" max="7709" width="11.85546875" style="159" customWidth="1"/>
    <col min="7710" max="7710" width="13.28515625" style="159" customWidth="1"/>
    <col min="7711" max="7711" width="11.85546875" style="159" customWidth="1"/>
    <col min="7712" max="7713" width="10.85546875" style="159" customWidth="1"/>
    <col min="7714" max="7717" width="12.140625" style="159" customWidth="1"/>
    <col min="7718" max="7718" width="13" style="159" customWidth="1"/>
    <col min="7719" max="7719" width="12.5703125" style="159" customWidth="1"/>
    <col min="7720" max="7720" width="12.42578125" style="159" customWidth="1"/>
    <col min="7721" max="7721" width="13.28515625" style="159" customWidth="1"/>
    <col min="7722" max="7929" width="10.28515625" style="159" customWidth="1"/>
    <col min="7930" max="7930" width="16.7109375" style="159" customWidth="1"/>
    <col min="7931" max="7931" width="115" style="159" customWidth="1"/>
    <col min="7932" max="7932" width="5.28515625" style="159"/>
    <col min="7933" max="7933" width="16.7109375" style="159" customWidth="1"/>
    <col min="7934" max="7934" width="115" style="159" customWidth="1"/>
    <col min="7935" max="7935" width="5.28515625" style="159" customWidth="1"/>
    <col min="7936" max="7936" width="5.42578125" style="159" customWidth="1"/>
    <col min="7937" max="7937" width="7.5703125" style="159" customWidth="1"/>
    <col min="7938" max="7938" width="12.140625" style="159" customWidth="1"/>
    <col min="7939" max="7941" width="5.85546875" style="159" customWidth="1"/>
    <col min="7942" max="7942" width="26.28515625" style="159" customWidth="1"/>
    <col min="7943" max="7962" width="12.140625" style="159" customWidth="1"/>
    <col min="7963" max="7963" width="13" style="159" customWidth="1"/>
    <col min="7964" max="7964" width="12" style="159" customWidth="1"/>
    <col min="7965" max="7965" width="11.85546875" style="159" customWidth="1"/>
    <col min="7966" max="7966" width="13.28515625" style="159" customWidth="1"/>
    <col min="7967" max="7967" width="11.85546875" style="159" customWidth="1"/>
    <col min="7968" max="7969" width="10.85546875" style="159" customWidth="1"/>
    <col min="7970" max="7973" width="12.140625" style="159" customWidth="1"/>
    <col min="7974" max="7974" width="13" style="159" customWidth="1"/>
    <col min="7975" max="7975" width="12.5703125" style="159" customWidth="1"/>
    <col min="7976" max="7976" width="12.42578125" style="159" customWidth="1"/>
    <col min="7977" max="7977" width="13.28515625" style="159" customWidth="1"/>
    <col min="7978" max="8185" width="10.28515625" style="159" customWidth="1"/>
    <col min="8186" max="8186" width="16.7109375" style="159" customWidth="1"/>
    <col min="8187" max="8187" width="115" style="159" customWidth="1"/>
    <col min="8188" max="8188" width="5.28515625" style="159"/>
    <col min="8189" max="8189" width="16.7109375" style="159" customWidth="1"/>
    <col min="8190" max="8190" width="115" style="159" customWidth="1"/>
    <col min="8191" max="8191" width="5.28515625" style="159" customWidth="1"/>
    <col min="8192" max="8192" width="5.42578125" style="159" customWidth="1"/>
    <col min="8193" max="8193" width="7.5703125" style="159" customWidth="1"/>
    <col min="8194" max="8194" width="12.140625" style="159" customWidth="1"/>
    <col min="8195" max="8197" width="5.85546875" style="159" customWidth="1"/>
    <col min="8198" max="8198" width="26.28515625" style="159" customWidth="1"/>
    <col min="8199" max="8218" width="12.140625" style="159" customWidth="1"/>
    <col min="8219" max="8219" width="13" style="159" customWidth="1"/>
    <col min="8220" max="8220" width="12" style="159" customWidth="1"/>
    <col min="8221" max="8221" width="11.85546875" style="159" customWidth="1"/>
    <col min="8222" max="8222" width="13.28515625" style="159" customWidth="1"/>
    <col min="8223" max="8223" width="11.85546875" style="159" customWidth="1"/>
    <col min="8224" max="8225" width="10.85546875" style="159" customWidth="1"/>
    <col min="8226" max="8229" width="12.140625" style="159" customWidth="1"/>
    <col min="8230" max="8230" width="13" style="159" customWidth="1"/>
    <col min="8231" max="8231" width="12.5703125" style="159" customWidth="1"/>
    <col min="8232" max="8232" width="12.42578125" style="159" customWidth="1"/>
    <col min="8233" max="8233" width="13.28515625" style="159" customWidth="1"/>
    <col min="8234" max="8441" width="10.28515625" style="159" customWidth="1"/>
    <col min="8442" max="8442" width="16.7109375" style="159" customWidth="1"/>
    <col min="8443" max="8443" width="115" style="159" customWidth="1"/>
    <col min="8444" max="8444" width="5.28515625" style="159"/>
    <col min="8445" max="8445" width="16.7109375" style="159" customWidth="1"/>
    <col min="8446" max="8446" width="115" style="159" customWidth="1"/>
    <col min="8447" max="8447" width="5.28515625" style="159" customWidth="1"/>
    <col min="8448" max="8448" width="5.42578125" style="159" customWidth="1"/>
    <col min="8449" max="8449" width="7.5703125" style="159" customWidth="1"/>
    <col min="8450" max="8450" width="12.140625" style="159" customWidth="1"/>
    <col min="8451" max="8453" width="5.85546875" style="159" customWidth="1"/>
    <col min="8454" max="8454" width="26.28515625" style="159" customWidth="1"/>
    <col min="8455" max="8474" width="12.140625" style="159" customWidth="1"/>
    <col min="8475" max="8475" width="13" style="159" customWidth="1"/>
    <col min="8476" max="8476" width="12" style="159" customWidth="1"/>
    <col min="8477" max="8477" width="11.85546875" style="159" customWidth="1"/>
    <col min="8478" max="8478" width="13.28515625" style="159" customWidth="1"/>
    <col min="8479" max="8479" width="11.85546875" style="159" customWidth="1"/>
    <col min="8480" max="8481" width="10.85546875" style="159" customWidth="1"/>
    <col min="8482" max="8485" width="12.140625" style="159" customWidth="1"/>
    <col min="8486" max="8486" width="13" style="159" customWidth="1"/>
    <col min="8487" max="8487" width="12.5703125" style="159" customWidth="1"/>
    <col min="8488" max="8488" width="12.42578125" style="159" customWidth="1"/>
    <col min="8489" max="8489" width="13.28515625" style="159" customWidth="1"/>
    <col min="8490" max="8697" width="10.28515625" style="159" customWidth="1"/>
    <col min="8698" max="8698" width="16.7109375" style="159" customWidth="1"/>
    <col min="8699" max="8699" width="115" style="159" customWidth="1"/>
    <col min="8700" max="8700" width="5.28515625" style="159"/>
    <col min="8701" max="8701" width="16.7109375" style="159" customWidth="1"/>
    <col min="8702" max="8702" width="115" style="159" customWidth="1"/>
    <col min="8703" max="8703" width="5.28515625" style="159" customWidth="1"/>
    <col min="8704" max="8704" width="5.42578125" style="159" customWidth="1"/>
    <col min="8705" max="8705" width="7.5703125" style="159" customWidth="1"/>
    <col min="8706" max="8706" width="12.140625" style="159" customWidth="1"/>
    <col min="8707" max="8709" width="5.85546875" style="159" customWidth="1"/>
    <col min="8710" max="8710" width="26.28515625" style="159" customWidth="1"/>
    <col min="8711" max="8730" width="12.140625" style="159" customWidth="1"/>
    <col min="8731" max="8731" width="13" style="159" customWidth="1"/>
    <col min="8732" max="8732" width="12" style="159" customWidth="1"/>
    <col min="8733" max="8733" width="11.85546875" style="159" customWidth="1"/>
    <col min="8734" max="8734" width="13.28515625" style="159" customWidth="1"/>
    <col min="8735" max="8735" width="11.85546875" style="159" customWidth="1"/>
    <col min="8736" max="8737" width="10.85546875" style="159" customWidth="1"/>
    <col min="8738" max="8741" width="12.140625" style="159" customWidth="1"/>
    <col min="8742" max="8742" width="13" style="159" customWidth="1"/>
    <col min="8743" max="8743" width="12.5703125" style="159" customWidth="1"/>
    <col min="8744" max="8744" width="12.42578125" style="159" customWidth="1"/>
    <col min="8745" max="8745" width="13.28515625" style="159" customWidth="1"/>
    <col min="8746" max="8953" width="10.28515625" style="159" customWidth="1"/>
    <col min="8954" max="8954" width="16.7109375" style="159" customWidth="1"/>
    <col min="8955" max="8955" width="115" style="159" customWidth="1"/>
    <col min="8956" max="8956" width="5.28515625" style="159"/>
    <col min="8957" max="8957" width="16.7109375" style="159" customWidth="1"/>
    <col min="8958" max="8958" width="115" style="159" customWidth="1"/>
    <col min="8959" max="8959" width="5.28515625" style="159" customWidth="1"/>
    <col min="8960" max="8960" width="5.42578125" style="159" customWidth="1"/>
    <col min="8961" max="8961" width="7.5703125" style="159" customWidth="1"/>
    <col min="8962" max="8962" width="12.140625" style="159" customWidth="1"/>
    <col min="8963" max="8965" width="5.85546875" style="159" customWidth="1"/>
    <col min="8966" max="8966" width="26.28515625" style="159" customWidth="1"/>
    <col min="8967" max="8986" width="12.140625" style="159" customWidth="1"/>
    <col min="8987" max="8987" width="13" style="159" customWidth="1"/>
    <col min="8988" max="8988" width="12" style="159" customWidth="1"/>
    <col min="8989" max="8989" width="11.85546875" style="159" customWidth="1"/>
    <col min="8990" max="8990" width="13.28515625" style="159" customWidth="1"/>
    <col min="8991" max="8991" width="11.85546875" style="159" customWidth="1"/>
    <col min="8992" max="8993" width="10.85546875" style="159" customWidth="1"/>
    <col min="8994" max="8997" width="12.140625" style="159" customWidth="1"/>
    <col min="8998" max="8998" width="13" style="159" customWidth="1"/>
    <col min="8999" max="8999" width="12.5703125" style="159" customWidth="1"/>
    <col min="9000" max="9000" width="12.42578125" style="159" customWidth="1"/>
    <col min="9001" max="9001" width="13.28515625" style="159" customWidth="1"/>
    <col min="9002" max="9209" width="10.28515625" style="159" customWidth="1"/>
    <col min="9210" max="9210" width="16.7109375" style="159" customWidth="1"/>
    <col min="9211" max="9211" width="115" style="159" customWidth="1"/>
    <col min="9212" max="9212" width="5.28515625" style="159"/>
    <col min="9213" max="9213" width="16.7109375" style="159" customWidth="1"/>
    <col min="9214" max="9214" width="115" style="159" customWidth="1"/>
    <col min="9215" max="9215" width="5.28515625" style="159" customWidth="1"/>
    <col min="9216" max="9216" width="5.42578125" style="159" customWidth="1"/>
    <col min="9217" max="9217" width="7.5703125" style="159" customWidth="1"/>
    <col min="9218" max="9218" width="12.140625" style="159" customWidth="1"/>
    <col min="9219" max="9221" width="5.85546875" style="159" customWidth="1"/>
    <col min="9222" max="9222" width="26.28515625" style="159" customWidth="1"/>
    <col min="9223" max="9242" width="12.140625" style="159" customWidth="1"/>
    <col min="9243" max="9243" width="13" style="159" customWidth="1"/>
    <col min="9244" max="9244" width="12" style="159" customWidth="1"/>
    <col min="9245" max="9245" width="11.85546875" style="159" customWidth="1"/>
    <col min="9246" max="9246" width="13.28515625" style="159" customWidth="1"/>
    <col min="9247" max="9247" width="11.85546875" style="159" customWidth="1"/>
    <col min="9248" max="9249" width="10.85546875" style="159" customWidth="1"/>
    <col min="9250" max="9253" width="12.140625" style="159" customWidth="1"/>
    <col min="9254" max="9254" width="13" style="159" customWidth="1"/>
    <col min="9255" max="9255" width="12.5703125" style="159" customWidth="1"/>
    <col min="9256" max="9256" width="12.42578125" style="159" customWidth="1"/>
    <col min="9257" max="9257" width="13.28515625" style="159" customWidth="1"/>
    <col min="9258" max="9465" width="10.28515625" style="159" customWidth="1"/>
    <col min="9466" max="9466" width="16.7109375" style="159" customWidth="1"/>
    <col min="9467" max="9467" width="115" style="159" customWidth="1"/>
    <col min="9468" max="9468" width="5.28515625" style="159"/>
    <col min="9469" max="9469" width="16.7109375" style="159" customWidth="1"/>
    <col min="9470" max="9470" width="115" style="159" customWidth="1"/>
    <col min="9471" max="9471" width="5.28515625" style="159" customWidth="1"/>
    <col min="9472" max="9472" width="5.42578125" style="159" customWidth="1"/>
    <col min="9473" max="9473" width="7.5703125" style="159" customWidth="1"/>
    <col min="9474" max="9474" width="12.140625" style="159" customWidth="1"/>
    <col min="9475" max="9477" width="5.85546875" style="159" customWidth="1"/>
    <col min="9478" max="9478" width="26.28515625" style="159" customWidth="1"/>
    <col min="9479" max="9498" width="12.140625" style="159" customWidth="1"/>
    <col min="9499" max="9499" width="13" style="159" customWidth="1"/>
    <col min="9500" max="9500" width="12" style="159" customWidth="1"/>
    <col min="9501" max="9501" width="11.85546875" style="159" customWidth="1"/>
    <col min="9502" max="9502" width="13.28515625" style="159" customWidth="1"/>
    <col min="9503" max="9503" width="11.85546875" style="159" customWidth="1"/>
    <col min="9504" max="9505" width="10.85546875" style="159" customWidth="1"/>
    <col min="9506" max="9509" width="12.140625" style="159" customWidth="1"/>
    <col min="9510" max="9510" width="13" style="159" customWidth="1"/>
    <col min="9511" max="9511" width="12.5703125" style="159" customWidth="1"/>
    <col min="9512" max="9512" width="12.42578125" style="159" customWidth="1"/>
    <col min="9513" max="9513" width="13.28515625" style="159" customWidth="1"/>
    <col min="9514" max="9721" width="10.28515625" style="159" customWidth="1"/>
    <col min="9722" max="9722" width="16.7109375" style="159" customWidth="1"/>
    <col min="9723" max="9723" width="115" style="159" customWidth="1"/>
    <col min="9724" max="9724" width="5.28515625" style="159"/>
    <col min="9725" max="9725" width="16.7109375" style="159" customWidth="1"/>
    <col min="9726" max="9726" width="115" style="159" customWidth="1"/>
    <col min="9727" max="9727" width="5.28515625" style="159" customWidth="1"/>
    <col min="9728" max="9728" width="5.42578125" style="159" customWidth="1"/>
    <col min="9729" max="9729" width="7.5703125" style="159" customWidth="1"/>
    <col min="9730" max="9730" width="12.140625" style="159" customWidth="1"/>
    <col min="9731" max="9733" width="5.85546875" style="159" customWidth="1"/>
    <col min="9734" max="9734" width="26.28515625" style="159" customWidth="1"/>
    <col min="9735" max="9754" width="12.140625" style="159" customWidth="1"/>
    <col min="9755" max="9755" width="13" style="159" customWidth="1"/>
    <col min="9756" max="9756" width="12" style="159" customWidth="1"/>
    <col min="9757" max="9757" width="11.85546875" style="159" customWidth="1"/>
    <col min="9758" max="9758" width="13.28515625" style="159" customWidth="1"/>
    <col min="9759" max="9759" width="11.85546875" style="159" customWidth="1"/>
    <col min="9760" max="9761" width="10.85546875" style="159" customWidth="1"/>
    <col min="9762" max="9765" width="12.140625" style="159" customWidth="1"/>
    <col min="9766" max="9766" width="13" style="159" customWidth="1"/>
    <col min="9767" max="9767" width="12.5703125" style="159" customWidth="1"/>
    <col min="9768" max="9768" width="12.42578125" style="159" customWidth="1"/>
    <col min="9769" max="9769" width="13.28515625" style="159" customWidth="1"/>
    <col min="9770" max="9977" width="10.28515625" style="159" customWidth="1"/>
    <col min="9978" max="9978" width="16.7109375" style="159" customWidth="1"/>
    <col min="9979" max="9979" width="115" style="159" customWidth="1"/>
    <col min="9980" max="9980" width="5.28515625" style="159"/>
    <col min="9981" max="9981" width="16.7109375" style="159" customWidth="1"/>
    <col min="9982" max="9982" width="115" style="159" customWidth="1"/>
    <col min="9983" max="9983" width="5.28515625" style="159" customWidth="1"/>
    <col min="9984" max="9984" width="5.42578125" style="159" customWidth="1"/>
    <col min="9985" max="9985" width="7.5703125" style="159" customWidth="1"/>
    <col min="9986" max="9986" width="12.140625" style="159" customWidth="1"/>
    <col min="9987" max="9989" width="5.85546875" style="159" customWidth="1"/>
    <col min="9990" max="9990" width="26.28515625" style="159" customWidth="1"/>
    <col min="9991" max="10010" width="12.140625" style="159" customWidth="1"/>
    <col min="10011" max="10011" width="13" style="159" customWidth="1"/>
    <col min="10012" max="10012" width="12" style="159" customWidth="1"/>
    <col min="10013" max="10013" width="11.85546875" style="159" customWidth="1"/>
    <col min="10014" max="10014" width="13.28515625" style="159" customWidth="1"/>
    <col min="10015" max="10015" width="11.85546875" style="159" customWidth="1"/>
    <col min="10016" max="10017" width="10.85546875" style="159" customWidth="1"/>
    <col min="10018" max="10021" width="12.140625" style="159" customWidth="1"/>
    <col min="10022" max="10022" width="13" style="159" customWidth="1"/>
    <col min="10023" max="10023" width="12.5703125" style="159" customWidth="1"/>
    <col min="10024" max="10024" width="12.42578125" style="159" customWidth="1"/>
    <col min="10025" max="10025" width="13.28515625" style="159" customWidth="1"/>
    <col min="10026" max="10233" width="10.28515625" style="159" customWidth="1"/>
    <col min="10234" max="10234" width="16.7109375" style="159" customWidth="1"/>
    <col min="10235" max="10235" width="115" style="159" customWidth="1"/>
    <col min="10236" max="10236" width="5.28515625" style="159"/>
    <col min="10237" max="10237" width="16.7109375" style="159" customWidth="1"/>
    <col min="10238" max="10238" width="115" style="159" customWidth="1"/>
    <col min="10239" max="10239" width="5.28515625" style="159" customWidth="1"/>
    <col min="10240" max="10240" width="5.42578125" style="159" customWidth="1"/>
    <col min="10241" max="10241" width="7.5703125" style="159" customWidth="1"/>
    <col min="10242" max="10242" width="12.140625" style="159" customWidth="1"/>
    <col min="10243" max="10245" width="5.85546875" style="159" customWidth="1"/>
    <col min="10246" max="10246" width="26.28515625" style="159" customWidth="1"/>
    <col min="10247" max="10266" width="12.140625" style="159" customWidth="1"/>
    <col min="10267" max="10267" width="13" style="159" customWidth="1"/>
    <col min="10268" max="10268" width="12" style="159" customWidth="1"/>
    <col min="10269" max="10269" width="11.85546875" style="159" customWidth="1"/>
    <col min="10270" max="10270" width="13.28515625" style="159" customWidth="1"/>
    <col min="10271" max="10271" width="11.85546875" style="159" customWidth="1"/>
    <col min="10272" max="10273" width="10.85546875" style="159" customWidth="1"/>
    <col min="10274" max="10277" width="12.140625" style="159" customWidth="1"/>
    <col min="10278" max="10278" width="13" style="159" customWidth="1"/>
    <col min="10279" max="10279" width="12.5703125" style="159" customWidth="1"/>
    <col min="10280" max="10280" width="12.42578125" style="159" customWidth="1"/>
    <col min="10281" max="10281" width="13.28515625" style="159" customWidth="1"/>
    <col min="10282" max="10489" width="10.28515625" style="159" customWidth="1"/>
    <col min="10490" max="10490" width="16.7109375" style="159" customWidth="1"/>
    <col min="10491" max="10491" width="115" style="159" customWidth="1"/>
    <col min="10492" max="10492" width="5.28515625" style="159"/>
    <col min="10493" max="10493" width="16.7109375" style="159" customWidth="1"/>
    <col min="10494" max="10494" width="115" style="159" customWidth="1"/>
    <col min="10495" max="10495" width="5.28515625" style="159" customWidth="1"/>
    <col min="10496" max="10496" width="5.42578125" style="159" customWidth="1"/>
    <col min="10497" max="10497" width="7.5703125" style="159" customWidth="1"/>
    <col min="10498" max="10498" width="12.140625" style="159" customWidth="1"/>
    <col min="10499" max="10501" width="5.85546875" style="159" customWidth="1"/>
    <col min="10502" max="10502" width="26.28515625" style="159" customWidth="1"/>
    <col min="10503" max="10522" width="12.140625" style="159" customWidth="1"/>
    <col min="10523" max="10523" width="13" style="159" customWidth="1"/>
    <col min="10524" max="10524" width="12" style="159" customWidth="1"/>
    <col min="10525" max="10525" width="11.85546875" style="159" customWidth="1"/>
    <col min="10526" max="10526" width="13.28515625" style="159" customWidth="1"/>
    <col min="10527" max="10527" width="11.85546875" style="159" customWidth="1"/>
    <col min="10528" max="10529" width="10.85546875" style="159" customWidth="1"/>
    <col min="10530" max="10533" width="12.140625" style="159" customWidth="1"/>
    <col min="10534" max="10534" width="13" style="159" customWidth="1"/>
    <col min="10535" max="10535" width="12.5703125" style="159" customWidth="1"/>
    <col min="10536" max="10536" width="12.42578125" style="159" customWidth="1"/>
    <col min="10537" max="10537" width="13.28515625" style="159" customWidth="1"/>
    <col min="10538" max="10745" width="10.28515625" style="159" customWidth="1"/>
    <col min="10746" max="10746" width="16.7109375" style="159" customWidth="1"/>
    <col min="10747" max="10747" width="115" style="159" customWidth="1"/>
    <col min="10748" max="10748" width="5.28515625" style="159"/>
    <col min="10749" max="10749" width="16.7109375" style="159" customWidth="1"/>
    <col min="10750" max="10750" width="115" style="159" customWidth="1"/>
    <col min="10751" max="10751" width="5.28515625" style="159" customWidth="1"/>
    <col min="10752" max="10752" width="5.42578125" style="159" customWidth="1"/>
    <col min="10753" max="10753" width="7.5703125" style="159" customWidth="1"/>
    <col min="10754" max="10754" width="12.140625" style="159" customWidth="1"/>
    <col min="10755" max="10757" width="5.85546875" style="159" customWidth="1"/>
    <col min="10758" max="10758" width="26.28515625" style="159" customWidth="1"/>
    <col min="10759" max="10778" width="12.140625" style="159" customWidth="1"/>
    <col min="10779" max="10779" width="13" style="159" customWidth="1"/>
    <col min="10780" max="10780" width="12" style="159" customWidth="1"/>
    <col min="10781" max="10781" width="11.85546875" style="159" customWidth="1"/>
    <col min="10782" max="10782" width="13.28515625" style="159" customWidth="1"/>
    <col min="10783" max="10783" width="11.85546875" style="159" customWidth="1"/>
    <col min="10784" max="10785" width="10.85546875" style="159" customWidth="1"/>
    <col min="10786" max="10789" width="12.140625" style="159" customWidth="1"/>
    <col min="10790" max="10790" width="13" style="159" customWidth="1"/>
    <col min="10791" max="10791" width="12.5703125" style="159" customWidth="1"/>
    <col min="10792" max="10792" width="12.42578125" style="159" customWidth="1"/>
    <col min="10793" max="10793" width="13.28515625" style="159" customWidth="1"/>
    <col min="10794" max="11001" width="10.28515625" style="159" customWidth="1"/>
    <col min="11002" max="11002" width="16.7109375" style="159" customWidth="1"/>
    <col min="11003" max="11003" width="115" style="159" customWidth="1"/>
    <col min="11004" max="11004" width="5.28515625" style="159"/>
    <col min="11005" max="11005" width="16.7109375" style="159" customWidth="1"/>
    <col min="11006" max="11006" width="115" style="159" customWidth="1"/>
    <col min="11007" max="11007" width="5.28515625" style="159" customWidth="1"/>
    <col min="11008" max="11008" width="5.42578125" style="159" customWidth="1"/>
    <col min="11009" max="11009" width="7.5703125" style="159" customWidth="1"/>
    <col min="11010" max="11010" width="12.140625" style="159" customWidth="1"/>
    <col min="11011" max="11013" width="5.85546875" style="159" customWidth="1"/>
    <col min="11014" max="11014" width="26.28515625" style="159" customWidth="1"/>
    <col min="11015" max="11034" width="12.140625" style="159" customWidth="1"/>
    <col min="11035" max="11035" width="13" style="159" customWidth="1"/>
    <col min="11036" max="11036" width="12" style="159" customWidth="1"/>
    <col min="11037" max="11037" width="11.85546875" style="159" customWidth="1"/>
    <col min="11038" max="11038" width="13.28515625" style="159" customWidth="1"/>
    <col min="11039" max="11039" width="11.85546875" style="159" customWidth="1"/>
    <col min="11040" max="11041" width="10.85546875" style="159" customWidth="1"/>
    <col min="11042" max="11045" width="12.140625" style="159" customWidth="1"/>
    <col min="11046" max="11046" width="13" style="159" customWidth="1"/>
    <col min="11047" max="11047" width="12.5703125" style="159" customWidth="1"/>
    <col min="11048" max="11048" width="12.42578125" style="159" customWidth="1"/>
    <col min="11049" max="11049" width="13.28515625" style="159" customWidth="1"/>
    <col min="11050" max="11257" width="10.28515625" style="159" customWidth="1"/>
    <col min="11258" max="11258" width="16.7109375" style="159" customWidth="1"/>
    <col min="11259" max="11259" width="115" style="159" customWidth="1"/>
    <col min="11260" max="11260" width="5.28515625" style="159"/>
    <col min="11261" max="11261" width="16.7109375" style="159" customWidth="1"/>
    <col min="11262" max="11262" width="115" style="159" customWidth="1"/>
    <col min="11263" max="11263" width="5.28515625" style="159" customWidth="1"/>
    <col min="11264" max="11264" width="5.42578125" style="159" customWidth="1"/>
    <col min="11265" max="11265" width="7.5703125" style="159" customWidth="1"/>
    <col min="11266" max="11266" width="12.140625" style="159" customWidth="1"/>
    <col min="11267" max="11269" width="5.85546875" style="159" customWidth="1"/>
    <col min="11270" max="11270" width="26.28515625" style="159" customWidth="1"/>
    <col min="11271" max="11290" width="12.140625" style="159" customWidth="1"/>
    <col min="11291" max="11291" width="13" style="159" customWidth="1"/>
    <col min="11292" max="11292" width="12" style="159" customWidth="1"/>
    <col min="11293" max="11293" width="11.85546875" style="159" customWidth="1"/>
    <col min="11294" max="11294" width="13.28515625" style="159" customWidth="1"/>
    <col min="11295" max="11295" width="11.85546875" style="159" customWidth="1"/>
    <col min="11296" max="11297" width="10.85546875" style="159" customWidth="1"/>
    <col min="11298" max="11301" width="12.140625" style="159" customWidth="1"/>
    <col min="11302" max="11302" width="13" style="159" customWidth="1"/>
    <col min="11303" max="11303" width="12.5703125" style="159" customWidth="1"/>
    <col min="11304" max="11304" width="12.42578125" style="159" customWidth="1"/>
    <col min="11305" max="11305" width="13.28515625" style="159" customWidth="1"/>
    <col min="11306" max="11513" width="10.28515625" style="159" customWidth="1"/>
    <col min="11514" max="11514" width="16.7109375" style="159" customWidth="1"/>
    <col min="11515" max="11515" width="115" style="159" customWidth="1"/>
    <col min="11516" max="11516" width="5.28515625" style="159"/>
    <col min="11517" max="11517" width="16.7109375" style="159" customWidth="1"/>
    <col min="11518" max="11518" width="115" style="159" customWidth="1"/>
    <col min="11519" max="11519" width="5.28515625" style="159" customWidth="1"/>
    <col min="11520" max="11520" width="5.42578125" style="159" customWidth="1"/>
    <col min="11521" max="11521" width="7.5703125" style="159" customWidth="1"/>
    <col min="11522" max="11522" width="12.140625" style="159" customWidth="1"/>
    <col min="11523" max="11525" width="5.85546875" style="159" customWidth="1"/>
    <col min="11526" max="11526" width="26.28515625" style="159" customWidth="1"/>
    <col min="11527" max="11546" width="12.140625" style="159" customWidth="1"/>
    <col min="11547" max="11547" width="13" style="159" customWidth="1"/>
    <col min="11548" max="11548" width="12" style="159" customWidth="1"/>
    <col min="11549" max="11549" width="11.85546875" style="159" customWidth="1"/>
    <col min="11550" max="11550" width="13.28515625" style="159" customWidth="1"/>
    <col min="11551" max="11551" width="11.85546875" style="159" customWidth="1"/>
    <col min="11552" max="11553" width="10.85546875" style="159" customWidth="1"/>
    <col min="11554" max="11557" width="12.140625" style="159" customWidth="1"/>
    <col min="11558" max="11558" width="13" style="159" customWidth="1"/>
    <col min="11559" max="11559" width="12.5703125" style="159" customWidth="1"/>
    <col min="11560" max="11560" width="12.42578125" style="159" customWidth="1"/>
    <col min="11561" max="11561" width="13.28515625" style="159" customWidth="1"/>
    <col min="11562" max="11769" width="10.28515625" style="159" customWidth="1"/>
    <col min="11770" max="11770" width="16.7109375" style="159" customWidth="1"/>
    <col min="11771" max="11771" width="115" style="159" customWidth="1"/>
    <col min="11772" max="11772" width="5.28515625" style="159"/>
    <col min="11773" max="11773" width="16.7109375" style="159" customWidth="1"/>
    <col min="11774" max="11774" width="115" style="159" customWidth="1"/>
    <col min="11775" max="11775" width="5.28515625" style="159" customWidth="1"/>
    <col min="11776" max="11776" width="5.42578125" style="159" customWidth="1"/>
    <col min="11777" max="11777" width="7.5703125" style="159" customWidth="1"/>
    <col min="11778" max="11778" width="12.140625" style="159" customWidth="1"/>
    <col min="11779" max="11781" width="5.85546875" style="159" customWidth="1"/>
    <col min="11782" max="11782" width="26.28515625" style="159" customWidth="1"/>
    <col min="11783" max="11802" width="12.140625" style="159" customWidth="1"/>
    <col min="11803" max="11803" width="13" style="159" customWidth="1"/>
    <col min="11804" max="11804" width="12" style="159" customWidth="1"/>
    <col min="11805" max="11805" width="11.85546875" style="159" customWidth="1"/>
    <col min="11806" max="11806" width="13.28515625" style="159" customWidth="1"/>
    <col min="11807" max="11807" width="11.85546875" style="159" customWidth="1"/>
    <col min="11808" max="11809" width="10.85546875" style="159" customWidth="1"/>
    <col min="11810" max="11813" width="12.140625" style="159" customWidth="1"/>
    <col min="11814" max="11814" width="13" style="159" customWidth="1"/>
    <col min="11815" max="11815" width="12.5703125" style="159" customWidth="1"/>
    <col min="11816" max="11816" width="12.42578125" style="159" customWidth="1"/>
    <col min="11817" max="11817" width="13.28515625" style="159" customWidth="1"/>
    <col min="11818" max="12025" width="10.28515625" style="159" customWidth="1"/>
    <col min="12026" max="12026" width="16.7109375" style="159" customWidth="1"/>
    <col min="12027" max="12027" width="115" style="159" customWidth="1"/>
    <col min="12028" max="12028" width="5.28515625" style="159"/>
    <col min="12029" max="12029" width="16.7109375" style="159" customWidth="1"/>
    <col min="12030" max="12030" width="115" style="159" customWidth="1"/>
    <col min="12031" max="12031" width="5.28515625" style="159" customWidth="1"/>
    <col min="12032" max="12032" width="5.42578125" style="159" customWidth="1"/>
    <col min="12033" max="12033" width="7.5703125" style="159" customWidth="1"/>
    <col min="12034" max="12034" width="12.140625" style="159" customWidth="1"/>
    <col min="12035" max="12037" width="5.85546875" style="159" customWidth="1"/>
    <col min="12038" max="12038" width="26.28515625" style="159" customWidth="1"/>
    <col min="12039" max="12058" width="12.140625" style="159" customWidth="1"/>
    <col min="12059" max="12059" width="13" style="159" customWidth="1"/>
    <col min="12060" max="12060" width="12" style="159" customWidth="1"/>
    <col min="12061" max="12061" width="11.85546875" style="159" customWidth="1"/>
    <col min="12062" max="12062" width="13.28515625" style="159" customWidth="1"/>
    <col min="12063" max="12063" width="11.85546875" style="159" customWidth="1"/>
    <col min="12064" max="12065" width="10.85546875" style="159" customWidth="1"/>
    <col min="12066" max="12069" width="12.140625" style="159" customWidth="1"/>
    <col min="12070" max="12070" width="13" style="159" customWidth="1"/>
    <col min="12071" max="12071" width="12.5703125" style="159" customWidth="1"/>
    <col min="12072" max="12072" width="12.42578125" style="159" customWidth="1"/>
    <col min="12073" max="12073" width="13.28515625" style="159" customWidth="1"/>
    <col min="12074" max="12281" width="10.28515625" style="159" customWidth="1"/>
    <col min="12282" max="12282" width="16.7109375" style="159" customWidth="1"/>
    <col min="12283" max="12283" width="115" style="159" customWidth="1"/>
    <col min="12284" max="12284" width="5.28515625" style="159"/>
    <col min="12285" max="12285" width="16.7109375" style="159" customWidth="1"/>
    <col min="12286" max="12286" width="115" style="159" customWidth="1"/>
    <col min="12287" max="12287" width="5.28515625" style="159" customWidth="1"/>
    <col min="12288" max="12288" width="5.42578125" style="159" customWidth="1"/>
    <col min="12289" max="12289" width="7.5703125" style="159" customWidth="1"/>
    <col min="12290" max="12290" width="12.140625" style="159" customWidth="1"/>
    <col min="12291" max="12293" width="5.85546875" style="159" customWidth="1"/>
    <col min="12294" max="12294" width="26.28515625" style="159" customWidth="1"/>
    <col min="12295" max="12314" width="12.140625" style="159" customWidth="1"/>
    <col min="12315" max="12315" width="13" style="159" customWidth="1"/>
    <col min="12316" max="12316" width="12" style="159" customWidth="1"/>
    <col min="12317" max="12317" width="11.85546875" style="159" customWidth="1"/>
    <col min="12318" max="12318" width="13.28515625" style="159" customWidth="1"/>
    <col min="12319" max="12319" width="11.85546875" style="159" customWidth="1"/>
    <col min="12320" max="12321" width="10.85546875" style="159" customWidth="1"/>
    <col min="12322" max="12325" width="12.140625" style="159" customWidth="1"/>
    <col min="12326" max="12326" width="13" style="159" customWidth="1"/>
    <col min="12327" max="12327" width="12.5703125" style="159" customWidth="1"/>
    <col min="12328" max="12328" width="12.42578125" style="159" customWidth="1"/>
    <col min="12329" max="12329" width="13.28515625" style="159" customWidth="1"/>
    <col min="12330" max="12537" width="10.28515625" style="159" customWidth="1"/>
    <col min="12538" max="12538" width="16.7109375" style="159" customWidth="1"/>
    <col min="12539" max="12539" width="115" style="159" customWidth="1"/>
    <col min="12540" max="12540" width="5.28515625" style="159"/>
    <col min="12541" max="12541" width="16.7109375" style="159" customWidth="1"/>
    <col min="12542" max="12542" width="115" style="159" customWidth="1"/>
    <col min="12543" max="12543" width="5.28515625" style="159" customWidth="1"/>
    <col min="12544" max="12544" width="5.42578125" style="159" customWidth="1"/>
    <col min="12545" max="12545" width="7.5703125" style="159" customWidth="1"/>
    <col min="12546" max="12546" width="12.140625" style="159" customWidth="1"/>
    <col min="12547" max="12549" width="5.85546875" style="159" customWidth="1"/>
    <col min="12550" max="12550" width="26.28515625" style="159" customWidth="1"/>
    <col min="12551" max="12570" width="12.140625" style="159" customWidth="1"/>
    <col min="12571" max="12571" width="13" style="159" customWidth="1"/>
    <col min="12572" max="12572" width="12" style="159" customWidth="1"/>
    <col min="12573" max="12573" width="11.85546875" style="159" customWidth="1"/>
    <col min="12574" max="12574" width="13.28515625" style="159" customWidth="1"/>
    <col min="12575" max="12575" width="11.85546875" style="159" customWidth="1"/>
    <col min="12576" max="12577" width="10.85546875" style="159" customWidth="1"/>
    <col min="12578" max="12581" width="12.140625" style="159" customWidth="1"/>
    <col min="12582" max="12582" width="13" style="159" customWidth="1"/>
    <col min="12583" max="12583" width="12.5703125" style="159" customWidth="1"/>
    <col min="12584" max="12584" width="12.42578125" style="159" customWidth="1"/>
    <col min="12585" max="12585" width="13.28515625" style="159" customWidth="1"/>
    <col min="12586" max="12793" width="10.28515625" style="159" customWidth="1"/>
    <col min="12794" max="12794" width="16.7109375" style="159" customWidth="1"/>
    <col min="12795" max="12795" width="115" style="159" customWidth="1"/>
    <col min="12796" max="12796" width="5.28515625" style="159"/>
    <col min="12797" max="12797" width="16.7109375" style="159" customWidth="1"/>
    <col min="12798" max="12798" width="115" style="159" customWidth="1"/>
    <col min="12799" max="12799" width="5.28515625" style="159" customWidth="1"/>
    <col min="12800" max="12800" width="5.42578125" style="159" customWidth="1"/>
    <col min="12801" max="12801" width="7.5703125" style="159" customWidth="1"/>
    <col min="12802" max="12802" width="12.140625" style="159" customWidth="1"/>
    <col min="12803" max="12805" width="5.85546875" style="159" customWidth="1"/>
    <col min="12806" max="12806" width="26.28515625" style="159" customWidth="1"/>
    <col min="12807" max="12826" width="12.140625" style="159" customWidth="1"/>
    <col min="12827" max="12827" width="13" style="159" customWidth="1"/>
    <col min="12828" max="12828" width="12" style="159" customWidth="1"/>
    <col min="12829" max="12829" width="11.85546875" style="159" customWidth="1"/>
    <col min="12830" max="12830" width="13.28515625" style="159" customWidth="1"/>
    <col min="12831" max="12831" width="11.85546875" style="159" customWidth="1"/>
    <col min="12832" max="12833" width="10.85546875" style="159" customWidth="1"/>
    <col min="12834" max="12837" width="12.140625" style="159" customWidth="1"/>
    <col min="12838" max="12838" width="13" style="159" customWidth="1"/>
    <col min="12839" max="12839" width="12.5703125" style="159" customWidth="1"/>
    <col min="12840" max="12840" width="12.42578125" style="159" customWidth="1"/>
    <col min="12841" max="12841" width="13.28515625" style="159" customWidth="1"/>
    <col min="12842" max="13049" width="10.28515625" style="159" customWidth="1"/>
    <col min="13050" max="13050" width="16.7109375" style="159" customWidth="1"/>
    <col min="13051" max="13051" width="115" style="159" customWidth="1"/>
    <col min="13052" max="13052" width="5.28515625" style="159"/>
    <col min="13053" max="13053" width="16.7109375" style="159" customWidth="1"/>
    <col min="13054" max="13054" width="115" style="159" customWidth="1"/>
    <col min="13055" max="13055" width="5.28515625" style="159" customWidth="1"/>
    <col min="13056" max="13056" width="5.42578125" style="159" customWidth="1"/>
    <col min="13057" max="13057" width="7.5703125" style="159" customWidth="1"/>
    <col min="13058" max="13058" width="12.140625" style="159" customWidth="1"/>
    <col min="13059" max="13061" width="5.85546875" style="159" customWidth="1"/>
    <col min="13062" max="13062" width="26.28515625" style="159" customWidth="1"/>
    <col min="13063" max="13082" width="12.140625" style="159" customWidth="1"/>
    <col min="13083" max="13083" width="13" style="159" customWidth="1"/>
    <col min="13084" max="13084" width="12" style="159" customWidth="1"/>
    <col min="13085" max="13085" width="11.85546875" style="159" customWidth="1"/>
    <col min="13086" max="13086" width="13.28515625" style="159" customWidth="1"/>
    <col min="13087" max="13087" width="11.85546875" style="159" customWidth="1"/>
    <col min="13088" max="13089" width="10.85546875" style="159" customWidth="1"/>
    <col min="13090" max="13093" width="12.140625" style="159" customWidth="1"/>
    <col min="13094" max="13094" width="13" style="159" customWidth="1"/>
    <col min="13095" max="13095" width="12.5703125" style="159" customWidth="1"/>
    <col min="13096" max="13096" width="12.42578125" style="159" customWidth="1"/>
    <col min="13097" max="13097" width="13.28515625" style="159" customWidth="1"/>
    <col min="13098" max="13305" width="10.28515625" style="159" customWidth="1"/>
    <col min="13306" max="13306" width="16.7109375" style="159" customWidth="1"/>
    <col min="13307" max="13307" width="115" style="159" customWidth="1"/>
    <col min="13308" max="13308" width="5.28515625" style="159"/>
    <col min="13309" max="13309" width="16.7109375" style="159" customWidth="1"/>
    <col min="13310" max="13310" width="115" style="159" customWidth="1"/>
    <col min="13311" max="13311" width="5.28515625" style="159" customWidth="1"/>
    <col min="13312" max="13312" width="5.42578125" style="159" customWidth="1"/>
    <col min="13313" max="13313" width="7.5703125" style="159" customWidth="1"/>
    <col min="13314" max="13314" width="12.140625" style="159" customWidth="1"/>
    <col min="13315" max="13317" width="5.85546875" style="159" customWidth="1"/>
    <col min="13318" max="13318" width="26.28515625" style="159" customWidth="1"/>
    <col min="13319" max="13338" width="12.140625" style="159" customWidth="1"/>
    <col min="13339" max="13339" width="13" style="159" customWidth="1"/>
    <col min="13340" max="13340" width="12" style="159" customWidth="1"/>
    <col min="13341" max="13341" width="11.85546875" style="159" customWidth="1"/>
    <col min="13342" max="13342" width="13.28515625" style="159" customWidth="1"/>
    <col min="13343" max="13343" width="11.85546875" style="159" customWidth="1"/>
    <col min="13344" max="13345" width="10.85546875" style="159" customWidth="1"/>
    <col min="13346" max="13349" width="12.140625" style="159" customWidth="1"/>
    <col min="13350" max="13350" width="13" style="159" customWidth="1"/>
    <col min="13351" max="13351" width="12.5703125" style="159" customWidth="1"/>
    <col min="13352" max="13352" width="12.42578125" style="159" customWidth="1"/>
    <col min="13353" max="13353" width="13.28515625" style="159" customWidth="1"/>
    <col min="13354" max="13561" width="10.28515625" style="159" customWidth="1"/>
    <col min="13562" max="13562" width="16.7109375" style="159" customWidth="1"/>
    <col min="13563" max="13563" width="115" style="159" customWidth="1"/>
    <col min="13564" max="13564" width="5.28515625" style="159"/>
    <col min="13565" max="13565" width="16.7109375" style="159" customWidth="1"/>
    <col min="13566" max="13566" width="115" style="159" customWidth="1"/>
    <col min="13567" max="13567" width="5.28515625" style="159" customWidth="1"/>
    <col min="13568" max="13568" width="5.42578125" style="159" customWidth="1"/>
    <col min="13569" max="13569" width="7.5703125" style="159" customWidth="1"/>
    <col min="13570" max="13570" width="12.140625" style="159" customWidth="1"/>
    <col min="13571" max="13573" width="5.85546875" style="159" customWidth="1"/>
    <col min="13574" max="13574" width="26.28515625" style="159" customWidth="1"/>
    <col min="13575" max="13594" width="12.140625" style="159" customWidth="1"/>
    <col min="13595" max="13595" width="13" style="159" customWidth="1"/>
    <col min="13596" max="13596" width="12" style="159" customWidth="1"/>
    <col min="13597" max="13597" width="11.85546875" style="159" customWidth="1"/>
    <col min="13598" max="13598" width="13.28515625" style="159" customWidth="1"/>
    <col min="13599" max="13599" width="11.85546875" style="159" customWidth="1"/>
    <col min="13600" max="13601" width="10.85546875" style="159" customWidth="1"/>
    <col min="13602" max="13605" width="12.140625" style="159" customWidth="1"/>
    <col min="13606" max="13606" width="13" style="159" customWidth="1"/>
    <col min="13607" max="13607" width="12.5703125" style="159" customWidth="1"/>
    <col min="13608" max="13608" width="12.42578125" style="159" customWidth="1"/>
    <col min="13609" max="13609" width="13.28515625" style="159" customWidth="1"/>
    <col min="13610" max="13817" width="10.28515625" style="159" customWidth="1"/>
    <col min="13818" max="13818" width="16.7109375" style="159" customWidth="1"/>
    <col min="13819" max="13819" width="115" style="159" customWidth="1"/>
    <col min="13820" max="13820" width="5.28515625" style="159"/>
    <col min="13821" max="13821" width="16.7109375" style="159" customWidth="1"/>
    <col min="13822" max="13822" width="115" style="159" customWidth="1"/>
    <col min="13823" max="13823" width="5.28515625" style="159" customWidth="1"/>
    <col min="13824" max="13824" width="5.42578125" style="159" customWidth="1"/>
    <col min="13825" max="13825" width="7.5703125" style="159" customWidth="1"/>
    <col min="13826" max="13826" width="12.140625" style="159" customWidth="1"/>
    <col min="13827" max="13829" width="5.85546875" style="159" customWidth="1"/>
    <col min="13830" max="13830" width="26.28515625" style="159" customWidth="1"/>
    <col min="13831" max="13850" width="12.140625" style="159" customWidth="1"/>
    <col min="13851" max="13851" width="13" style="159" customWidth="1"/>
    <col min="13852" max="13852" width="12" style="159" customWidth="1"/>
    <col min="13853" max="13853" width="11.85546875" style="159" customWidth="1"/>
    <col min="13854" max="13854" width="13.28515625" style="159" customWidth="1"/>
    <col min="13855" max="13855" width="11.85546875" style="159" customWidth="1"/>
    <col min="13856" max="13857" width="10.85546875" style="159" customWidth="1"/>
    <col min="13858" max="13861" width="12.140625" style="159" customWidth="1"/>
    <col min="13862" max="13862" width="13" style="159" customWidth="1"/>
    <col min="13863" max="13863" width="12.5703125" style="159" customWidth="1"/>
    <col min="13864" max="13864" width="12.42578125" style="159" customWidth="1"/>
    <col min="13865" max="13865" width="13.28515625" style="159" customWidth="1"/>
    <col min="13866" max="14073" width="10.28515625" style="159" customWidth="1"/>
    <col min="14074" max="14074" width="16.7109375" style="159" customWidth="1"/>
    <col min="14075" max="14075" width="115" style="159" customWidth="1"/>
    <col min="14076" max="14076" width="5.28515625" style="159"/>
    <col min="14077" max="14077" width="16.7109375" style="159" customWidth="1"/>
    <col min="14078" max="14078" width="115" style="159" customWidth="1"/>
    <col min="14079" max="14079" width="5.28515625" style="159" customWidth="1"/>
    <col min="14080" max="14080" width="5.42578125" style="159" customWidth="1"/>
    <col min="14081" max="14081" width="7.5703125" style="159" customWidth="1"/>
    <col min="14082" max="14082" width="12.140625" style="159" customWidth="1"/>
    <col min="14083" max="14085" width="5.85546875" style="159" customWidth="1"/>
    <col min="14086" max="14086" width="26.28515625" style="159" customWidth="1"/>
    <col min="14087" max="14106" width="12.140625" style="159" customWidth="1"/>
    <col min="14107" max="14107" width="13" style="159" customWidth="1"/>
    <col min="14108" max="14108" width="12" style="159" customWidth="1"/>
    <col min="14109" max="14109" width="11.85546875" style="159" customWidth="1"/>
    <col min="14110" max="14110" width="13.28515625" style="159" customWidth="1"/>
    <col min="14111" max="14111" width="11.85546875" style="159" customWidth="1"/>
    <col min="14112" max="14113" width="10.85546875" style="159" customWidth="1"/>
    <col min="14114" max="14117" width="12.140625" style="159" customWidth="1"/>
    <col min="14118" max="14118" width="13" style="159" customWidth="1"/>
    <col min="14119" max="14119" width="12.5703125" style="159" customWidth="1"/>
    <col min="14120" max="14120" width="12.42578125" style="159" customWidth="1"/>
    <col min="14121" max="14121" width="13.28515625" style="159" customWidth="1"/>
    <col min="14122" max="14329" width="10.28515625" style="159" customWidth="1"/>
    <col min="14330" max="14330" width="16.7109375" style="159" customWidth="1"/>
    <col min="14331" max="14331" width="115" style="159" customWidth="1"/>
    <col min="14332" max="14332" width="5.28515625" style="159"/>
    <col min="14333" max="14333" width="16.7109375" style="159" customWidth="1"/>
    <col min="14334" max="14334" width="115" style="159" customWidth="1"/>
    <col min="14335" max="14335" width="5.28515625" style="159" customWidth="1"/>
    <col min="14336" max="14336" width="5.42578125" style="159" customWidth="1"/>
    <col min="14337" max="14337" width="7.5703125" style="159" customWidth="1"/>
    <col min="14338" max="14338" width="12.140625" style="159" customWidth="1"/>
    <col min="14339" max="14341" width="5.85546875" style="159" customWidth="1"/>
    <col min="14342" max="14342" width="26.28515625" style="159" customWidth="1"/>
    <col min="14343" max="14362" width="12.140625" style="159" customWidth="1"/>
    <col min="14363" max="14363" width="13" style="159" customWidth="1"/>
    <col min="14364" max="14364" width="12" style="159" customWidth="1"/>
    <col min="14365" max="14365" width="11.85546875" style="159" customWidth="1"/>
    <col min="14366" max="14366" width="13.28515625" style="159" customWidth="1"/>
    <col min="14367" max="14367" width="11.85546875" style="159" customWidth="1"/>
    <col min="14368" max="14369" width="10.85546875" style="159" customWidth="1"/>
    <col min="14370" max="14373" width="12.140625" style="159" customWidth="1"/>
    <col min="14374" max="14374" width="13" style="159" customWidth="1"/>
    <col min="14375" max="14375" width="12.5703125" style="159" customWidth="1"/>
    <col min="14376" max="14376" width="12.42578125" style="159" customWidth="1"/>
    <col min="14377" max="14377" width="13.28515625" style="159" customWidth="1"/>
    <col min="14378" max="14585" width="10.28515625" style="159" customWidth="1"/>
    <col min="14586" max="14586" width="16.7109375" style="159" customWidth="1"/>
    <col min="14587" max="14587" width="115" style="159" customWidth="1"/>
    <col min="14588" max="14588" width="5.28515625" style="159"/>
    <col min="14589" max="14589" width="16.7109375" style="159" customWidth="1"/>
    <col min="14590" max="14590" width="115" style="159" customWidth="1"/>
    <col min="14591" max="14591" width="5.28515625" style="159" customWidth="1"/>
    <col min="14592" max="14592" width="5.42578125" style="159" customWidth="1"/>
    <col min="14593" max="14593" width="7.5703125" style="159" customWidth="1"/>
    <col min="14594" max="14594" width="12.140625" style="159" customWidth="1"/>
    <col min="14595" max="14597" width="5.85546875" style="159" customWidth="1"/>
    <col min="14598" max="14598" width="26.28515625" style="159" customWidth="1"/>
    <col min="14599" max="14618" width="12.140625" style="159" customWidth="1"/>
    <col min="14619" max="14619" width="13" style="159" customWidth="1"/>
    <col min="14620" max="14620" width="12" style="159" customWidth="1"/>
    <col min="14621" max="14621" width="11.85546875" style="159" customWidth="1"/>
    <col min="14622" max="14622" width="13.28515625" style="159" customWidth="1"/>
    <col min="14623" max="14623" width="11.85546875" style="159" customWidth="1"/>
    <col min="14624" max="14625" width="10.85546875" style="159" customWidth="1"/>
    <col min="14626" max="14629" width="12.140625" style="159" customWidth="1"/>
    <col min="14630" max="14630" width="13" style="159" customWidth="1"/>
    <col min="14631" max="14631" width="12.5703125" style="159" customWidth="1"/>
    <col min="14632" max="14632" width="12.42578125" style="159" customWidth="1"/>
    <col min="14633" max="14633" width="13.28515625" style="159" customWidth="1"/>
    <col min="14634" max="14841" width="10.28515625" style="159" customWidth="1"/>
    <col min="14842" max="14842" width="16.7109375" style="159" customWidth="1"/>
    <col min="14843" max="14843" width="115" style="159" customWidth="1"/>
    <col min="14844" max="14844" width="5.28515625" style="159"/>
    <col min="14845" max="14845" width="16.7109375" style="159" customWidth="1"/>
    <col min="14846" max="14846" width="115" style="159" customWidth="1"/>
    <col min="14847" max="14847" width="5.28515625" style="159" customWidth="1"/>
    <col min="14848" max="14848" width="5.42578125" style="159" customWidth="1"/>
    <col min="14849" max="14849" width="7.5703125" style="159" customWidth="1"/>
    <col min="14850" max="14850" width="12.140625" style="159" customWidth="1"/>
    <col min="14851" max="14853" width="5.85546875" style="159" customWidth="1"/>
    <col min="14854" max="14854" width="26.28515625" style="159" customWidth="1"/>
    <col min="14855" max="14874" width="12.140625" style="159" customWidth="1"/>
    <col min="14875" max="14875" width="13" style="159" customWidth="1"/>
    <col min="14876" max="14876" width="12" style="159" customWidth="1"/>
    <col min="14877" max="14877" width="11.85546875" style="159" customWidth="1"/>
    <col min="14878" max="14878" width="13.28515625" style="159" customWidth="1"/>
    <col min="14879" max="14879" width="11.85546875" style="159" customWidth="1"/>
    <col min="14880" max="14881" width="10.85546875" style="159" customWidth="1"/>
    <col min="14882" max="14885" width="12.140625" style="159" customWidth="1"/>
    <col min="14886" max="14886" width="13" style="159" customWidth="1"/>
    <col min="14887" max="14887" width="12.5703125" style="159" customWidth="1"/>
    <col min="14888" max="14888" width="12.42578125" style="159" customWidth="1"/>
    <col min="14889" max="14889" width="13.28515625" style="159" customWidth="1"/>
    <col min="14890" max="15097" width="10.28515625" style="159" customWidth="1"/>
    <col min="15098" max="15098" width="16.7109375" style="159" customWidth="1"/>
    <col min="15099" max="15099" width="115" style="159" customWidth="1"/>
    <col min="15100" max="15100" width="5.28515625" style="159"/>
    <col min="15101" max="15101" width="16.7109375" style="159" customWidth="1"/>
    <col min="15102" max="15102" width="115" style="159" customWidth="1"/>
    <col min="15103" max="15103" width="5.28515625" style="159" customWidth="1"/>
    <col min="15104" max="15104" width="5.42578125" style="159" customWidth="1"/>
    <col min="15105" max="15105" width="7.5703125" style="159" customWidth="1"/>
    <col min="15106" max="15106" width="12.140625" style="159" customWidth="1"/>
    <col min="15107" max="15109" width="5.85546875" style="159" customWidth="1"/>
    <col min="15110" max="15110" width="26.28515625" style="159" customWidth="1"/>
    <col min="15111" max="15130" width="12.140625" style="159" customWidth="1"/>
    <col min="15131" max="15131" width="13" style="159" customWidth="1"/>
    <col min="15132" max="15132" width="12" style="159" customWidth="1"/>
    <col min="15133" max="15133" width="11.85546875" style="159" customWidth="1"/>
    <col min="15134" max="15134" width="13.28515625" style="159" customWidth="1"/>
    <col min="15135" max="15135" width="11.85546875" style="159" customWidth="1"/>
    <col min="15136" max="15137" width="10.85546875" style="159" customWidth="1"/>
    <col min="15138" max="15141" width="12.140625" style="159" customWidth="1"/>
    <col min="15142" max="15142" width="13" style="159" customWidth="1"/>
    <col min="15143" max="15143" width="12.5703125" style="159" customWidth="1"/>
    <col min="15144" max="15144" width="12.42578125" style="159" customWidth="1"/>
    <col min="15145" max="15145" width="13.28515625" style="159" customWidth="1"/>
    <col min="15146" max="15353" width="10.28515625" style="159" customWidth="1"/>
    <col min="15354" max="15354" width="16.7109375" style="159" customWidth="1"/>
    <col min="15355" max="15355" width="115" style="159" customWidth="1"/>
    <col min="15356" max="15356" width="5.28515625" style="159"/>
    <col min="15357" max="15357" width="16.7109375" style="159" customWidth="1"/>
    <col min="15358" max="15358" width="115" style="159" customWidth="1"/>
    <col min="15359" max="15359" width="5.28515625" style="159" customWidth="1"/>
    <col min="15360" max="15360" width="5.42578125" style="159" customWidth="1"/>
    <col min="15361" max="15361" width="7.5703125" style="159" customWidth="1"/>
    <col min="15362" max="15362" width="12.140625" style="159" customWidth="1"/>
    <col min="15363" max="15365" width="5.85546875" style="159" customWidth="1"/>
    <col min="15366" max="15366" width="26.28515625" style="159" customWidth="1"/>
    <col min="15367" max="15386" width="12.140625" style="159" customWidth="1"/>
    <col min="15387" max="15387" width="13" style="159" customWidth="1"/>
    <col min="15388" max="15388" width="12" style="159" customWidth="1"/>
    <col min="15389" max="15389" width="11.85546875" style="159" customWidth="1"/>
    <col min="15390" max="15390" width="13.28515625" style="159" customWidth="1"/>
    <col min="15391" max="15391" width="11.85546875" style="159" customWidth="1"/>
    <col min="15392" max="15393" width="10.85546875" style="159" customWidth="1"/>
    <col min="15394" max="15397" width="12.140625" style="159" customWidth="1"/>
    <col min="15398" max="15398" width="13" style="159" customWidth="1"/>
    <col min="15399" max="15399" width="12.5703125" style="159" customWidth="1"/>
    <col min="15400" max="15400" width="12.42578125" style="159" customWidth="1"/>
    <col min="15401" max="15401" width="13.28515625" style="159" customWidth="1"/>
    <col min="15402" max="15609" width="10.28515625" style="159" customWidth="1"/>
    <col min="15610" max="15610" width="16.7109375" style="159" customWidth="1"/>
    <col min="15611" max="15611" width="115" style="159" customWidth="1"/>
    <col min="15612" max="15612" width="5.28515625" style="159"/>
    <col min="15613" max="15613" width="16.7109375" style="159" customWidth="1"/>
    <col min="15614" max="15614" width="115" style="159" customWidth="1"/>
    <col min="15615" max="15615" width="5.28515625" style="159" customWidth="1"/>
    <col min="15616" max="15616" width="5.42578125" style="159" customWidth="1"/>
    <col min="15617" max="15617" width="7.5703125" style="159" customWidth="1"/>
    <col min="15618" max="15618" width="12.140625" style="159" customWidth="1"/>
    <col min="15619" max="15621" width="5.85546875" style="159" customWidth="1"/>
    <col min="15622" max="15622" width="26.28515625" style="159" customWidth="1"/>
    <col min="15623" max="15642" width="12.140625" style="159" customWidth="1"/>
    <col min="15643" max="15643" width="13" style="159" customWidth="1"/>
    <col min="15644" max="15644" width="12" style="159" customWidth="1"/>
    <col min="15645" max="15645" width="11.85546875" style="159" customWidth="1"/>
    <col min="15646" max="15646" width="13.28515625" style="159" customWidth="1"/>
    <col min="15647" max="15647" width="11.85546875" style="159" customWidth="1"/>
    <col min="15648" max="15649" width="10.85546875" style="159" customWidth="1"/>
    <col min="15650" max="15653" width="12.140625" style="159" customWidth="1"/>
    <col min="15654" max="15654" width="13" style="159" customWidth="1"/>
    <col min="15655" max="15655" width="12.5703125" style="159" customWidth="1"/>
    <col min="15656" max="15656" width="12.42578125" style="159" customWidth="1"/>
    <col min="15657" max="15657" width="13.28515625" style="159" customWidth="1"/>
    <col min="15658" max="15865" width="10.28515625" style="159" customWidth="1"/>
    <col min="15866" max="15866" width="16.7109375" style="159" customWidth="1"/>
    <col min="15867" max="15867" width="115" style="159" customWidth="1"/>
    <col min="15868" max="15868" width="5.28515625" style="159"/>
    <col min="15869" max="15869" width="16.7109375" style="159" customWidth="1"/>
    <col min="15870" max="15870" width="115" style="159" customWidth="1"/>
    <col min="15871" max="15871" width="5.28515625" style="159" customWidth="1"/>
    <col min="15872" max="15872" width="5.42578125" style="159" customWidth="1"/>
    <col min="15873" max="15873" width="7.5703125" style="159" customWidth="1"/>
    <col min="15874" max="15874" width="12.140625" style="159" customWidth="1"/>
    <col min="15875" max="15877" width="5.85546875" style="159" customWidth="1"/>
    <col min="15878" max="15878" width="26.28515625" style="159" customWidth="1"/>
    <col min="15879" max="15898" width="12.140625" style="159" customWidth="1"/>
    <col min="15899" max="15899" width="13" style="159" customWidth="1"/>
    <col min="15900" max="15900" width="12" style="159" customWidth="1"/>
    <col min="15901" max="15901" width="11.85546875" style="159" customWidth="1"/>
    <col min="15902" max="15902" width="13.28515625" style="159" customWidth="1"/>
    <col min="15903" max="15903" width="11.85546875" style="159" customWidth="1"/>
    <col min="15904" max="15905" width="10.85546875" style="159" customWidth="1"/>
    <col min="15906" max="15909" width="12.140625" style="159" customWidth="1"/>
    <col min="15910" max="15910" width="13" style="159" customWidth="1"/>
    <col min="15911" max="15911" width="12.5703125" style="159" customWidth="1"/>
    <col min="15912" max="15912" width="12.42578125" style="159" customWidth="1"/>
    <col min="15913" max="15913" width="13.28515625" style="159" customWidth="1"/>
    <col min="15914" max="16121" width="10.28515625" style="159" customWidth="1"/>
    <col min="16122" max="16122" width="16.7109375" style="159" customWidth="1"/>
    <col min="16123" max="16123" width="115" style="159" customWidth="1"/>
    <col min="16124" max="16124" width="5.28515625" style="159"/>
    <col min="16125" max="16125" width="16.7109375" style="159" customWidth="1"/>
    <col min="16126" max="16126" width="115" style="159" customWidth="1"/>
    <col min="16127" max="16127" width="5.28515625" style="159" customWidth="1"/>
    <col min="16128" max="16128" width="5.42578125" style="159" customWidth="1"/>
    <col min="16129" max="16129" width="7.5703125" style="159" customWidth="1"/>
    <col min="16130" max="16130" width="12.140625" style="159" customWidth="1"/>
    <col min="16131" max="16133" width="5.85546875" style="159" customWidth="1"/>
    <col min="16134" max="16134" width="26.28515625" style="159" customWidth="1"/>
    <col min="16135" max="16154" width="12.140625" style="159" customWidth="1"/>
    <col min="16155" max="16155" width="13" style="159" customWidth="1"/>
    <col min="16156" max="16156" width="12" style="159" customWidth="1"/>
    <col min="16157" max="16157" width="11.85546875" style="159" customWidth="1"/>
    <col min="16158" max="16158" width="13.28515625" style="159" customWidth="1"/>
    <col min="16159" max="16159" width="11.85546875" style="159" customWidth="1"/>
    <col min="16160" max="16161" width="10.85546875" style="159" customWidth="1"/>
    <col min="16162" max="16165" width="12.140625" style="159" customWidth="1"/>
    <col min="16166" max="16166" width="13" style="159" customWidth="1"/>
    <col min="16167" max="16167" width="12.5703125" style="159" customWidth="1"/>
    <col min="16168" max="16168" width="12.42578125" style="159" customWidth="1"/>
    <col min="16169" max="16169" width="13.28515625" style="159" customWidth="1"/>
    <col min="16170" max="16384" width="10.28515625" style="159" customWidth="1"/>
  </cols>
  <sheetData>
    <row r="1" spans="1:23" s="151" customFormat="1" x14ac:dyDescent="0.25">
      <c r="A1" s="126" t="s">
        <v>90</v>
      </c>
      <c r="B1" s="152" t="s">
        <v>1148</v>
      </c>
      <c r="C1" s="938" t="s">
        <v>1076</v>
      </c>
      <c r="D1" s="938"/>
      <c r="E1" s="625"/>
      <c r="F1" s="625"/>
      <c r="G1" s="625"/>
      <c r="H1" s="150"/>
    </row>
    <row r="2" spans="1:23" s="151" customFormat="1" x14ac:dyDescent="0.25">
      <c r="A2" s="126" t="s">
        <v>92</v>
      </c>
      <c r="B2" s="370" t="s">
        <v>2077</v>
      </c>
      <c r="D2" s="436"/>
      <c r="E2" s="436"/>
      <c r="F2" s="436"/>
      <c r="G2" s="435"/>
      <c r="H2" s="435"/>
      <c r="I2" s="435"/>
      <c r="J2" s="435"/>
      <c r="K2" s="435"/>
      <c r="L2" s="435"/>
    </row>
    <row r="3" spans="1:23" s="151" customFormat="1" x14ac:dyDescent="0.25">
      <c r="A3" s="126" t="s">
        <v>94</v>
      </c>
      <c r="B3" s="155" t="s">
        <v>263</v>
      </c>
      <c r="D3" s="438"/>
      <c r="E3" s="438"/>
      <c r="F3" s="438"/>
      <c r="G3" s="437"/>
      <c r="H3" s="437"/>
      <c r="I3" s="437"/>
      <c r="J3" s="439"/>
    </row>
    <row r="4" spans="1:23" s="151" customFormat="1" x14ac:dyDescent="0.25">
      <c r="A4" s="126" t="s">
        <v>96</v>
      </c>
      <c r="B4" s="155" t="s">
        <v>264</v>
      </c>
      <c r="D4" s="438"/>
      <c r="E4" s="438"/>
      <c r="F4" s="438"/>
      <c r="G4" s="437"/>
      <c r="H4" s="437"/>
      <c r="I4" s="437"/>
      <c r="J4" s="439"/>
    </row>
    <row r="5" spans="1:23" s="151" customFormat="1" x14ac:dyDescent="0.25">
      <c r="A5" s="130" t="s">
        <v>98</v>
      </c>
      <c r="B5" s="156"/>
      <c r="D5" s="438"/>
      <c r="E5" s="438"/>
      <c r="F5" s="438"/>
      <c r="G5" s="437"/>
      <c r="H5" s="437"/>
      <c r="I5" s="437"/>
      <c r="J5" s="439"/>
    </row>
    <row r="6" spans="1:23" s="151" customFormat="1" x14ac:dyDescent="0.25">
      <c r="A6" s="130" t="s">
        <v>99</v>
      </c>
      <c r="B6" s="156"/>
      <c r="D6" s="438"/>
      <c r="E6" s="438"/>
      <c r="F6" s="438"/>
      <c r="G6" s="437"/>
      <c r="H6" s="437"/>
      <c r="I6" s="437"/>
      <c r="J6" s="439"/>
    </row>
    <row r="7" spans="1:23" s="151" customFormat="1" x14ac:dyDescent="0.25">
      <c r="A7" s="126"/>
      <c r="B7" s="155"/>
      <c r="D7" s="438"/>
      <c r="E7" s="438"/>
      <c r="F7" s="438"/>
      <c r="G7" s="437"/>
      <c r="H7" s="437"/>
      <c r="I7" s="437"/>
      <c r="J7" s="439"/>
    </row>
    <row r="8" spans="1:23" s="151" customFormat="1" x14ac:dyDescent="0.25">
      <c r="A8" s="126"/>
      <c r="B8" s="155"/>
      <c r="D8" s="438"/>
      <c r="E8" s="438"/>
      <c r="F8" s="438"/>
      <c r="G8" s="437"/>
      <c r="H8" s="437"/>
      <c r="I8" s="437"/>
      <c r="J8" s="439"/>
    </row>
    <row r="9" spans="1:23" s="151" customFormat="1" x14ac:dyDescent="0.25">
      <c r="A9" s="130"/>
      <c r="B9" s="156"/>
      <c r="D9" s="438"/>
      <c r="E9" s="438"/>
      <c r="F9" s="438"/>
      <c r="G9" s="437"/>
      <c r="H9" s="437"/>
      <c r="I9" s="437"/>
      <c r="J9" s="439"/>
    </row>
    <row r="10" spans="1:23" s="151" customFormat="1" x14ac:dyDescent="0.25">
      <c r="A10" s="130"/>
      <c r="B10" s="156"/>
      <c r="D10" s="438"/>
      <c r="E10" s="438"/>
      <c r="F10" s="438"/>
      <c r="G10" s="437"/>
      <c r="H10" s="437"/>
      <c r="I10" s="437"/>
      <c r="J10" s="439"/>
    </row>
    <row r="11" spans="1:23" ht="73.5" customHeight="1" x14ac:dyDescent="0.25">
      <c r="D11" s="159"/>
      <c r="E11" s="159"/>
      <c r="F11" s="465"/>
      <c r="G11" s="465"/>
      <c r="H11" s="465"/>
      <c r="I11" s="465"/>
      <c r="J11" s="465"/>
      <c r="K11" s="465"/>
      <c r="L11" s="465"/>
      <c r="M11" s="465"/>
      <c r="N11" s="465"/>
      <c r="O11" s="465"/>
      <c r="P11" s="465"/>
      <c r="Q11" s="465"/>
      <c r="R11" s="465"/>
      <c r="W11" s="158"/>
    </row>
    <row r="12" spans="1:23" x14ac:dyDescent="0.25">
      <c r="E12" s="159"/>
      <c r="F12" s="466"/>
      <c r="G12" s="466"/>
      <c r="H12" s="466"/>
      <c r="I12" s="466"/>
      <c r="J12" s="466"/>
      <c r="K12" s="466"/>
      <c r="L12" s="466"/>
      <c r="M12" s="466"/>
      <c r="N12" s="466"/>
      <c r="O12" s="466"/>
      <c r="P12" s="466"/>
      <c r="Q12" s="466"/>
      <c r="R12" s="466"/>
    </row>
    <row r="13" spans="1:23" x14ac:dyDescent="0.25">
      <c r="E13" s="159"/>
      <c r="F13" s="466"/>
      <c r="G13" s="466"/>
      <c r="H13" s="466"/>
      <c r="I13" s="466"/>
      <c r="J13" s="466"/>
      <c r="K13" s="466"/>
      <c r="L13" s="466"/>
      <c r="M13" s="466"/>
      <c r="N13" s="466"/>
      <c r="O13" s="466"/>
      <c r="P13" s="466"/>
      <c r="Q13" s="466"/>
      <c r="R13" s="466"/>
    </row>
    <row r="14" spans="1:23" x14ac:dyDescent="0.25">
      <c r="D14" s="445"/>
      <c r="E14" s="445"/>
      <c r="F14" s="455"/>
      <c r="G14" s="444"/>
      <c r="H14" s="444"/>
      <c r="I14" s="444"/>
    </row>
    <row r="15" spans="1:23" x14ac:dyDescent="0.25">
      <c r="D15" s="445"/>
      <c r="E15" s="445"/>
      <c r="F15" s="455"/>
      <c r="G15" s="444"/>
      <c r="H15" s="444"/>
      <c r="I15" s="444"/>
    </row>
    <row r="16" spans="1:23" x14ac:dyDescent="0.25">
      <c r="D16" s="445"/>
      <c r="E16" s="445"/>
      <c r="F16" s="455"/>
      <c r="G16" s="444"/>
      <c r="H16" s="444"/>
      <c r="I16" s="444"/>
      <c r="W16" s="158"/>
    </row>
    <row r="17" spans="4:23" x14ac:dyDescent="0.25">
      <c r="D17" s="445"/>
      <c r="E17" s="445"/>
      <c r="F17" s="455"/>
      <c r="G17" s="444"/>
      <c r="H17" s="444"/>
      <c r="I17" s="444"/>
      <c r="W17" s="158"/>
    </row>
    <row r="18" spans="4:23" x14ac:dyDescent="0.25">
      <c r="D18" s="445"/>
      <c r="E18" s="445"/>
      <c r="F18" s="455"/>
      <c r="G18" s="444"/>
      <c r="H18" s="444"/>
      <c r="I18" s="444"/>
      <c r="W18" s="158"/>
    </row>
    <row r="19" spans="4:23" x14ac:dyDescent="0.25">
      <c r="D19" s="445"/>
      <c r="E19" s="445"/>
      <c r="F19" s="455"/>
      <c r="G19" s="444"/>
      <c r="H19" s="444"/>
      <c r="I19" s="444"/>
      <c r="W19" s="158"/>
    </row>
    <row r="20" spans="4:23" x14ac:dyDescent="0.25">
      <c r="D20" s="445"/>
      <c r="E20" s="445"/>
      <c r="F20" s="455"/>
      <c r="G20" s="444"/>
      <c r="H20" s="444"/>
      <c r="I20" s="444"/>
      <c r="W20" s="158"/>
    </row>
    <row r="21" spans="4:23" x14ac:dyDescent="0.25">
      <c r="D21" s="445"/>
      <c r="E21" s="445"/>
      <c r="F21" s="455"/>
      <c r="G21" s="444"/>
      <c r="H21" s="444"/>
      <c r="I21" s="444"/>
      <c r="W21" s="158"/>
    </row>
    <row r="22" spans="4:23" x14ac:dyDescent="0.25">
      <c r="D22" s="445"/>
      <c r="E22" s="445"/>
      <c r="F22" s="455"/>
      <c r="G22" s="444"/>
      <c r="H22" s="444"/>
      <c r="I22" s="444"/>
      <c r="W22" s="158"/>
    </row>
    <row r="23" spans="4:23" x14ac:dyDescent="0.25">
      <c r="D23" s="445"/>
      <c r="E23" s="445"/>
      <c r="F23" s="456"/>
      <c r="G23" s="444"/>
      <c r="H23" s="444"/>
      <c r="I23" s="444"/>
      <c r="W23" s="158"/>
    </row>
    <row r="24" spans="4:23" x14ac:dyDescent="0.25">
      <c r="D24" s="447"/>
      <c r="E24" s="447"/>
      <c r="F24" s="457"/>
      <c r="G24" s="444"/>
      <c r="H24" s="444"/>
      <c r="I24" s="444"/>
      <c r="W24" s="158"/>
    </row>
    <row r="25" spans="4:23" x14ac:dyDescent="0.25">
      <c r="D25" s="445"/>
      <c r="E25" s="445"/>
      <c r="F25" s="455"/>
      <c r="G25" s="444"/>
      <c r="H25" s="444"/>
      <c r="I25" s="444"/>
      <c r="W25" s="158"/>
    </row>
    <row r="26" spans="4:23" x14ac:dyDescent="0.25">
      <c r="D26" s="445"/>
      <c r="E26" s="445"/>
      <c r="F26" s="455"/>
      <c r="G26" s="444"/>
      <c r="H26" s="444"/>
      <c r="I26" s="444"/>
      <c r="W26" s="158"/>
    </row>
    <row r="27" spans="4:23" x14ac:dyDescent="0.25">
      <c r="D27" s="445"/>
      <c r="E27" s="445"/>
      <c r="F27" s="455"/>
      <c r="G27" s="444"/>
      <c r="H27" s="444"/>
      <c r="I27" s="444"/>
      <c r="W27" s="158"/>
    </row>
    <row r="28" spans="4:23" x14ac:dyDescent="0.25">
      <c r="D28" s="445"/>
      <c r="E28" s="445"/>
      <c r="F28" s="455"/>
      <c r="G28" s="444"/>
      <c r="H28" s="444"/>
      <c r="I28" s="444"/>
      <c r="W28" s="158"/>
    </row>
    <row r="29" spans="4:23" x14ac:dyDescent="0.25">
      <c r="D29" s="445"/>
      <c r="E29" s="445"/>
      <c r="F29" s="455"/>
      <c r="G29" s="444"/>
      <c r="H29" s="444"/>
      <c r="I29" s="444"/>
      <c r="W29" s="158"/>
    </row>
    <row r="30" spans="4:23" x14ac:dyDescent="0.25">
      <c r="D30" s="445"/>
      <c r="E30" s="445"/>
      <c r="F30" s="455"/>
      <c r="G30" s="444"/>
      <c r="H30" s="444"/>
      <c r="I30" s="444"/>
      <c r="W30" s="158"/>
    </row>
    <row r="31" spans="4:23" x14ac:dyDescent="0.25">
      <c r="D31" s="445"/>
      <c r="E31" s="445"/>
      <c r="F31" s="455"/>
      <c r="G31" s="444"/>
      <c r="H31" s="444"/>
      <c r="I31" s="444"/>
      <c r="W31" s="158"/>
    </row>
    <row r="32" spans="4:23" x14ac:dyDescent="0.25">
      <c r="D32" s="445"/>
      <c r="E32" s="445"/>
      <c r="F32" s="455"/>
      <c r="G32" s="444"/>
      <c r="H32" s="444"/>
      <c r="I32" s="444"/>
      <c r="W32" s="158"/>
    </row>
    <row r="33" spans="4:23" x14ac:dyDescent="0.25">
      <c r="D33" s="445"/>
      <c r="E33" s="445"/>
      <c r="F33" s="455"/>
      <c r="G33" s="444"/>
      <c r="H33" s="444"/>
      <c r="I33" s="444"/>
      <c r="W33" s="158"/>
    </row>
    <row r="34" spans="4:23" x14ac:dyDescent="0.25">
      <c r="D34" s="445"/>
      <c r="E34" s="445"/>
      <c r="F34" s="455"/>
      <c r="G34" s="444"/>
      <c r="H34" s="444"/>
      <c r="I34" s="444"/>
      <c r="W34" s="158"/>
    </row>
    <row r="35" spans="4:23" x14ac:dyDescent="0.25">
      <c r="D35" s="445"/>
      <c r="E35" s="445"/>
      <c r="F35" s="455"/>
      <c r="G35" s="444"/>
      <c r="H35" s="444"/>
      <c r="I35" s="444"/>
      <c r="W35" s="158"/>
    </row>
    <row r="36" spans="4:23" x14ac:dyDescent="0.25">
      <c r="D36" s="447"/>
      <c r="E36" s="447"/>
      <c r="F36" s="457"/>
      <c r="G36" s="444"/>
      <c r="H36" s="444"/>
      <c r="I36" s="444"/>
      <c r="W36" s="158"/>
    </row>
    <row r="37" spans="4:23" x14ac:dyDescent="0.25">
      <c r="D37" s="445"/>
      <c r="E37" s="445"/>
      <c r="F37" s="455"/>
      <c r="G37" s="444"/>
      <c r="H37" s="444"/>
      <c r="I37" s="444"/>
      <c r="W37" s="158"/>
    </row>
    <row r="38" spans="4:23" x14ac:dyDescent="0.25">
      <c r="D38" s="445"/>
      <c r="E38" s="445"/>
      <c r="F38" s="455"/>
      <c r="G38" s="444"/>
      <c r="H38" s="444"/>
      <c r="I38" s="444"/>
      <c r="W38" s="158"/>
    </row>
    <row r="39" spans="4:23" x14ac:dyDescent="0.25">
      <c r="D39" s="445"/>
      <c r="E39" s="445"/>
      <c r="F39" s="455"/>
      <c r="G39" s="444"/>
      <c r="H39" s="444"/>
      <c r="I39" s="444"/>
      <c r="W39" s="158"/>
    </row>
    <row r="40" spans="4:23" x14ac:dyDescent="0.25">
      <c r="D40" s="445"/>
      <c r="E40" s="445"/>
      <c r="F40" s="455"/>
      <c r="G40" s="444"/>
      <c r="H40" s="444"/>
      <c r="I40" s="444"/>
      <c r="W40" s="158"/>
    </row>
    <row r="41" spans="4:23" x14ac:dyDescent="0.25">
      <c r="D41" s="445"/>
      <c r="E41" s="445"/>
      <c r="F41" s="455"/>
      <c r="G41" s="444"/>
      <c r="H41" s="444"/>
      <c r="I41" s="444"/>
      <c r="W41" s="158"/>
    </row>
    <row r="42" spans="4:23" x14ac:dyDescent="0.25">
      <c r="D42" s="445"/>
      <c r="E42" s="445"/>
      <c r="F42" s="455"/>
      <c r="G42" s="444"/>
      <c r="H42" s="444"/>
      <c r="I42" s="444"/>
      <c r="W42" s="158"/>
    </row>
    <row r="43" spans="4:23" x14ac:dyDescent="0.25">
      <c r="D43" s="445"/>
      <c r="E43" s="445"/>
      <c r="F43" s="455"/>
      <c r="G43" s="444"/>
      <c r="H43" s="444"/>
      <c r="I43" s="444"/>
      <c r="W43" s="158"/>
    </row>
    <row r="44" spans="4:23" x14ac:dyDescent="0.25">
      <c r="D44" s="445"/>
      <c r="E44" s="445"/>
      <c r="F44" s="455"/>
      <c r="G44" s="444"/>
      <c r="H44" s="444"/>
      <c r="I44" s="444"/>
      <c r="W44" s="158"/>
    </row>
    <row r="45" spans="4:23" x14ac:dyDescent="0.25">
      <c r="D45" s="445"/>
      <c r="E45" s="445"/>
      <c r="F45" s="455"/>
      <c r="G45" s="444"/>
      <c r="H45" s="444"/>
      <c r="I45" s="444"/>
      <c r="W45" s="158"/>
    </row>
    <row r="46" spans="4:23" x14ac:dyDescent="0.25">
      <c r="D46" s="445"/>
      <c r="E46" s="445"/>
      <c r="F46" s="455"/>
      <c r="G46" s="444"/>
      <c r="H46" s="444"/>
      <c r="I46" s="444"/>
      <c r="W46" s="158"/>
    </row>
    <row r="47" spans="4:23" x14ac:dyDescent="0.25">
      <c r="D47" s="445"/>
      <c r="E47" s="445"/>
      <c r="F47" s="455"/>
      <c r="G47" s="444"/>
      <c r="H47" s="444"/>
      <c r="I47" s="444"/>
      <c r="W47" s="158"/>
    </row>
    <row r="48" spans="4:23" x14ac:dyDescent="0.25">
      <c r="D48" s="447"/>
      <c r="E48" s="447"/>
      <c r="F48" s="457"/>
      <c r="G48" s="444"/>
      <c r="H48" s="444"/>
      <c r="I48" s="444"/>
      <c r="W48" s="158"/>
    </row>
    <row r="49" spans="4:23" x14ac:dyDescent="0.25">
      <c r="D49" s="445"/>
      <c r="E49" s="445"/>
      <c r="F49" s="455"/>
      <c r="G49" s="444"/>
      <c r="H49" s="444"/>
      <c r="I49" s="444"/>
      <c r="W49" s="158"/>
    </row>
    <row r="50" spans="4:23" x14ac:dyDescent="0.25">
      <c r="D50" s="445"/>
      <c r="E50" s="445"/>
      <c r="F50" s="455"/>
      <c r="G50" s="444"/>
      <c r="H50" s="444"/>
      <c r="I50" s="444"/>
      <c r="W50" s="158"/>
    </row>
    <row r="51" spans="4:23" x14ac:dyDescent="0.25">
      <c r="D51" s="445"/>
      <c r="E51" s="445"/>
      <c r="F51" s="455"/>
      <c r="G51" s="444"/>
      <c r="H51" s="444"/>
      <c r="I51" s="444"/>
      <c r="W51" s="158"/>
    </row>
    <row r="52" spans="4:23" x14ac:dyDescent="0.25">
      <c r="D52" s="445"/>
      <c r="E52" s="445"/>
      <c r="F52" s="455"/>
      <c r="G52" s="444"/>
      <c r="H52" s="444"/>
      <c r="I52" s="444"/>
      <c r="W52" s="158"/>
    </row>
    <row r="53" spans="4:23" x14ac:dyDescent="0.25">
      <c r="D53" s="445"/>
      <c r="E53" s="445"/>
      <c r="F53" s="455"/>
      <c r="G53" s="444"/>
      <c r="H53" s="444"/>
      <c r="I53" s="444"/>
      <c r="W53" s="158"/>
    </row>
    <row r="54" spans="4:23" x14ac:dyDescent="0.25">
      <c r="D54" s="445"/>
      <c r="E54" s="445"/>
      <c r="F54" s="455"/>
      <c r="G54" s="444"/>
      <c r="H54" s="444"/>
      <c r="I54" s="444"/>
      <c r="W54" s="158"/>
    </row>
    <row r="55" spans="4:23" x14ac:dyDescent="0.25">
      <c r="D55" s="445"/>
      <c r="E55" s="445"/>
      <c r="F55" s="455"/>
      <c r="G55" s="444"/>
      <c r="H55" s="444"/>
      <c r="I55" s="444"/>
      <c r="W55" s="158"/>
    </row>
    <row r="56" spans="4:23" x14ac:dyDescent="0.25">
      <c r="D56" s="445"/>
      <c r="E56" s="445"/>
      <c r="F56" s="455"/>
      <c r="G56" s="444"/>
      <c r="H56" s="444"/>
      <c r="I56" s="444"/>
      <c r="W56" s="158"/>
    </row>
    <row r="57" spans="4:23" x14ac:dyDescent="0.25">
      <c r="D57" s="445"/>
      <c r="E57" s="445"/>
      <c r="F57" s="455"/>
      <c r="G57" s="444"/>
      <c r="H57" s="444"/>
      <c r="I57" s="444"/>
      <c r="W57" s="158"/>
    </row>
    <row r="58" spans="4:23" x14ac:dyDescent="0.25">
      <c r="D58" s="445"/>
      <c r="E58" s="445"/>
      <c r="F58" s="455"/>
      <c r="G58" s="444"/>
      <c r="H58" s="444"/>
      <c r="I58" s="444"/>
      <c r="W58" s="158"/>
    </row>
    <row r="59" spans="4:23" x14ac:dyDescent="0.25">
      <c r="D59" s="445"/>
      <c r="E59" s="445"/>
      <c r="F59" s="455"/>
      <c r="G59" s="444"/>
      <c r="H59" s="444"/>
      <c r="I59" s="444"/>
      <c r="W59" s="158"/>
    </row>
    <row r="60" spans="4:23" x14ac:dyDescent="0.25">
      <c r="D60" s="447"/>
      <c r="E60" s="447"/>
      <c r="F60" s="457"/>
      <c r="G60" s="444"/>
      <c r="H60" s="444"/>
      <c r="I60" s="444"/>
      <c r="W60" s="158"/>
    </row>
    <row r="61" spans="4:23" x14ac:dyDescent="0.25">
      <c r="D61" s="445"/>
      <c r="E61" s="445"/>
      <c r="F61" s="455"/>
      <c r="G61" s="444"/>
      <c r="H61" s="444"/>
      <c r="I61" s="444"/>
      <c r="W61" s="158"/>
    </row>
    <row r="62" spans="4:23" x14ac:dyDescent="0.25">
      <c r="D62" s="445"/>
      <c r="E62" s="445"/>
      <c r="F62" s="455"/>
      <c r="G62" s="444"/>
      <c r="H62" s="444"/>
      <c r="I62" s="444"/>
      <c r="W62" s="158"/>
    </row>
    <row r="63" spans="4:23" x14ac:dyDescent="0.25">
      <c r="D63" s="445"/>
      <c r="E63" s="445"/>
      <c r="F63" s="455"/>
      <c r="G63" s="444"/>
      <c r="H63" s="444"/>
      <c r="I63" s="444"/>
      <c r="W63" s="158"/>
    </row>
    <row r="64" spans="4:23" x14ac:dyDescent="0.25">
      <c r="D64" s="445"/>
      <c r="E64" s="445"/>
      <c r="F64" s="455"/>
      <c r="G64" s="444"/>
      <c r="H64" s="444"/>
      <c r="I64" s="444"/>
      <c r="W64" s="158"/>
    </row>
    <row r="65" spans="4:23" x14ac:dyDescent="0.25">
      <c r="D65" s="445"/>
      <c r="E65" s="445"/>
      <c r="F65" s="455"/>
      <c r="G65" s="444"/>
      <c r="H65" s="444"/>
      <c r="I65" s="444"/>
      <c r="W65" s="158"/>
    </row>
    <row r="66" spans="4:23" x14ac:dyDescent="0.25">
      <c r="D66" s="445"/>
      <c r="E66" s="445"/>
      <c r="F66" s="455"/>
      <c r="G66" s="444"/>
      <c r="H66" s="444"/>
      <c r="I66" s="444"/>
      <c r="W66" s="158"/>
    </row>
    <row r="67" spans="4:23" x14ac:dyDescent="0.25">
      <c r="D67" s="445"/>
      <c r="E67" s="445"/>
      <c r="F67" s="455"/>
      <c r="G67" s="444"/>
      <c r="H67" s="444"/>
      <c r="I67" s="444"/>
      <c r="W67" s="158"/>
    </row>
    <row r="68" spans="4:23" x14ac:dyDescent="0.25">
      <c r="D68" s="445"/>
      <c r="E68" s="445"/>
      <c r="F68" s="455"/>
      <c r="G68" s="444"/>
      <c r="H68" s="444"/>
      <c r="I68" s="444"/>
      <c r="W68" s="158"/>
    </row>
    <row r="69" spans="4:23" x14ac:dyDescent="0.25">
      <c r="D69" s="445"/>
      <c r="E69" s="445"/>
      <c r="F69" s="455"/>
      <c r="G69" s="444"/>
      <c r="H69" s="444"/>
      <c r="I69" s="444"/>
      <c r="W69" s="158"/>
    </row>
    <row r="70" spans="4:23" x14ac:dyDescent="0.25">
      <c r="D70" s="445"/>
      <c r="E70" s="445"/>
      <c r="F70" s="455"/>
      <c r="G70" s="444"/>
      <c r="H70" s="444"/>
      <c r="I70" s="444"/>
      <c r="W70" s="158"/>
    </row>
    <row r="71" spans="4:23" x14ac:dyDescent="0.25">
      <c r="D71" s="445"/>
      <c r="E71" s="445"/>
      <c r="F71" s="455"/>
      <c r="G71" s="444"/>
      <c r="H71" s="444"/>
      <c r="I71" s="444"/>
      <c r="W71" s="158"/>
    </row>
    <row r="72" spans="4:23" x14ac:dyDescent="0.25">
      <c r="D72" s="447"/>
      <c r="E72" s="447"/>
      <c r="F72" s="457"/>
      <c r="G72" s="444"/>
      <c r="H72" s="444"/>
      <c r="I72" s="444"/>
      <c r="W72" s="158"/>
    </row>
    <row r="73" spans="4:23" x14ac:dyDescent="0.25">
      <c r="D73" s="445"/>
      <c r="E73" s="445"/>
      <c r="F73" s="455"/>
      <c r="G73" s="444"/>
      <c r="H73" s="444"/>
      <c r="I73" s="444"/>
      <c r="W73" s="158"/>
    </row>
    <row r="74" spans="4:23" x14ac:dyDescent="0.25">
      <c r="D74" s="445"/>
      <c r="E74" s="445"/>
      <c r="F74" s="455"/>
      <c r="G74" s="444"/>
      <c r="H74" s="444"/>
      <c r="I74" s="444"/>
      <c r="W74" s="158"/>
    </row>
    <row r="75" spans="4:23" x14ac:dyDescent="0.25">
      <c r="D75" s="445"/>
      <c r="E75" s="445"/>
      <c r="F75" s="455"/>
      <c r="G75" s="444"/>
      <c r="H75" s="444"/>
      <c r="I75" s="444"/>
      <c r="W75" s="158"/>
    </row>
    <row r="76" spans="4:23" x14ac:dyDescent="0.25">
      <c r="D76" s="445"/>
      <c r="E76" s="445"/>
      <c r="F76" s="455"/>
      <c r="G76" s="444"/>
      <c r="H76" s="444"/>
      <c r="I76" s="444"/>
      <c r="W76" s="158"/>
    </row>
    <row r="77" spans="4:23" x14ac:dyDescent="0.25">
      <c r="D77" s="445"/>
      <c r="E77" s="445"/>
      <c r="F77" s="455"/>
      <c r="G77" s="444"/>
      <c r="H77" s="444"/>
      <c r="I77" s="444"/>
      <c r="W77" s="158"/>
    </row>
    <row r="78" spans="4:23" x14ac:dyDescent="0.25">
      <c r="D78" s="445"/>
      <c r="E78" s="445"/>
      <c r="F78" s="455"/>
      <c r="G78" s="444"/>
      <c r="H78" s="444"/>
      <c r="I78" s="444"/>
      <c r="W78" s="158"/>
    </row>
    <row r="79" spans="4:23" x14ac:dyDescent="0.25">
      <c r="D79" s="445"/>
      <c r="E79" s="445"/>
      <c r="F79" s="455"/>
      <c r="G79" s="444"/>
      <c r="H79" s="444"/>
      <c r="I79" s="444"/>
      <c r="W79" s="158"/>
    </row>
    <row r="80" spans="4:23" x14ac:dyDescent="0.25">
      <c r="D80" s="445"/>
      <c r="E80" s="445"/>
      <c r="F80" s="455"/>
      <c r="G80" s="444"/>
      <c r="H80" s="444"/>
      <c r="I80" s="444"/>
      <c r="W80" s="158"/>
    </row>
    <row r="81" spans="4:23" x14ac:dyDescent="0.25">
      <c r="D81" s="445"/>
      <c r="E81" s="445"/>
      <c r="F81" s="455"/>
      <c r="G81" s="444"/>
      <c r="H81" s="444"/>
      <c r="I81" s="444"/>
      <c r="W81" s="158"/>
    </row>
    <row r="82" spans="4:23" x14ac:dyDescent="0.25">
      <c r="D82" s="445"/>
      <c r="E82" s="445"/>
      <c r="F82" s="455"/>
      <c r="G82" s="444"/>
      <c r="H82" s="444"/>
      <c r="I82" s="444"/>
      <c r="W82" s="158"/>
    </row>
    <row r="83" spans="4:23" x14ac:dyDescent="0.25">
      <c r="D83" s="445"/>
      <c r="E83" s="445"/>
      <c r="F83" s="455"/>
      <c r="G83" s="444"/>
      <c r="H83" s="444"/>
      <c r="I83" s="444"/>
      <c r="W83" s="158"/>
    </row>
    <row r="84" spans="4:23" x14ac:dyDescent="0.25">
      <c r="D84" s="447"/>
      <c r="E84" s="447"/>
      <c r="F84" s="457"/>
      <c r="G84" s="444"/>
      <c r="H84" s="444"/>
      <c r="I84" s="444"/>
      <c r="W84" s="158"/>
    </row>
    <row r="85" spans="4:23" x14ac:dyDescent="0.25">
      <c r="D85" s="445"/>
      <c r="E85" s="445"/>
      <c r="F85" s="455"/>
      <c r="G85" s="444"/>
      <c r="H85" s="444"/>
      <c r="I85" s="444"/>
      <c r="W85" s="158"/>
    </row>
    <row r="86" spans="4:23" x14ac:dyDescent="0.25">
      <c r="D86" s="445"/>
      <c r="E86" s="445"/>
      <c r="F86" s="455"/>
      <c r="G86" s="444"/>
      <c r="H86" s="444"/>
      <c r="I86" s="444"/>
      <c r="W86" s="158"/>
    </row>
    <row r="87" spans="4:23" x14ac:dyDescent="0.25">
      <c r="D87" s="445"/>
      <c r="E87" s="445"/>
      <c r="F87" s="455"/>
      <c r="G87" s="444"/>
      <c r="H87" s="444"/>
      <c r="I87" s="444"/>
      <c r="W87" s="158"/>
    </row>
    <row r="88" spans="4:23" x14ac:dyDescent="0.25">
      <c r="D88" s="445"/>
      <c r="E88" s="445"/>
      <c r="F88" s="455"/>
      <c r="G88" s="444"/>
      <c r="H88" s="444"/>
      <c r="I88" s="444"/>
      <c r="W88" s="158"/>
    </row>
    <row r="89" spans="4:23" x14ac:dyDescent="0.25">
      <c r="D89" s="445"/>
      <c r="E89" s="445"/>
      <c r="F89" s="455"/>
      <c r="G89" s="444"/>
      <c r="H89" s="444"/>
      <c r="I89" s="444"/>
      <c r="W89" s="158"/>
    </row>
    <row r="90" spans="4:23" x14ac:dyDescent="0.25">
      <c r="D90" s="445"/>
      <c r="E90" s="445"/>
      <c r="F90" s="455"/>
      <c r="G90" s="444"/>
      <c r="H90" s="444"/>
      <c r="I90" s="444"/>
      <c r="W90" s="158"/>
    </row>
    <row r="91" spans="4:23" x14ac:dyDescent="0.25">
      <c r="D91" s="445"/>
      <c r="E91" s="445"/>
      <c r="F91" s="455"/>
      <c r="G91" s="444"/>
      <c r="H91" s="444"/>
      <c r="I91" s="444"/>
      <c r="W91" s="158"/>
    </row>
    <row r="92" spans="4:23" x14ac:dyDescent="0.25">
      <c r="D92" s="445"/>
      <c r="E92" s="445"/>
      <c r="F92" s="455"/>
      <c r="G92" s="444"/>
      <c r="H92" s="444"/>
      <c r="I92" s="444"/>
      <c r="W92" s="158"/>
    </row>
    <row r="93" spans="4:23" x14ac:dyDescent="0.25">
      <c r="D93" s="445"/>
      <c r="E93" s="445"/>
      <c r="F93" s="455"/>
      <c r="G93" s="444"/>
      <c r="H93" s="444"/>
      <c r="I93" s="444"/>
      <c r="W93" s="158"/>
    </row>
    <row r="94" spans="4:23" x14ac:dyDescent="0.25">
      <c r="D94" s="445"/>
      <c r="E94" s="445"/>
      <c r="F94" s="455"/>
      <c r="G94" s="444"/>
      <c r="H94" s="444"/>
      <c r="I94" s="444"/>
      <c r="W94" s="158"/>
    </row>
    <row r="95" spans="4:23" x14ac:dyDescent="0.25">
      <c r="D95" s="445"/>
      <c r="E95" s="445"/>
      <c r="F95" s="455"/>
      <c r="G95" s="444"/>
      <c r="H95" s="444"/>
      <c r="I95" s="444"/>
      <c r="W95" s="158"/>
    </row>
    <row r="96" spans="4:23" x14ac:dyDescent="0.25">
      <c r="D96" s="447"/>
      <c r="E96" s="447"/>
      <c r="F96" s="457"/>
      <c r="G96" s="444"/>
      <c r="H96" s="444"/>
      <c r="I96" s="444"/>
      <c r="W96" s="158"/>
    </row>
    <row r="97" spans="4:23" x14ac:dyDescent="0.25">
      <c r="D97" s="445"/>
      <c r="E97" s="445"/>
      <c r="F97" s="455"/>
      <c r="G97" s="444"/>
      <c r="H97" s="444"/>
      <c r="I97" s="444"/>
      <c r="W97" s="158"/>
    </row>
    <row r="98" spans="4:23" x14ac:dyDescent="0.25">
      <c r="D98" s="445"/>
      <c r="E98" s="445"/>
      <c r="F98" s="455"/>
      <c r="G98" s="444"/>
      <c r="H98" s="444"/>
      <c r="I98" s="444"/>
      <c r="W98" s="158"/>
    </row>
    <row r="99" spans="4:23" x14ac:dyDescent="0.25">
      <c r="D99" s="445"/>
      <c r="E99" s="445"/>
      <c r="F99" s="455"/>
      <c r="G99" s="444"/>
      <c r="H99" s="444"/>
      <c r="I99" s="444"/>
      <c r="W99" s="158"/>
    </row>
    <row r="100" spans="4:23" x14ac:dyDescent="0.25">
      <c r="D100" s="445"/>
      <c r="E100" s="445"/>
      <c r="F100" s="455"/>
      <c r="G100" s="444"/>
      <c r="H100" s="444"/>
      <c r="I100" s="444"/>
      <c r="W100" s="158"/>
    </row>
    <row r="101" spans="4:23" x14ac:dyDescent="0.25">
      <c r="D101" s="445"/>
      <c r="E101" s="445"/>
      <c r="F101" s="455"/>
      <c r="G101" s="444"/>
      <c r="H101" s="444"/>
      <c r="I101" s="444"/>
      <c r="W101" s="158"/>
    </row>
    <row r="102" spans="4:23" x14ac:dyDescent="0.25">
      <c r="D102" s="445"/>
      <c r="E102" s="445"/>
      <c r="F102" s="455"/>
      <c r="G102" s="444"/>
      <c r="H102" s="444"/>
      <c r="I102" s="444"/>
    </row>
    <row r="103" spans="4:23" x14ac:dyDescent="0.25">
      <c r="D103" s="445"/>
      <c r="E103" s="445"/>
      <c r="F103" s="455"/>
      <c r="G103" s="444"/>
      <c r="H103" s="444"/>
      <c r="I103" s="444"/>
    </row>
    <row r="104" spans="4:23" x14ac:dyDescent="0.25">
      <c r="D104" s="445"/>
      <c r="E104" s="445"/>
      <c r="F104" s="455"/>
      <c r="G104" s="444"/>
      <c r="H104" s="444"/>
      <c r="I104" s="444"/>
    </row>
    <row r="105" spans="4:23" x14ac:dyDescent="0.25">
      <c r="D105" s="445"/>
      <c r="E105" s="445"/>
      <c r="F105" s="455"/>
      <c r="G105" s="444"/>
      <c r="H105" s="444"/>
      <c r="I105" s="444"/>
    </row>
    <row r="106" spans="4:23" x14ac:dyDescent="0.25">
      <c r="D106" s="445"/>
      <c r="E106" s="445"/>
      <c r="F106" s="455"/>
      <c r="G106" s="444"/>
      <c r="H106" s="444"/>
      <c r="I106" s="444"/>
    </row>
    <row r="107" spans="4:23" x14ac:dyDescent="0.25">
      <c r="D107" s="445"/>
      <c r="E107" s="445"/>
      <c r="F107" s="455"/>
      <c r="G107" s="444"/>
      <c r="H107" s="444"/>
      <c r="I107" s="444"/>
    </row>
    <row r="108" spans="4:23" x14ac:dyDescent="0.25">
      <c r="D108" s="447"/>
      <c r="E108" s="447"/>
      <c r="F108" s="457"/>
      <c r="G108" s="444"/>
      <c r="H108" s="444"/>
      <c r="I108" s="444"/>
    </row>
    <row r="109" spans="4:23" x14ac:dyDescent="0.25">
      <c r="D109" s="445"/>
      <c r="E109" s="445"/>
      <c r="F109" s="455"/>
      <c r="G109" s="444"/>
      <c r="H109" s="444"/>
      <c r="I109" s="444"/>
    </row>
    <row r="110" spans="4:23" x14ac:dyDescent="0.25">
      <c r="D110" s="445"/>
      <c r="E110" s="445"/>
      <c r="F110" s="455"/>
      <c r="G110" s="444"/>
      <c r="H110" s="444"/>
      <c r="I110" s="444"/>
    </row>
    <row r="111" spans="4:23" x14ac:dyDescent="0.25">
      <c r="D111" s="445"/>
      <c r="E111" s="445"/>
      <c r="F111" s="455"/>
      <c r="G111" s="444"/>
      <c r="H111" s="444"/>
      <c r="I111" s="444"/>
    </row>
    <row r="112" spans="4:23" x14ac:dyDescent="0.25">
      <c r="D112" s="449"/>
      <c r="E112" s="449"/>
      <c r="F112" s="458"/>
      <c r="G112" s="444"/>
      <c r="H112" s="444"/>
      <c r="I112" s="444"/>
    </row>
    <row r="113" spans="4:9" x14ac:dyDescent="0.25">
      <c r="D113" s="449"/>
      <c r="E113" s="449"/>
      <c r="F113" s="458"/>
      <c r="G113" s="444"/>
      <c r="H113" s="444"/>
      <c r="I113" s="444"/>
    </row>
    <row r="114" spans="4:9" x14ac:dyDescent="0.25">
      <c r="D114" s="445"/>
      <c r="E114" s="445"/>
      <c r="F114" s="458"/>
      <c r="G114" s="444"/>
      <c r="H114" s="444"/>
      <c r="I114" s="444"/>
    </row>
    <row r="115" spans="4:9" x14ac:dyDescent="0.25">
      <c r="D115" s="445"/>
      <c r="E115" s="445"/>
      <c r="F115" s="458"/>
      <c r="G115" s="444"/>
      <c r="H115" s="444"/>
      <c r="I115" s="444"/>
    </row>
    <row r="116" spans="4:9" x14ac:dyDescent="0.25">
      <c r="D116" s="445"/>
      <c r="E116" s="445"/>
      <c r="F116" s="458"/>
      <c r="G116" s="444"/>
      <c r="H116" s="444"/>
      <c r="I116" s="444"/>
    </row>
    <row r="117" spans="4:9" x14ac:dyDescent="0.25">
      <c r="D117" s="445"/>
      <c r="E117" s="445"/>
      <c r="F117" s="458"/>
      <c r="G117" s="444"/>
      <c r="H117" s="444"/>
      <c r="I117" s="444"/>
    </row>
    <row r="118" spans="4:9" x14ac:dyDescent="0.25">
      <c r="D118" s="445"/>
      <c r="E118" s="445"/>
      <c r="F118" s="458"/>
      <c r="G118" s="444"/>
      <c r="H118" s="444"/>
      <c r="I118" s="444"/>
    </row>
    <row r="119" spans="4:9" x14ac:dyDescent="0.25">
      <c r="D119" s="445"/>
      <c r="E119" s="445"/>
      <c r="F119" s="458"/>
      <c r="G119" s="444"/>
      <c r="H119" s="444"/>
      <c r="I119" s="444"/>
    </row>
    <row r="120" spans="4:9" x14ac:dyDescent="0.25">
      <c r="D120" s="447"/>
      <c r="E120" s="447"/>
      <c r="F120" s="457"/>
      <c r="G120" s="444"/>
      <c r="H120" s="444"/>
      <c r="I120" s="444"/>
    </row>
    <row r="121" spans="4:9" x14ac:dyDescent="0.25">
      <c r="D121" s="445"/>
      <c r="E121" s="445"/>
      <c r="F121" s="458"/>
      <c r="G121" s="444"/>
      <c r="H121" s="444"/>
      <c r="I121" s="444"/>
    </row>
    <row r="122" spans="4:9" x14ac:dyDescent="0.25">
      <c r="D122" s="445"/>
      <c r="E122" s="445"/>
      <c r="F122" s="458"/>
      <c r="G122" s="444"/>
      <c r="H122" s="444"/>
      <c r="I122" s="444"/>
    </row>
    <row r="123" spans="4:9" x14ac:dyDescent="0.25">
      <c r="D123" s="445"/>
      <c r="E123" s="445"/>
      <c r="F123" s="458"/>
      <c r="G123" s="444"/>
      <c r="H123" s="444"/>
      <c r="I123" s="444"/>
    </row>
    <row r="124" spans="4:9" x14ac:dyDescent="0.25">
      <c r="D124" s="445"/>
      <c r="E124" s="445"/>
      <c r="F124" s="458"/>
      <c r="G124" s="444"/>
      <c r="H124" s="444"/>
      <c r="I124" s="444"/>
    </row>
    <row r="125" spans="4:9" x14ac:dyDescent="0.25">
      <c r="D125" s="445"/>
      <c r="E125" s="445"/>
      <c r="F125" s="458"/>
      <c r="G125" s="444"/>
      <c r="H125" s="444"/>
      <c r="I125" s="444"/>
    </row>
    <row r="126" spans="4:9" x14ac:dyDescent="0.25">
      <c r="D126" s="445"/>
      <c r="E126" s="445"/>
      <c r="F126" s="458"/>
      <c r="G126" s="444"/>
      <c r="H126" s="444"/>
      <c r="I126" s="444"/>
    </row>
    <row r="127" spans="4:9" x14ac:dyDescent="0.25">
      <c r="D127" s="445"/>
      <c r="E127" s="445"/>
      <c r="F127" s="458"/>
      <c r="G127" s="444"/>
      <c r="H127" s="444"/>
      <c r="I127" s="444"/>
    </row>
    <row r="128" spans="4:9" x14ac:dyDescent="0.25">
      <c r="D128" s="445"/>
      <c r="E128" s="445"/>
      <c r="F128" s="458"/>
      <c r="G128" s="444"/>
      <c r="H128" s="444"/>
      <c r="I128" s="444"/>
    </row>
    <row r="129" spans="4:9" x14ac:dyDescent="0.25">
      <c r="D129" s="445"/>
      <c r="E129" s="445"/>
      <c r="F129" s="458"/>
      <c r="G129" s="444"/>
      <c r="H129" s="444"/>
      <c r="I129" s="444"/>
    </row>
    <row r="130" spans="4:9" x14ac:dyDescent="0.25">
      <c r="D130" s="445"/>
      <c r="E130" s="445"/>
      <c r="F130" s="458"/>
      <c r="G130" s="444"/>
      <c r="H130" s="444"/>
      <c r="I130" s="444"/>
    </row>
    <row r="131" spans="4:9" x14ac:dyDescent="0.25">
      <c r="D131" s="445"/>
      <c r="E131" s="445"/>
      <c r="F131" s="458"/>
      <c r="G131" s="444"/>
      <c r="H131" s="444"/>
      <c r="I131" s="444"/>
    </row>
    <row r="132" spans="4:9" x14ac:dyDescent="0.25">
      <c r="D132" s="447"/>
      <c r="E132" s="447"/>
      <c r="F132" s="457"/>
      <c r="G132" s="444"/>
      <c r="H132" s="444"/>
      <c r="I132" s="444"/>
    </row>
    <row r="133" spans="4:9" x14ac:dyDescent="0.25">
      <c r="D133" s="445"/>
      <c r="E133" s="445"/>
      <c r="F133" s="458"/>
      <c r="G133" s="444"/>
      <c r="H133" s="444"/>
      <c r="I133" s="444"/>
    </row>
    <row r="134" spans="4:9" x14ac:dyDescent="0.25">
      <c r="D134" s="445"/>
      <c r="E134" s="445"/>
      <c r="F134" s="458"/>
      <c r="G134" s="444"/>
      <c r="H134" s="444"/>
      <c r="I134" s="444"/>
    </row>
    <row r="135" spans="4:9" x14ac:dyDescent="0.25">
      <c r="D135" s="445"/>
      <c r="E135" s="445"/>
      <c r="F135" s="458"/>
      <c r="G135" s="444"/>
      <c r="H135" s="444"/>
      <c r="I135" s="444"/>
    </row>
    <row r="136" spans="4:9" x14ac:dyDescent="0.25">
      <c r="D136" s="445"/>
      <c r="E136" s="445"/>
      <c r="F136" s="458"/>
      <c r="G136" s="444"/>
      <c r="H136" s="444"/>
      <c r="I136" s="444"/>
    </row>
    <row r="137" spans="4:9" x14ac:dyDescent="0.25">
      <c r="D137" s="445"/>
      <c r="E137" s="445"/>
      <c r="F137" s="458"/>
      <c r="G137" s="444"/>
      <c r="H137" s="444"/>
      <c r="I137" s="444"/>
    </row>
    <row r="138" spans="4:9" x14ac:dyDescent="0.25">
      <c r="D138" s="445"/>
      <c r="E138" s="445"/>
      <c r="F138" s="458"/>
      <c r="G138" s="444"/>
      <c r="H138" s="444"/>
      <c r="I138" s="444"/>
    </row>
    <row r="139" spans="4:9" x14ac:dyDescent="0.25">
      <c r="D139" s="445"/>
      <c r="E139" s="445"/>
      <c r="F139" s="458"/>
      <c r="G139" s="444"/>
      <c r="H139" s="444"/>
      <c r="I139" s="444"/>
    </row>
    <row r="140" spans="4:9" x14ac:dyDescent="0.25">
      <c r="D140" s="445"/>
      <c r="E140" s="445"/>
      <c r="F140" s="458"/>
      <c r="G140" s="444"/>
      <c r="H140" s="444"/>
      <c r="I140" s="444"/>
    </row>
    <row r="141" spans="4:9" x14ac:dyDescent="0.25">
      <c r="D141" s="445"/>
      <c r="E141" s="445"/>
      <c r="F141" s="458"/>
      <c r="G141" s="444"/>
      <c r="H141" s="444"/>
      <c r="I141" s="444"/>
    </row>
    <row r="142" spans="4:9" x14ac:dyDescent="0.25">
      <c r="D142" s="445"/>
      <c r="E142" s="445"/>
      <c r="F142" s="458"/>
      <c r="G142" s="444"/>
      <c r="H142" s="444"/>
      <c r="I142" s="444"/>
    </row>
    <row r="143" spans="4:9" x14ac:dyDescent="0.25">
      <c r="D143" s="445"/>
      <c r="E143" s="445"/>
      <c r="F143" s="458"/>
      <c r="G143" s="444"/>
      <c r="H143" s="444"/>
      <c r="I143" s="444"/>
    </row>
    <row r="144" spans="4:9" x14ac:dyDescent="0.25">
      <c r="D144" s="447"/>
      <c r="E144" s="447"/>
      <c r="F144" s="457"/>
      <c r="G144" s="444"/>
      <c r="H144" s="444"/>
      <c r="I144" s="444"/>
    </row>
    <row r="145" spans="4:9" x14ac:dyDescent="0.25">
      <c r="D145" s="445"/>
      <c r="E145" s="445"/>
      <c r="F145" s="458"/>
      <c r="G145" s="444"/>
      <c r="H145" s="444"/>
      <c r="I145" s="444"/>
    </row>
    <row r="146" spans="4:9" x14ac:dyDescent="0.25">
      <c r="D146" s="445"/>
      <c r="E146" s="445"/>
      <c r="F146" s="458"/>
      <c r="G146" s="444"/>
      <c r="H146" s="444"/>
      <c r="I146" s="444"/>
    </row>
    <row r="147" spans="4:9" x14ac:dyDescent="0.25">
      <c r="D147" s="445"/>
      <c r="E147" s="445"/>
      <c r="F147" s="458"/>
      <c r="G147" s="444"/>
      <c r="H147" s="444"/>
      <c r="I147" s="444"/>
    </row>
    <row r="148" spans="4:9" x14ac:dyDescent="0.25">
      <c r="D148" s="445"/>
      <c r="E148" s="445"/>
      <c r="F148" s="458"/>
      <c r="G148" s="444"/>
      <c r="H148" s="444"/>
      <c r="I148" s="444"/>
    </row>
    <row r="149" spans="4:9" x14ac:dyDescent="0.25">
      <c r="D149" s="445"/>
      <c r="E149" s="445"/>
      <c r="F149" s="458"/>
      <c r="G149" s="444"/>
      <c r="H149" s="444"/>
      <c r="I149" s="444"/>
    </row>
    <row r="150" spans="4:9" x14ac:dyDescent="0.25">
      <c r="D150" s="445"/>
      <c r="E150" s="445"/>
      <c r="F150" s="458"/>
      <c r="G150" s="444"/>
      <c r="H150" s="444"/>
      <c r="I150" s="444"/>
    </row>
    <row r="151" spans="4:9" x14ac:dyDescent="0.25">
      <c r="D151" s="445"/>
      <c r="E151" s="445"/>
      <c r="F151" s="458"/>
      <c r="G151" s="444"/>
      <c r="H151" s="444"/>
      <c r="I151" s="444"/>
    </row>
    <row r="152" spans="4:9" x14ac:dyDescent="0.25">
      <c r="D152" s="445"/>
      <c r="E152" s="445"/>
      <c r="F152" s="458"/>
      <c r="G152" s="444"/>
      <c r="H152" s="444"/>
      <c r="I152" s="444"/>
    </row>
    <row r="153" spans="4:9" x14ac:dyDescent="0.25">
      <c r="D153" s="445"/>
      <c r="E153" s="445"/>
      <c r="F153" s="458"/>
      <c r="G153" s="444"/>
      <c r="H153" s="444"/>
      <c r="I153" s="444"/>
    </row>
    <row r="154" spans="4:9" x14ac:dyDescent="0.25">
      <c r="D154" s="445"/>
      <c r="E154" s="445"/>
      <c r="F154" s="458"/>
      <c r="G154" s="444"/>
      <c r="H154" s="444"/>
      <c r="I154" s="444"/>
    </row>
    <row r="155" spans="4:9" x14ac:dyDescent="0.25">
      <c r="D155" s="445"/>
      <c r="E155" s="445"/>
      <c r="F155" s="458"/>
      <c r="G155" s="444"/>
      <c r="H155" s="444"/>
      <c r="I155" s="444"/>
    </row>
  </sheetData>
  <mergeCells count="1">
    <mergeCell ref="C1:D1"/>
  </mergeCells>
  <hyperlinks>
    <hyperlink ref="C1" location="Tartalom_Index!A1" display="Vissza a Tartalomra / Return to the Index" xr:uid="{757050B5-C865-4CE7-AC1E-17167B78F149}"/>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186BE-EF47-46EB-9361-F49371AC63DE}">
  <sheetPr codeName="Munka1"/>
  <dimension ref="A1:L356"/>
  <sheetViews>
    <sheetView showGridLines="0" zoomScale="75" zoomScaleNormal="75" workbookViewId="0"/>
  </sheetViews>
  <sheetFormatPr defaultRowHeight="15.75" x14ac:dyDescent="0.25"/>
  <cols>
    <col min="1" max="1" width="14.42578125" style="38" customWidth="1"/>
    <col min="2" max="2" width="98.28515625" style="38" customWidth="1"/>
    <col min="3" max="3" width="9.140625" style="38" customWidth="1"/>
    <col min="4" max="4" width="11.28515625" style="38" bestFit="1" customWidth="1"/>
    <col min="5" max="7" width="9.28515625" style="38" bestFit="1" customWidth="1"/>
    <col min="8" max="8" width="17.85546875" style="38" bestFit="1" customWidth="1"/>
    <col min="9" max="9" width="13" style="38" customWidth="1"/>
    <col min="10" max="10" width="10.42578125" style="38" customWidth="1"/>
    <col min="11" max="12" width="9.140625" style="38"/>
    <col min="13" max="16384" width="9.140625" style="13"/>
  </cols>
  <sheetData>
    <row r="1" spans="1:10" x14ac:dyDescent="0.25">
      <c r="A1" s="4" t="s">
        <v>90</v>
      </c>
      <c r="B1" s="5" t="s">
        <v>1935</v>
      </c>
      <c r="C1" s="931" t="s">
        <v>1076</v>
      </c>
      <c r="D1" s="931"/>
      <c r="E1" s="931"/>
      <c r="F1" s="931"/>
    </row>
    <row r="2" spans="1:10" x14ac:dyDescent="0.25">
      <c r="A2" s="4" t="s">
        <v>92</v>
      </c>
      <c r="B2" s="5" t="s">
        <v>1932</v>
      </c>
    </row>
    <row r="3" spans="1:10" x14ac:dyDescent="0.25">
      <c r="A3" s="4" t="s">
        <v>94</v>
      </c>
      <c r="B3" s="7" t="s">
        <v>150</v>
      </c>
    </row>
    <row r="4" spans="1:10" x14ac:dyDescent="0.25">
      <c r="A4" s="4" t="s">
        <v>96</v>
      </c>
      <c r="B4" s="7" t="s">
        <v>151</v>
      </c>
    </row>
    <row r="5" spans="1:10" x14ac:dyDescent="0.25">
      <c r="A5" s="4" t="s">
        <v>98</v>
      </c>
      <c r="B5" s="8" t="s">
        <v>152</v>
      </c>
    </row>
    <row r="6" spans="1:10" x14ac:dyDescent="0.25">
      <c r="A6" s="4" t="s">
        <v>99</v>
      </c>
      <c r="B6" s="8" t="s">
        <v>2084</v>
      </c>
    </row>
    <row r="8" spans="1:10" ht="47.25" x14ac:dyDescent="0.25">
      <c r="D8" s="656"/>
      <c r="E8" s="41" t="s">
        <v>153</v>
      </c>
      <c r="F8" s="41" t="s">
        <v>154</v>
      </c>
      <c r="G8" s="41" t="s">
        <v>155</v>
      </c>
      <c r="H8" s="41" t="s">
        <v>156</v>
      </c>
      <c r="I8" s="41" t="s">
        <v>2069</v>
      </c>
      <c r="J8" s="41" t="s">
        <v>2070</v>
      </c>
    </row>
    <row r="9" spans="1:10" ht="31.5" x14ac:dyDescent="0.25">
      <c r="D9" s="656"/>
      <c r="E9" s="41" t="s">
        <v>153</v>
      </c>
      <c r="F9" s="41" t="s">
        <v>154</v>
      </c>
      <c r="G9" s="41" t="s">
        <v>155</v>
      </c>
      <c r="H9" s="41" t="s">
        <v>157</v>
      </c>
      <c r="I9" s="41" t="s">
        <v>158</v>
      </c>
      <c r="J9" s="41" t="s">
        <v>159</v>
      </c>
    </row>
    <row r="10" spans="1:10" x14ac:dyDescent="0.25">
      <c r="D10" s="657">
        <v>43101</v>
      </c>
      <c r="E10" s="660">
        <v>100</v>
      </c>
      <c r="F10" s="660">
        <v>100</v>
      </c>
      <c r="G10" s="660">
        <v>100</v>
      </c>
      <c r="H10" s="660">
        <v>100</v>
      </c>
      <c r="I10" s="660">
        <v>100</v>
      </c>
      <c r="J10" s="660">
        <v>100</v>
      </c>
    </row>
    <row r="11" spans="1:10" x14ac:dyDescent="0.25">
      <c r="D11" s="657">
        <v>43102</v>
      </c>
      <c r="E11" s="660">
        <v>100.83033800741319</v>
      </c>
      <c r="F11" s="660">
        <v>99.641962463731772</v>
      </c>
      <c r="G11" s="660">
        <v>100</v>
      </c>
      <c r="H11" s="660">
        <v>101.76520135286317</v>
      </c>
      <c r="I11" s="660">
        <v>98.963730569948197</v>
      </c>
      <c r="J11" s="660">
        <v>104.35729847494552</v>
      </c>
    </row>
    <row r="12" spans="1:10" x14ac:dyDescent="0.25">
      <c r="D12" s="657">
        <v>43103</v>
      </c>
      <c r="E12" s="660">
        <v>101.47553308074102</v>
      </c>
      <c r="F12" s="660">
        <v>100.46889369884904</v>
      </c>
      <c r="G12" s="660">
        <v>100</v>
      </c>
      <c r="H12" s="660">
        <v>102.30401409880392</v>
      </c>
      <c r="I12" s="660">
        <v>89.859363434492977</v>
      </c>
      <c r="J12" s="660">
        <v>103.0501089324619</v>
      </c>
    </row>
    <row r="13" spans="1:10" x14ac:dyDescent="0.25">
      <c r="D13" s="657">
        <v>43104</v>
      </c>
      <c r="E13" s="660">
        <v>101.88434364024673</v>
      </c>
      <c r="F13" s="660">
        <v>101.93727337191622</v>
      </c>
      <c r="G13" s="660">
        <v>103.25671844511781</v>
      </c>
      <c r="H13" s="660">
        <v>103.02459083664132</v>
      </c>
      <c r="I13" s="660">
        <v>84.4559585492228</v>
      </c>
      <c r="J13" s="660">
        <v>103.0501089324619</v>
      </c>
    </row>
    <row r="14" spans="1:10" x14ac:dyDescent="0.25">
      <c r="D14" s="657">
        <v>43105</v>
      </c>
      <c r="E14" s="660">
        <v>102.60097770430244</v>
      </c>
      <c r="F14" s="660">
        <v>103.11202355848282</v>
      </c>
      <c r="G14" s="660">
        <v>104.17128268293261</v>
      </c>
      <c r="H14" s="660">
        <v>103.75458405504754</v>
      </c>
      <c r="I14" s="660">
        <v>82.309400444115482</v>
      </c>
      <c r="J14" s="660">
        <v>102.17864923747277</v>
      </c>
    </row>
    <row r="15" spans="1:10" x14ac:dyDescent="0.25">
      <c r="D15" s="657">
        <v>43108</v>
      </c>
      <c r="E15" s="660">
        <v>102.77153361933864</v>
      </c>
      <c r="F15" s="660">
        <v>103.48469225028722</v>
      </c>
      <c r="G15" s="660">
        <v>104.17128268293261</v>
      </c>
      <c r="H15" s="660">
        <v>104.2605687035925</v>
      </c>
      <c r="I15" s="660">
        <v>85.122131754256102</v>
      </c>
      <c r="J15" s="660">
        <v>101.74291938997821</v>
      </c>
    </row>
    <row r="16" spans="1:10" x14ac:dyDescent="0.25">
      <c r="D16" s="657">
        <v>43109</v>
      </c>
      <c r="E16" s="660">
        <v>102.90543497368725</v>
      </c>
      <c r="F16" s="660">
        <v>103.62256573182098</v>
      </c>
      <c r="G16" s="660">
        <v>104.76632049107093</v>
      </c>
      <c r="H16" s="660">
        <v>104.11146002963167</v>
      </c>
      <c r="I16" s="660">
        <v>83.345669874167285</v>
      </c>
      <c r="J16" s="660">
        <v>102.61437908496734</v>
      </c>
    </row>
    <row r="17" spans="4:10" x14ac:dyDescent="0.25">
      <c r="D17" s="657">
        <v>43110</v>
      </c>
      <c r="E17" s="660">
        <v>102.79098297807083</v>
      </c>
      <c r="F17" s="660">
        <v>102.81552977169204</v>
      </c>
      <c r="G17" s="660">
        <v>104.49489434191351</v>
      </c>
      <c r="H17" s="660">
        <v>103.45403418441614</v>
      </c>
      <c r="I17" s="660">
        <v>87.046632124352328</v>
      </c>
      <c r="J17" s="660">
        <v>100.87145969498911</v>
      </c>
    </row>
    <row r="18" spans="4:10" x14ac:dyDescent="0.25">
      <c r="D18" s="657">
        <v>43111</v>
      </c>
      <c r="E18" s="660">
        <v>103.51397548632745</v>
      </c>
      <c r="F18" s="660">
        <v>102.20829811018113</v>
      </c>
      <c r="G18" s="660">
        <v>104.15327253223599</v>
      </c>
      <c r="H18" s="660">
        <v>103.40893874536195</v>
      </c>
      <c r="I18" s="660">
        <v>84.085862324204285</v>
      </c>
      <c r="J18" s="660">
        <v>100.87145969498911</v>
      </c>
    </row>
    <row r="19" spans="4:10" x14ac:dyDescent="0.25">
      <c r="D19" s="657">
        <v>43112</v>
      </c>
      <c r="E19" s="660">
        <v>104.21265629616884</v>
      </c>
      <c r="F19" s="660">
        <v>102.53444127565099</v>
      </c>
      <c r="G19" s="660">
        <v>103.90460067103187</v>
      </c>
      <c r="H19" s="660">
        <v>104.37339369095801</v>
      </c>
      <c r="I19" s="660">
        <v>80.680977054034059</v>
      </c>
      <c r="J19" s="660">
        <v>101.74291938997821</v>
      </c>
    </row>
    <row r="20" spans="4:10" x14ac:dyDescent="0.25">
      <c r="D20" s="657">
        <v>43115</v>
      </c>
      <c r="E20" s="660">
        <v>104.21265629616884</v>
      </c>
      <c r="F20" s="660">
        <v>102.18979627857721</v>
      </c>
      <c r="G20" s="660">
        <v>104.17282013482136</v>
      </c>
      <c r="H20" s="660">
        <v>104.58686271376058</v>
      </c>
      <c r="I20" s="660">
        <v>81.939304219096968</v>
      </c>
      <c r="J20" s="660">
        <v>101.74291938997821</v>
      </c>
    </row>
    <row r="21" spans="4:10" x14ac:dyDescent="0.25">
      <c r="D21" s="657">
        <v>43116</v>
      </c>
      <c r="E21" s="660">
        <v>103.84536263703382</v>
      </c>
      <c r="F21" s="660">
        <v>102.54450503342716</v>
      </c>
      <c r="G21" s="660">
        <v>105.21358720910314</v>
      </c>
      <c r="H21" s="660">
        <v>105.21120129239034</v>
      </c>
      <c r="I21" s="660">
        <v>84.011843079200588</v>
      </c>
      <c r="J21" s="660">
        <v>105.22875816993465</v>
      </c>
    </row>
    <row r="22" spans="4:10" x14ac:dyDescent="0.25">
      <c r="D22" s="657">
        <v>43117</v>
      </c>
      <c r="E22" s="660">
        <v>104.82306693945638</v>
      </c>
      <c r="F22" s="660">
        <v>102.0616769007342</v>
      </c>
      <c r="G22" s="660">
        <v>104.84692689723761</v>
      </c>
      <c r="H22" s="660">
        <v>105.62189806875759</v>
      </c>
      <c r="I22" s="660">
        <v>88.45299777942266</v>
      </c>
      <c r="J22" s="660">
        <v>105.66448801742921</v>
      </c>
    </row>
    <row r="23" spans="4:10" x14ac:dyDescent="0.25">
      <c r="D23" s="657">
        <v>43118</v>
      </c>
      <c r="E23" s="660">
        <v>104.65363310280857</v>
      </c>
      <c r="F23" s="660">
        <v>102.81622649338425</v>
      </c>
      <c r="G23" s="660">
        <v>104.38582311220674</v>
      </c>
      <c r="H23" s="660">
        <v>106.04477579705325</v>
      </c>
      <c r="I23" s="660">
        <v>88.749074759437448</v>
      </c>
      <c r="J23" s="660">
        <v>105.22875816993465</v>
      </c>
    </row>
    <row r="24" spans="4:10" x14ac:dyDescent="0.25">
      <c r="D24" s="657">
        <v>43119</v>
      </c>
      <c r="E24" s="660">
        <v>105.11256316366261</v>
      </c>
      <c r="F24" s="660">
        <v>104.00080819716295</v>
      </c>
      <c r="G24" s="660">
        <v>104.58213375480017</v>
      </c>
      <c r="H24" s="660">
        <v>106.48372201512683</v>
      </c>
      <c r="I24" s="660">
        <v>87.712805329385631</v>
      </c>
      <c r="J24" s="660">
        <v>103.92156862745099</v>
      </c>
    </row>
    <row r="25" spans="4:10" x14ac:dyDescent="0.25">
      <c r="D25" s="657">
        <v>43122</v>
      </c>
      <c r="E25" s="660">
        <v>105.96048039916069</v>
      </c>
      <c r="F25" s="660">
        <v>104.22716533360583</v>
      </c>
      <c r="G25" s="660">
        <v>104.6184615465712</v>
      </c>
      <c r="H25" s="660">
        <v>106.99402615017127</v>
      </c>
      <c r="I25" s="660">
        <v>88.601036269430054</v>
      </c>
      <c r="J25" s="660">
        <v>103.0501089324619</v>
      </c>
    </row>
    <row r="26" spans="4:10" x14ac:dyDescent="0.25">
      <c r="D26" s="657">
        <v>43123</v>
      </c>
      <c r="E26" s="660">
        <v>106.19088049491137</v>
      </c>
      <c r="F26" s="660">
        <v>104.96963841692445</v>
      </c>
      <c r="G26" s="660">
        <v>105.97062851911755</v>
      </c>
      <c r="H26" s="660">
        <v>108.19320199214717</v>
      </c>
      <c r="I26" s="660">
        <v>88.45299777942266</v>
      </c>
      <c r="J26" s="660">
        <v>104.35729847494552</v>
      </c>
    </row>
    <row r="27" spans="4:10" x14ac:dyDescent="0.25">
      <c r="D27" s="657">
        <v>43124</v>
      </c>
      <c r="E27" s="660">
        <v>106.13141034032635</v>
      </c>
      <c r="F27" s="660">
        <v>103.84822614657168</v>
      </c>
      <c r="G27" s="660">
        <v>105.16513551100948</v>
      </c>
      <c r="H27" s="660">
        <v>108.74281345433654</v>
      </c>
      <c r="I27" s="660">
        <v>91.709844559585491</v>
      </c>
      <c r="J27" s="660">
        <v>106.53594771241831</v>
      </c>
    </row>
    <row r="28" spans="4:10" x14ac:dyDescent="0.25">
      <c r="D28" s="657">
        <v>43125</v>
      </c>
      <c r="E28" s="660">
        <v>106.19536880846496</v>
      </c>
      <c r="F28" s="660">
        <v>102.94728758503877</v>
      </c>
      <c r="G28" s="660">
        <v>103.9734345884505</v>
      </c>
      <c r="H28" s="660">
        <v>109.14944991339428</v>
      </c>
      <c r="I28" s="660">
        <v>93.93042190969652</v>
      </c>
      <c r="J28" s="660">
        <v>108.27886710239652</v>
      </c>
    </row>
    <row r="29" spans="4:10" x14ac:dyDescent="0.25">
      <c r="D29" s="657">
        <v>43126</v>
      </c>
      <c r="E29" s="660">
        <v>107.45284465572765</v>
      </c>
      <c r="F29" s="660">
        <v>103.27095351782525</v>
      </c>
      <c r="G29" s="660">
        <v>103.80822440120643</v>
      </c>
      <c r="H29" s="660">
        <v>109.98025994669753</v>
      </c>
      <c r="I29" s="660">
        <v>92.376017764618794</v>
      </c>
      <c r="J29" s="660">
        <v>107.40740740740742</v>
      </c>
    </row>
    <row r="30" spans="4:10" x14ac:dyDescent="0.25">
      <c r="D30" s="657">
        <v>43129</v>
      </c>
      <c r="E30" s="660">
        <v>106.72947812134157</v>
      </c>
      <c r="F30" s="660">
        <v>103.14949170281878</v>
      </c>
      <c r="G30" s="660">
        <v>103.79706689321387</v>
      </c>
      <c r="H30" s="660">
        <v>109.540795390244</v>
      </c>
      <c r="I30" s="660">
        <v>98.371576609918591</v>
      </c>
      <c r="J30" s="660">
        <v>117.86492374727669</v>
      </c>
    </row>
    <row r="31" spans="4:10" x14ac:dyDescent="0.25">
      <c r="D31" s="657">
        <v>43130</v>
      </c>
      <c r="E31" s="660">
        <v>105.56625685870414</v>
      </c>
      <c r="F31" s="660">
        <v>102.16812049259774</v>
      </c>
      <c r="G31" s="660">
        <v>102.31509505406122</v>
      </c>
      <c r="H31" s="660">
        <v>107.78224604658998</v>
      </c>
      <c r="I31" s="660">
        <v>109.62250185048113</v>
      </c>
      <c r="J31" s="660">
        <v>121.78649237472767</v>
      </c>
    </row>
    <row r="32" spans="4:10" x14ac:dyDescent="0.25">
      <c r="D32" s="657">
        <v>43131</v>
      </c>
      <c r="E32" s="660">
        <v>105.61787246457037</v>
      </c>
      <c r="F32" s="660">
        <v>102.10440916452231</v>
      </c>
      <c r="G32" s="660">
        <v>101.46431310603059</v>
      </c>
      <c r="H32" s="660">
        <v>108.38343217758273</v>
      </c>
      <c r="I32" s="660">
        <v>112.21317542561067</v>
      </c>
      <c r="J32" s="660">
        <v>117.42919389978212</v>
      </c>
    </row>
    <row r="33" spans="4:10" x14ac:dyDescent="0.25">
      <c r="D33" s="657">
        <v>43132</v>
      </c>
      <c r="E33" s="660">
        <v>105.54942568287819</v>
      </c>
      <c r="F33" s="660">
        <v>100.66776903521077</v>
      </c>
      <c r="G33" s="660">
        <v>103.1678976531456</v>
      </c>
      <c r="H33" s="660">
        <v>107.87027718144866</v>
      </c>
      <c r="I33" s="660">
        <v>119.46706143597336</v>
      </c>
      <c r="J33" s="660">
        <v>116.99346405228759</v>
      </c>
    </row>
    <row r="34" spans="4:10" x14ac:dyDescent="0.25">
      <c r="D34" s="657">
        <v>43133</v>
      </c>
      <c r="E34" s="660">
        <v>103.31087929802776</v>
      </c>
      <c r="F34" s="660">
        <v>98.974425669085065</v>
      </c>
      <c r="G34" s="660">
        <v>102.23848602280525</v>
      </c>
      <c r="H34" s="660">
        <v>106.33150331088639</v>
      </c>
      <c r="I34" s="660">
        <v>129.9777942264989</v>
      </c>
      <c r="J34" s="660">
        <v>130.50108932461876</v>
      </c>
    </row>
    <row r="35" spans="4:10" x14ac:dyDescent="0.25">
      <c r="D35" s="657">
        <v>43136</v>
      </c>
      <c r="E35" s="660">
        <v>99.07727753860884</v>
      </c>
      <c r="F35" s="660">
        <v>98.218327806007906</v>
      </c>
      <c r="G35" s="660">
        <v>99.636019247140567</v>
      </c>
      <c r="H35" s="660">
        <v>104.47421050585505</v>
      </c>
      <c r="I35" s="660">
        <v>139.52627683197633</v>
      </c>
      <c r="J35" s="660">
        <v>243.79084967320264</v>
      </c>
    </row>
    <row r="36" spans="4:10" x14ac:dyDescent="0.25">
      <c r="D36" s="657">
        <v>43137</v>
      </c>
      <c r="E36" s="660">
        <v>100.80527825673902</v>
      </c>
      <c r="F36" s="660">
        <v>95.935944955889767</v>
      </c>
      <c r="G36" s="660">
        <v>94.927726583070296</v>
      </c>
      <c r="H36" s="660">
        <v>101.60952705942317</v>
      </c>
      <c r="I36" s="660">
        <v>223.39008142116953</v>
      </c>
      <c r="J36" s="660">
        <v>183.22440087145972</v>
      </c>
    </row>
    <row r="37" spans="4:10" x14ac:dyDescent="0.25">
      <c r="D37" s="657">
        <v>43138</v>
      </c>
      <c r="E37" s="660">
        <v>100.30109103421965</v>
      </c>
      <c r="F37" s="660">
        <v>97.466952167733439</v>
      </c>
      <c r="G37" s="660">
        <v>95.082042825502725</v>
      </c>
      <c r="H37" s="660">
        <v>101.36789498464422</v>
      </c>
      <c r="I37" s="660">
        <v>158.17912657290896</v>
      </c>
      <c r="J37" s="660">
        <v>173.20261437908496</v>
      </c>
    </row>
    <row r="38" spans="4:10" x14ac:dyDescent="0.25">
      <c r="D38" s="657">
        <v>43139</v>
      </c>
      <c r="E38" s="660">
        <v>96.536144015020881</v>
      </c>
      <c r="F38" s="660">
        <v>94.91122217370976</v>
      </c>
      <c r="G38" s="660">
        <v>96.160411580263343</v>
      </c>
      <c r="H38" s="660">
        <v>100.47877188359845</v>
      </c>
      <c r="I38" s="660">
        <v>237.15766099185788</v>
      </c>
      <c r="J38" s="660">
        <v>188.67102396514164</v>
      </c>
    </row>
    <row r="39" spans="4:10" x14ac:dyDescent="0.25">
      <c r="D39" s="657">
        <v>43140</v>
      </c>
      <c r="E39" s="660">
        <v>97.978014744110027</v>
      </c>
      <c r="F39" s="660">
        <v>93.728266153879503</v>
      </c>
      <c r="G39" s="660">
        <v>93.927855729028948</v>
      </c>
      <c r="H39" s="660">
        <v>98.7307620870031</v>
      </c>
      <c r="I39" s="660">
        <v>257.14285714285717</v>
      </c>
      <c r="J39" s="660">
        <v>177.99564270152507</v>
      </c>
    </row>
    <row r="40" spans="4:10" x14ac:dyDescent="0.25">
      <c r="D40" s="657">
        <v>43143</v>
      </c>
      <c r="E40" s="660">
        <v>99.34133998601142</v>
      </c>
      <c r="F40" s="660">
        <v>95.085247769716446</v>
      </c>
      <c r="G40" s="660">
        <v>93.927855729028948</v>
      </c>
      <c r="H40" s="660">
        <v>99.639582046486311</v>
      </c>
      <c r="I40" s="660">
        <v>208.43819393042193</v>
      </c>
      <c r="J40" s="660">
        <v>172.76688453159042</v>
      </c>
    </row>
    <row r="41" spans="4:10" x14ac:dyDescent="0.25">
      <c r="D41" s="657">
        <v>43144</v>
      </c>
      <c r="E41" s="660">
        <v>99.600914119860406</v>
      </c>
      <c r="F41" s="660">
        <v>94.417401320984325</v>
      </c>
      <c r="G41" s="660">
        <v>93.321923976079006</v>
      </c>
      <c r="H41" s="660">
        <v>100.60014945423288</v>
      </c>
      <c r="I41" s="660">
        <v>192.07994078460399</v>
      </c>
      <c r="J41" s="660">
        <v>172.76688453159042</v>
      </c>
    </row>
    <row r="42" spans="4:10" x14ac:dyDescent="0.25">
      <c r="D42" s="657">
        <v>43145</v>
      </c>
      <c r="E42" s="660">
        <v>100.93581337592244</v>
      </c>
      <c r="F42" s="660">
        <v>95.521782616638944</v>
      </c>
      <c r="G42" s="660">
        <v>92.924338917651454</v>
      </c>
      <c r="H42" s="660">
        <v>102.40068420666151</v>
      </c>
      <c r="I42" s="660">
        <v>153.29385640266472</v>
      </c>
      <c r="J42" s="660">
        <v>155.77342047930281</v>
      </c>
    </row>
    <row r="43" spans="4:10" x14ac:dyDescent="0.25">
      <c r="D43" s="657">
        <v>43146</v>
      </c>
      <c r="E43" s="660">
        <v>102.15401647959126</v>
      </c>
      <c r="F43" s="660">
        <v>95.576049495109018</v>
      </c>
      <c r="G43" s="660">
        <v>94.289640122047331</v>
      </c>
      <c r="H43" s="660">
        <v>103.89427624843958</v>
      </c>
      <c r="I43" s="660">
        <v>151.88749074759437</v>
      </c>
      <c r="J43" s="660">
        <v>152.72331154684099</v>
      </c>
    </row>
    <row r="44" spans="4:10" x14ac:dyDescent="0.25">
      <c r="D44" s="657">
        <v>43147</v>
      </c>
      <c r="E44" s="660">
        <v>102.19216714479673</v>
      </c>
      <c r="F44" s="660">
        <v>96.395007137526676</v>
      </c>
      <c r="G44" s="660">
        <v>95.410969675298958</v>
      </c>
      <c r="H44" s="660">
        <v>103.64478270823166</v>
      </c>
      <c r="I44" s="660">
        <v>131.45817912657293</v>
      </c>
      <c r="J44" s="660">
        <v>154.90196078431376</v>
      </c>
    </row>
    <row r="45" spans="4:10" x14ac:dyDescent="0.25">
      <c r="D45" s="657">
        <v>43150</v>
      </c>
      <c r="E45" s="660">
        <v>102.19216714479673</v>
      </c>
      <c r="F45" s="660">
        <v>95.881291009812941</v>
      </c>
      <c r="G45" s="660">
        <v>97.295270710135853</v>
      </c>
      <c r="H45" s="660">
        <v>103.75717574694721</v>
      </c>
      <c r="I45" s="660">
        <v>141.59881569207994</v>
      </c>
      <c r="J45" s="660">
        <v>154.90196078431376</v>
      </c>
    </row>
    <row r="46" spans="4:10" x14ac:dyDescent="0.25">
      <c r="D46" s="657">
        <v>43151</v>
      </c>
      <c r="E46" s="660">
        <v>101.59522144216994</v>
      </c>
      <c r="F46" s="660">
        <v>96.673231333277599</v>
      </c>
      <c r="G46" s="660">
        <v>96.310818302178717</v>
      </c>
      <c r="H46" s="660">
        <v>103.19495138417945</v>
      </c>
      <c r="I46" s="660">
        <v>137.97187268689859</v>
      </c>
      <c r="J46" s="660">
        <v>160.13071895424838</v>
      </c>
    </row>
    <row r="47" spans="4:10" x14ac:dyDescent="0.25">
      <c r="D47" s="657">
        <v>43152</v>
      </c>
      <c r="E47" s="660">
        <v>101.0368004308781</v>
      </c>
      <c r="F47" s="660">
        <v>96.538454392598027</v>
      </c>
      <c r="G47" s="660">
        <v>96.511609518847848</v>
      </c>
      <c r="H47" s="660">
        <v>104.50315106540134</v>
      </c>
      <c r="I47" s="660">
        <v>138.0458919319023</v>
      </c>
      <c r="J47" s="660">
        <v>161.87363834422658</v>
      </c>
    </row>
    <row r="48" spans="4:10" x14ac:dyDescent="0.25">
      <c r="D48" s="657">
        <v>43153</v>
      </c>
      <c r="E48" s="660">
        <v>101.13516930292749</v>
      </c>
      <c r="F48" s="660">
        <v>96.472033591275192</v>
      </c>
      <c r="G48" s="660">
        <v>95.482087806952265</v>
      </c>
      <c r="H48" s="660">
        <v>103.74568591285866</v>
      </c>
      <c r="I48" s="660">
        <v>138.34196891191709</v>
      </c>
      <c r="J48" s="660">
        <v>157.51633986928104</v>
      </c>
    </row>
    <row r="49" spans="4:10" x14ac:dyDescent="0.25">
      <c r="D49" s="657">
        <v>43154</v>
      </c>
      <c r="E49" s="660">
        <v>102.75619854803057</v>
      </c>
      <c r="F49" s="660">
        <v>96.641414376000583</v>
      </c>
      <c r="G49" s="660">
        <v>96.168845602052983</v>
      </c>
      <c r="H49" s="660">
        <v>105.08671369147635</v>
      </c>
      <c r="I49" s="660">
        <v>134.56698741672835</v>
      </c>
      <c r="J49" s="660">
        <v>146.18736383442265</v>
      </c>
    </row>
    <row r="50" spans="4:10" x14ac:dyDescent="0.25">
      <c r="D50" s="657">
        <v>43157</v>
      </c>
      <c r="E50" s="660">
        <v>103.96430294620383</v>
      </c>
      <c r="F50" s="660">
        <v>96.976227855862234</v>
      </c>
      <c r="G50" s="660">
        <v>97.314686531130775</v>
      </c>
      <c r="H50" s="660">
        <v>105.48842593592474</v>
      </c>
      <c r="I50" s="660">
        <v>124.13027387120653</v>
      </c>
      <c r="J50" s="660">
        <v>140.95860566448803</v>
      </c>
    </row>
    <row r="51" spans="4:10" x14ac:dyDescent="0.25">
      <c r="D51" s="657">
        <v>43158</v>
      </c>
      <c r="E51" s="660">
        <v>102.64324265693202</v>
      </c>
      <c r="F51" s="660">
        <v>96.695139359821141</v>
      </c>
      <c r="G51" s="660">
        <v>98.352378701635075</v>
      </c>
      <c r="H51" s="660">
        <v>104.73277496771183</v>
      </c>
      <c r="I51" s="660">
        <v>130.19985196150998</v>
      </c>
      <c r="J51" s="660">
        <v>152.72331154684099</v>
      </c>
    </row>
    <row r="52" spans="4:10" x14ac:dyDescent="0.25">
      <c r="D52" s="657">
        <v>43159</v>
      </c>
      <c r="E52" s="660">
        <v>101.50433309270986</v>
      </c>
      <c r="F52" s="660">
        <v>96.270293954623298</v>
      </c>
      <c r="G52" s="660">
        <v>96.939592197475605</v>
      </c>
      <c r="H52" s="660">
        <v>103.25240055462206</v>
      </c>
      <c r="I52" s="660">
        <v>133.23464100666175</v>
      </c>
      <c r="J52" s="660">
        <v>161.87363834422658</v>
      </c>
    </row>
    <row r="53" spans="4:10" x14ac:dyDescent="0.25">
      <c r="D53" s="657">
        <v>43160</v>
      </c>
      <c r="E53" s="660">
        <v>100.15185460856296</v>
      </c>
      <c r="F53" s="660">
        <v>94.374359403110802</v>
      </c>
      <c r="G53" s="660">
        <v>95.429506952357457</v>
      </c>
      <c r="H53" s="660">
        <v>102.99850113818469</v>
      </c>
      <c r="I53" s="660">
        <v>152.2575869726129</v>
      </c>
      <c r="J53" s="660">
        <v>162.74509803921572</v>
      </c>
    </row>
    <row r="54" spans="4:10" x14ac:dyDescent="0.25">
      <c r="D54" s="657">
        <v>43161</v>
      </c>
      <c r="E54" s="660">
        <v>100.65978209237696</v>
      </c>
      <c r="F54" s="660">
        <v>92.228224350577975</v>
      </c>
      <c r="G54" s="660">
        <v>93.045006927318937</v>
      </c>
      <c r="H54" s="660">
        <v>102.11758506148789</v>
      </c>
      <c r="I54" s="660">
        <v>173.13101406365655</v>
      </c>
      <c r="J54" s="660">
        <v>159.25925925925927</v>
      </c>
    </row>
    <row r="55" spans="4:10" x14ac:dyDescent="0.25">
      <c r="D55" s="657">
        <v>43164</v>
      </c>
      <c r="E55" s="660">
        <v>101.77026567075976</v>
      </c>
      <c r="F55" s="660">
        <v>93.599682294908376</v>
      </c>
      <c r="G55" s="660">
        <v>92.432002895680824</v>
      </c>
      <c r="H55" s="660">
        <v>101.60434367562384</v>
      </c>
      <c r="I55" s="660">
        <v>139.82235381199112</v>
      </c>
      <c r="J55" s="660">
        <v>155.33769063180827</v>
      </c>
    </row>
    <row r="56" spans="4:10" x14ac:dyDescent="0.25">
      <c r="D56" s="657">
        <v>43165</v>
      </c>
      <c r="E56" s="660">
        <v>102.0388164317159</v>
      </c>
      <c r="F56" s="660">
        <v>93.777733394025546</v>
      </c>
      <c r="G56" s="660">
        <v>94.08221589865822</v>
      </c>
      <c r="H56" s="660">
        <v>103.14363588456604</v>
      </c>
      <c r="I56" s="660">
        <v>138.34196891191709</v>
      </c>
      <c r="J56" s="660">
        <v>156.64488017429196</v>
      </c>
    </row>
    <row r="57" spans="4:10" x14ac:dyDescent="0.25">
      <c r="D57" s="657">
        <v>43166</v>
      </c>
      <c r="E57" s="660">
        <v>101.98944498262649</v>
      </c>
      <c r="F57" s="660">
        <v>94.795643786326295</v>
      </c>
      <c r="G57" s="660">
        <v>93.357241442323158</v>
      </c>
      <c r="H57" s="660">
        <v>102.73449412333862</v>
      </c>
      <c r="I57" s="660">
        <v>134.34492968171728</v>
      </c>
      <c r="J57" s="660">
        <v>154.90196078431376</v>
      </c>
    </row>
    <row r="58" spans="4:10" x14ac:dyDescent="0.25">
      <c r="D58" s="657">
        <v>43167</v>
      </c>
      <c r="E58" s="660">
        <v>102.44463478218589</v>
      </c>
      <c r="F58" s="660">
        <v>95.648818205182991</v>
      </c>
      <c r="G58" s="660">
        <v>93.863941657654266</v>
      </c>
      <c r="H58" s="660">
        <v>103.25611531301161</v>
      </c>
      <c r="I58" s="660">
        <v>122.9459659511473</v>
      </c>
      <c r="J58" s="660">
        <v>150.54466230936819</v>
      </c>
    </row>
    <row r="59" spans="4:10" x14ac:dyDescent="0.25">
      <c r="D59" s="657">
        <v>43168</v>
      </c>
      <c r="E59" s="660">
        <v>104.22499915844121</v>
      </c>
      <c r="F59" s="660">
        <v>95.579997584698134</v>
      </c>
      <c r="G59" s="660">
        <v>94.30817739910583</v>
      </c>
      <c r="H59" s="660">
        <v>104.29192817557849</v>
      </c>
      <c r="I59" s="660">
        <v>114.06365655070319</v>
      </c>
      <c r="J59" s="660">
        <v>141.3943355119826</v>
      </c>
    </row>
    <row r="60" spans="4:10" x14ac:dyDescent="0.25">
      <c r="D60" s="657">
        <v>43171</v>
      </c>
      <c r="E60" s="660">
        <v>104.09221988248099</v>
      </c>
      <c r="F60" s="660">
        <v>96.135129946336946</v>
      </c>
      <c r="G60" s="660">
        <v>95.866846123908076</v>
      </c>
      <c r="H60" s="660">
        <v>105.58552799243226</v>
      </c>
      <c r="I60" s="660">
        <v>113.98963730569949</v>
      </c>
      <c r="J60" s="660">
        <v>144.44444444444443</v>
      </c>
    </row>
    <row r="61" spans="4:10" x14ac:dyDescent="0.25">
      <c r="D61" s="657">
        <v>43172</v>
      </c>
      <c r="E61" s="660">
        <v>103.42981960719774</v>
      </c>
      <c r="F61" s="660">
        <v>94.607296688868871</v>
      </c>
      <c r="G61" s="660">
        <v>96.499705248509343</v>
      </c>
      <c r="H61" s="660">
        <v>105.72651603177414</v>
      </c>
      <c r="I61" s="660">
        <v>123.019985196151</v>
      </c>
      <c r="J61" s="660">
        <v>147.49455337690634</v>
      </c>
    </row>
    <row r="62" spans="4:10" x14ac:dyDescent="0.25">
      <c r="D62" s="657">
        <v>43173</v>
      </c>
      <c r="E62" s="660">
        <v>102.83773624425403</v>
      </c>
      <c r="F62" s="660">
        <v>94.736654683053573</v>
      </c>
      <c r="G62" s="660">
        <v>95.661530405966374</v>
      </c>
      <c r="H62" s="660">
        <v>105.28290476828116</v>
      </c>
      <c r="I62" s="660">
        <v>125.16654330125834</v>
      </c>
      <c r="J62" s="660">
        <v>150.54466230936819</v>
      </c>
    </row>
    <row r="63" spans="4:10" x14ac:dyDescent="0.25">
      <c r="D63" s="657">
        <v>43174</v>
      </c>
      <c r="E63" s="660">
        <v>102.75732062641896</v>
      </c>
      <c r="F63" s="660">
        <v>95.571327270306341</v>
      </c>
      <c r="G63" s="660">
        <v>95.778640312691365</v>
      </c>
      <c r="H63" s="660">
        <v>105.07047242223844</v>
      </c>
      <c r="I63" s="660">
        <v>112.65729089563288</v>
      </c>
      <c r="J63" s="660">
        <v>145.75163398692811</v>
      </c>
    </row>
    <row r="64" spans="4:10" x14ac:dyDescent="0.25">
      <c r="D64" s="657">
        <v>43175</v>
      </c>
      <c r="E64" s="660">
        <v>102.93236485500879</v>
      </c>
      <c r="F64" s="660">
        <v>95.91210159131235</v>
      </c>
      <c r="G64" s="660">
        <v>95.218832116403576</v>
      </c>
      <c r="H64" s="660">
        <v>104.80266425927285</v>
      </c>
      <c r="I64" s="660">
        <v>99.111769059955591</v>
      </c>
      <c r="J64" s="660">
        <v>143.57298474945534</v>
      </c>
    </row>
    <row r="65" spans="4:10" x14ac:dyDescent="0.25">
      <c r="D65" s="657">
        <v>43178</v>
      </c>
      <c r="E65" s="660">
        <v>101.47029671492851</v>
      </c>
      <c r="F65" s="660">
        <v>94.576253866805402</v>
      </c>
      <c r="G65" s="660">
        <v>94.359572219386493</v>
      </c>
      <c r="H65" s="660">
        <v>103.97781511733884</v>
      </c>
      <c r="I65" s="660">
        <v>122.13175425610659</v>
      </c>
      <c r="J65" s="660">
        <v>152.28758169934642</v>
      </c>
    </row>
    <row r="66" spans="4:10" x14ac:dyDescent="0.25">
      <c r="D66" s="657">
        <v>43179</v>
      </c>
      <c r="E66" s="660">
        <v>101.62065521897358</v>
      </c>
      <c r="F66" s="660">
        <v>95.275375378165052</v>
      </c>
      <c r="G66" s="660">
        <v>93.920607741553468</v>
      </c>
      <c r="H66" s="660">
        <v>104.52181124707893</v>
      </c>
      <c r="I66" s="660">
        <v>113.84159881569209</v>
      </c>
      <c r="J66" s="660">
        <v>151.41612200435731</v>
      </c>
    </row>
    <row r="67" spans="4:10" x14ac:dyDescent="0.25">
      <c r="D67" s="657">
        <v>43180</v>
      </c>
      <c r="E67" s="660">
        <v>101.43326812811142</v>
      </c>
      <c r="F67" s="660">
        <v>95.289464639051715</v>
      </c>
      <c r="G67" s="660">
        <v>93.920607741553468</v>
      </c>
      <c r="H67" s="660">
        <v>104.49839963025194</v>
      </c>
      <c r="I67" s="660">
        <v>109.91857883049593</v>
      </c>
      <c r="J67" s="660">
        <v>150.98039215686273</v>
      </c>
    </row>
    <row r="68" spans="4:10" x14ac:dyDescent="0.25">
      <c r="D68" s="657">
        <v>43181</v>
      </c>
      <c r="E68" s="660">
        <v>98.880913820639506</v>
      </c>
      <c r="F68" s="660">
        <v>93.670980148076595</v>
      </c>
      <c r="G68" s="660">
        <v>94.847559448871834</v>
      </c>
      <c r="H68" s="660">
        <v>103.38474962096507</v>
      </c>
      <c r="I68" s="660">
        <v>137.30569948186528</v>
      </c>
      <c r="J68" s="660">
        <v>168.84531590413945</v>
      </c>
    </row>
    <row r="69" spans="4:10" x14ac:dyDescent="0.25">
      <c r="D69" s="657">
        <v>43182</v>
      </c>
      <c r="E69" s="660">
        <v>96.807686985012779</v>
      </c>
      <c r="F69" s="660">
        <v>92.016111302064459</v>
      </c>
      <c r="G69" s="660">
        <v>90.568479424940278</v>
      </c>
      <c r="H69" s="660">
        <v>101.25714335079846</v>
      </c>
      <c r="I69" s="660">
        <v>156.03256846780164</v>
      </c>
      <c r="J69" s="660">
        <v>177.99564270152507</v>
      </c>
    </row>
    <row r="70" spans="4:10" x14ac:dyDescent="0.25">
      <c r="D70" s="657">
        <v>43185</v>
      </c>
      <c r="E70" s="660">
        <v>99.436716649025101</v>
      </c>
      <c r="F70" s="660">
        <v>91.24933037304028</v>
      </c>
      <c r="G70" s="660">
        <v>91.219656190615936</v>
      </c>
      <c r="H70" s="660">
        <v>102.13710914046538</v>
      </c>
      <c r="I70" s="660">
        <v>163.21243523316062</v>
      </c>
      <c r="J70" s="660">
        <v>168.40958605664488</v>
      </c>
    </row>
    <row r="71" spans="4:10" x14ac:dyDescent="0.25">
      <c r="D71" s="657">
        <v>43186</v>
      </c>
      <c r="E71" s="660">
        <v>97.718814636390491</v>
      </c>
      <c r="F71" s="660">
        <v>92.670410384559403</v>
      </c>
      <c r="G71" s="660">
        <v>93.641011133787316</v>
      </c>
      <c r="H71" s="660">
        <v>102.38694823959327</v>
      </c>
      <c r="I71" s="660">
        <v>140.48852701702444</v>
      </c>
      <c r="J71" s="660">
        <v>177.99564270152507</v>
      </c>
    </row>
    <row r="72" spans="4:10" x14ac:dyDescent="0.25">
      <c r="D72" s="657">
        <v>43187</v>
      </c>
      <c r="E72" s="660">
        <v>97.433806725737853</v>
      </c>
      <c r="F72" s="660">
        <v>92.437240858237274</v>
      </c>
      <c r="G72" s="660">
        <v>92.384649377507714</v>
      </c>
      <c r="H72" s="660">
        <v>100.44283375592309</v>
      </c>
      <c r="I72" s="660">
        <v>145.74389341228721</v>
      </c>
      <c r="J72" s="660">
        <v>183.22440087145972</v>
      </c>
    </row>
    <row r="73" spans="4:10" x14ac:dyDescent="0.25">
      <c r="D73" s="657">
        <v>43188</v>
      </c>
      <c r="E73" s="660">
        <v>98.77543845213026</v>
      </c>
      <c r="F73" s="660">
        <v>93.645046618422555</v>
      </c>
      <c r="G73" s="660">
        <v>92.9459071712906</v>
      </c>
      <c r="H73" s="660">
        <v>101.01257402519988</v>
      </c>
      <c r="I73" s="660">
        <v>129.08956328645448</v>
      </c>
      <c r="J73" s="660">
        <v>172.33115468409588</v>
      </c>
    </row>
    <row r="74" spans="4:10" x14ac:dyDescent="0.25">
      <c r="D74" s="657">
        <v>43189</v>
      </c>
      <c r="E74" s="660">
        <v>98.77543845213026</v>
      </c>
      <c r="F74" s="660">
        <v>93.645046618422555</v>
      </c>
      <c r="G74" s="660">
        <v>94.24272587584241</v>
      </c>
      <c r="H74" s="660">
        <v>101.15157510075201</v>
      </c>
      <c r="I74" s="660">
        <v>129.08956328645448</v>
      </c>
      <c r="J74" s="660">
        <v>172.33115468409588</v>
      </c>
    </row>
    <row r="75" spans="4:10" x14ac:dyDescent="0.25">
      <c r="D75" s="657">
        <v>43192</v>
      </c>
      <c r="E75" s="660">
        <v>96.569058314413851</v>
      </c>
      <c r="F75" s="660">
        <v>93.645046618422555</v>
      </c>
      <c r="G75" s="660">
        <v>93.954036338334319</v>
      </c>
      <c r="H75" s="660">
        <v>101.02708749983802</v>
      </c>
      <c r="I75" s="660">
        <v>129.08956328645448</v>
      </c>
      <c r="J75" s="660">
        <v>174.50980392156865</v>
      </c>
    </row>
    <row r="76" spans="4:10" x14ac:dyDescent="0.25">
      <c r="D76" s="657">
        <v>43193</v>
      </c>
      <c r="E76" s="660">
        <v>97.787261418082664</v>
      </c>
      <c r="F76" s="660">
        <v>92.915191939084863</v>
      </c>
      <c r="G76" s="660">
        <v>93.531061360144164</v>
      </c>
      <c r="H76" s="660">
        <v>101.08868337732008</v>
      </c>
      <c r="I76" s="660">
        <v>139.23019985196149</v>
      </c>
      <c r="J76" s="660">
        <v>171.45969498910677</v>
      </c>
    </row>
    <row r="77" spans="4:10" x14ac:dyDescent="0.25">
      <c r="D77" s="657">
        <v>43194</v>
      </c>
      <c r="E77" s="660">
        <v>98.918316433586057</v>
      </c>
      <c r="F77" s="660">
        <v>92.570314701447003</v>
      </c>
      <c r="G77" s="660">
        <v>93.650806898678411</v>
      </c>
      <c r="H77" s="660">
        <v>99.835773123291091</v>
      </c>
      <c r="I77" s="660">
        <v>144.9296817172465</v>
      </c>
      <c r="J77" s="660">
        <v>167.5381263616558</v>
      </c>
    </row>
    <row r="78" spans="4:10" x14ac:dyDescent="0.25">
      <c r="D78" s="657">
        <v>43195</v>
      </c>
      <c r="E78" s="660">
        <v>99.597173858565753</v>
      </c>
      <c r="F78" s="660">
        <v>95.258808884595027</v>
      </c>
      <c r="G78" s="660">
        <v>95.082262461486849</v>
      </c>
      <c r="H78" s="660">
        <v>100.77223779637075</v>
      </c>
      <c r="I78" s="660">
        <v>125.09252405625462</v>
      </c>
      <c r="J78" s="660">
        <v>162.74509803921572</v>
      </c>
    </row>
    <row r="79" spans="4:10" x14ac:dyDescent="0.25">
      <c r="D79" s="657">
        <v>43196</v>
      </c>
      <c r="E79" s="660">
        <v>97.4139833408762</v>
      </c>
      <c r="F79" s="660">
        <v>94.763981656091985</v>
      </c>
      <c r="G79" s="660">
        <v>94.740069598250656</v>
      </c>
      <c r="H79" s="660">
        <v>100.38210177574089</v>
      </c>
      <c r="I79" s="660">
        <v>129.08956328645448</v>
      </c>
      <c r="J79" s="660">
        <v>170.15250544662314</v>
      </c>
    </row>
    <row r="80" spans="4:10" x14ac:dyDescent="0.25">
      <c r="D80" s="657">
        <v>43199</v>
      </c>
      <c r="E80" s="660">
        <v>97.739012047381621</v>
      </c>
      <c r="F80" s="660">
        <v>94.922524547827621</v>
      </c>
      <c r="G80" s="660">
        <v>95.226519375847261</v>
      </c>
      <c r="H80" s="660">
        <v>100.47721686845867</v>
      </c>
      <c r="I80" s="660">
        <v>128.42339008142119</v>
      </c>
      <c r="J80" s="660">
        <v>172.76688453159042</v>
      </c>
    </row>
    <row r="81" spans="4:10" x14ac:dyDescent="0.25">
      <c r="D81" s="657">
        <v>43200</v>
      </c>
      <c r="E81" s="660">
        <v>99.373880259274898</v>
      </c>
      <c r="F81" s="660">
        <v>95.97201965684134</v>
      </c>
      <c r="G81" s="660">
        <v>95.73633842215267</v>
      </c>
      <c r="H81" s="660">
        <v>101.53592300947263</v>
      </c>
      <c r="I81" s="660">
        <v>120.79940784603997</v>
      </c>
      <c r="J81" s="660">
        <v>169.281045751634</v>
      </c>
    </row>
    <row r="82" spans="4:10" x14ac:dyDescent="0.25">
      <c r="D82" s="657">
        <v>43201</v>
      </c>
      <c r="E82" s="660">
        <v>98.824809901219695</v>
      </c>
      <c r="F82" s="660">
        <v>95.17195091363439</v>
      </c>
      <c r="G82" s="660">
        <v>95.265351017837091</v>
      </c>
      <c r="H82" s="660">
        <v>101.55346012466038</v>
      </c>
      <c r="I82" s="660">
        <v>125.68467801628425</v>
      </c>
      <c r="J82" s="660">
        <v>169.71677559912857</v>
      </c>
    </row>
    <row r="83" spans="4:10" x14ac:dyDescent="0.25">
      <c r="D83" s="657">
        <v>43202</v>
      </c>
      <c r="E83" s="660">
        <v>99.640186863454289</v>
      </c>
      <c r="F83" s="660">
        <v>96.10896417611886</v>
      </c>
      <c r="G83" s="660">
        <v>95.147538275962944</v>
      </c>
      <c r="H83" s="660">
        <v>101.67051820879533</v>
      </c>
      <c r="I83" s="660">
        <v>117.02442635085121</v>
      </c>
      <c r="J83" s="660">
        <v>163.18082788671026</v>
      </c>
    </row>
    <row r="84" spans="4:10" x14ac:dyDescent="0.25">
      <c r="D84" s="657">
        <v>43203</v>
      </c>
      <c r="E84" s="660">
        <v>99.352560769895376</v>
      </c>
      <c r="F84" s="660">
        <v>96.320999811111008</v>
      </c>
      <c r="G84" s="660">
        <v>95.667899849505432</v>
      </c>
      <c r="H84" s="660">
        <v>101.08358638325075</v>
      </c>
      <c r="I84" s="660">
        <v>113.24944485566249</v>
      </c>
      <c r="J84" s="660">
        <v>157.95206971677561</v>
      </c>
    </row>
    <row r="85" spans="4:10" x14ac:dyDescent="0.25">
      <c r="D85" s="657">
        <v>43206</v>
      </c>
      <c r="E85" s="660">
        <v>100.15821305276387</v>
      </c>
      <c r="F85" s="660">
        <v>95.926268265720367</v>
      </c>
      <c r="G85" s="660">
        <v>95.917362400252316</v>
      </c>
      <c r="H85" s="660">
        <v>100.49293979931664</v>
      </c>
      <c r="I85" s="660">
        <v>107.3279052553664</v>
      </c>
      <c r="J85" s="660">
        <v>150.54466230936819</v>
      </c>
    </row>
    <row r="86" spans="4:10" x14ac:dyDescent="0.25">
      <c r="D86" s="657">
        <v>43207</v>
      </c>
      <c r="E86" s="660">
        <v>101.2260576523876</v>
      </c>
      <c r="F86" s="660">
        <v>97.429329196354757</v>
      </c>
      <c r="G86" s="660">
        <v>95.970338599618543</v>
      </c>
      <c r="H86" s="660">
        <v>100.58874600987436</v>
      </c>
      <c r="I86" s="660">
        <v>98.371576609918591</v>
      </c>
      <c r="J86" s="660">
        <v>142.70152505446623</v>
      </c>
    </row>
    <row r="87" spans="4:10" x14ac:dyDescent="0.25">
      <c r="D87" s="657">
        <v>43208</v>
      </c>
      <c r="E87" s="660">
        <v>101.31021353151731</v>
      </c>
      <c r="F87" s="660">
        <v>97.47004870858764</v>
      </c>
      <c r="G87" s="660">
        <v>97.334761260078011</v>
      </c>
      <c r="H87" s="660">
        <v>101.60676258806352</v>
      </c>
      <c r="I87" s="660">
        <v>96.521095484826063</v>
      </c>
      <c r="J87" s="660">
        <v>143.13725490196077</v>
      </c>
    </row>
    <row r="88" spans="4:10" x14ac:dyDescent="0.25">
      <c r="D88" s="657">
        <v>43209</v>
      </c>
      <c r="E88" s="660">
        <v>100.73009900471648</v>
      </c>
      <c r="F88" s="660">
        <v>97.288823655094902</v>
      </c>
      <c r="G88" s="660">
        <v>97.479633155193909</v>
      </c>
      <c r="H88" s="660">
        <v>102.29623902310492</v>
      </c>
      <c r="I88" s="660">
        <v>101.70244263508512</v>
      </c>
      <c r="J88" s="660">
        <v>144.44444444444443</v>
      </c>
    </row>
    <row r="89" spans="4:10" x14ac:dyDescent="0.25">
      <c r="D89" s="657">
        <v>43210</v>
      </c>
      <c r="E89" s="660">
        <v>99.870212933075493</v>
      </c>
      <c r="F89" s="660">
        <v>97.080426455606457</v>
      </c>
      <c r="G89" s="660">
        <v>97.352507847593728</v>
      </c>
      <c r="H89" s="660">
        <v>100.92428372115121</v>
      </c>
      <c r="I89" s="660">
        <v>101.85048112509251</v>
      </c>
      <c r="J89" s="660">
        <v>148.3660130718954</v>
      </c>
    </row>
    <row r="90" spans="4:10" x14ac:dyDescent="0.25">
      <c r="D90" s="657">
        <v>43213</v>
      </c>
      <c r="E90" s="660">
        <v>99.875823325017478</v>
      </c>
      <c r="F90" s="660">
        <v>97.327298175208483</v>
      </c>
      <c r="G90" s="660">
        <v>97.026568047181328</v>
      </c>
      <c r="H90" s="660">
        <v>100.06185504667204</v>
      </c>
      <c r="I90" s="660">
        <v>98.66765358993338</v>
      </c>
      <c r="J90" s="660">
        <v>146.62309368191723</v>
      </c>
    </row>
    <row r="91" spans="4:10" x14ac:dyDescent="0.25">
      <c r="D91" s="657">
        <v>43214</v>
      </c>
      <c r="E91" s="660">
        <v>98.539427964437593</v>
      </c>
      <c r="F91" s="660">
        <v>97.160317209645115</v>
      </c>
      <c r="G91" s="660">
        <v>97.861536204356341</v>
      </c>
      <c r="H91" s="660">
        <v>99.71154469156707</v>
      </c>
      <c r="I91" s="660">
        <v>99.259807549963</v>
      </c>
      <c r="J91" s="660">
        <v>154.03050108932464</v>
      </c>
    </row>
    <row r="92" spans="4:10" x14ac:dyDescent="0.25">
      <c r="D92" s="657">
        <v>43215</v>
      </c>
      <c r="E92" s="660">
        <v>98.720456611098854</v>
      </c>
      <c r="F92" s="660">
        <v>96.165398633186882</v>
      </c>
      <c r="G92" s="660">
        <v>97.585673408319991</v>
      </c>
      <c r="H92" s="660">
        <v>98.507962973361728</v>
      </c>
      <c r="I92" s="660">
        <v>108.51221317542561</v>
      </c>
      <c r="J92" s="660">
        <v>154.46623093681919</v>
      </c>
    </row>
    <row r="93" spans="4:10" x14ac:dyDescent="0.25">
      <c r="D93" s="657">
        <v>43216</v>
      </c>
      <c r="E93" s="660">
        <v>99.750524571646565</v>
      </c>
      <c r="F93" s="660">
        <v>96.770540129621224</v>
      </c>
      <c r="G93" s="660">
        <v>98.043790143967001</v>
      </c>
      <c r="H93" s="660">
        <v>98.859655564146536</v>
      </c>
      <c r="I93" s="660">
        <v>101.25832716506291</v>
      </c>
      <c r="J93" s="660">
        <v>147.05882352941177</v>
      </c>
    </row>
    <row r="94" spans="4:10" x14ac:dyDescent="0.25">
      <c r="D94" s="657">
        <v>43217</v>
      </c>
      <c r="E94" s="660">
        <v>99.861610332097797</v>
      </c>
      <c r="F94" s="660">
        <v>97.392944841317771</v>
      </c>
      <c r="G94" s="660">
        <v>98.695054764036286</v>
      </c>
      <c r="H94" s="660">
        <v>99.892272006703848</v>
      </c>
      <c r="I94" s="660">
        <v>97.18726868985938</v>
      </c>
      <c r="J94" s="660">
        <v>143.13725490196077</v>
      </c>
    </row>
    <row r="95" spans="4:10" x14ac:dyDescent="0.25">
      <c r="D95" s="657">
        <v>43220</v>
      </c>
      <c r="E95" s="660">
        <v>99.043989213086419</v>
      </c>
      <c r="F95" s="660">
        <v>97.634784682031722</v>
      </c>
      <c r="G95" s="660">
        <v>98.695054764036286</v>
      </c>
      <c r="H95" s="660">
        <v>100.5946205115136</v>
      </c>
      <c r="I95" s="660">
        <v>101.55440414507773</v>
      </c>
      <c r="J95" s="660">
        <v>144.880174291939</v>
      </c>
    </row>
    <row r="96" spans="4:10" x14ac:dyDescent="0.25">
      <c r="D96" s="657">
        <v>43221</v>
      </c>
      <c r="E96" s="660">
        <v>99.296456850475579</v>
      </c>
      <c r="F96" s="660">
        <v>97.634784682031722</v>
      </c>
      <c r="G96" s="660">
        <v>98.87146638646972</v>
      </c>
      <c r="H96" s="660">
        <v>100.42590136884529</v>
      </c>
      <c r="I96" s="660">
        <v>101.55440414507773</v>
      </c>
      <c r="J96" s="660">
        <v>143.57298474945534</v>
      </c>
    </row>
    <row r="97" spans="4:10" x14ac:dyDescent="0.25">
      <c r="D97" s="657">
        <v>43222</v>
      </c>
      <c r="E97" s="660">
        <v>98.580944864808245</v>
      </c>
      <c r="F97" s="660">
        <v>99.106725377081261</v>
      </c>
      <c r="G97" s="660">
        <v>98.716623017675431</v>
      </c>
      <c r="H97" s="660">
        <v>99.472245139497801</v>
      </c>
      <c r="I97" s="660">
        <v>100.14803849000742</v>
      </c>
      <c r="J97" s="660">
        <v>146.18736383442265</v>
      </c>
    </row>
    <row r="98" spans="4:10" x14ac:dyDescent="0.25">
      <c r="D98" s="657">
        <v>43223</v>
      </c>
      <c r="E98" s="660">
        <v>98.35877334390581</v>
      </c>
      <c r="F98" s="660">
        <v>98.238919802688415</v>
      </c>
      <c r="G98" s="660">
        <v>98.716623017675431</v>
      </c>
      <c r="H98" s="660">
        <v>98.298381488408651</v>
      </c>
      <c r="I98" s="660">
        <v>107.0318282753516</v>
      </c>
      <c r="J98" s="660">
        <v>144.00871459694989</v>
      </c>
    </row>
    <row r="99" spans="4:10" x14ac:dyDescent="0.25">
      <c r="D99" s="657">
        <v>43224</v>
      </c>
      <c r="E99" s="660">
        <v>99.618867374074753</v>
      </c>
      <c r="F99" s="660">
        <v>99.2410378366327</v>
      </c>
      <c r="G99" s="660">
        <v>98.716623017675431</v>
      </c>
      <c r="H99" s="660">
        <v>98.153592300947253</v>
      </c>
      <c r="I99" s="660">
        <v>99.333826794966697</v>
      </c>
      <c r="J99" s="660">
        <v>142.70152505446623</v>
      </c>
    </row>
    <row r="100" spans="4:10" x14ac:dyDescent="0.25">
      <c r="D100" s="657">
        <v>43227</v>
      </c>
      <c r="E100" s="660">
        <v>99.963345439312391</v>
      </c>
      <c r="F100" s="660">
        <v>100.23611124013365</v>
      </c>
      <c r="G100" s="660">
        <v>98.691935933061984</v>
      </c>
      <c r="H100" s="660">
        <v>98.445589588309744</v>
      </c>
      <c r="I100" s="660">
        <v>98.593634344929683</v>
      </c>
      <c r="J100" s="660">
        <v>142.26579520697166</v>
      </c>
    </row>
    <row r="101" spans="4:10" x14ac:dyDescent="0.25">
      <c r="D101" s="657">
        <v>43228</v>
      </c>
      <c r="E101" s="660">
        <v>99.936789584120348</v>
      </c>
      <c r="F101" s="660">
        <v>99.957964457904097</v>
      </c>
      <c r="G101" s="660">
        <v>98.874365581459912</v>
      </c>
      <c r="H101" s="660">
        <v>98.71443442803519</v>
      </c>
      <c r="I101" s="660">
        <v>101.55440414507773</v>
      </c>
      <c r="J101" s="660">
        <v>141.3943355119826</v>
      </c>
    </row>
    <row r="102" spans="4:10" x14ac:dyDescent="0.25">
      <c r="D102" s="657">
        <v>43229</v>
      </c>
      <c r="E102" s="660">
        <v>100.90439518104735</v>
      </c>
      <c r="F102" s="660">
        <v>100.19678517128516</v>
      </c>
      <c r="G102" s="660">
        <v>98.435928229988761</v>
      </c>
      <c r="H102" s="660">
        <v>98.809031182373033</v>
      </c>
      <c r="I102" s="660">
        <v>98.815692079940789</v>
      </c>
      <c r="J102" s="660">
        <v>136.16557734204792</v>
      </c>
    </row>
    <row r="103" spans="4:10" x14ac:dyDescent="0.25">
      <c r="D103" s="657">
        <v>43230</v>
      </c>
      <c r="E103" s="660">
        <v>101.84993323633589</v>
      </c>
      <c r="F103" s="660">
        <v>100.81462248522178</v>
      </c>
      <c r="G103" s="660">
        <v>98.823805377918859</v>
      </c>
      <c r="H103" s="660">
        <v>99.913696659741092</v>
      </c>
      <c r="I103" s="660">
        <v>94.89267209474464</v>
      </c>
      <c r="J103" s="660">
        <v>131.37254901960787</v>
      </c>
    </row>
    <row r="104" spans="4:10" x14ac:dyDescent="0.25">
      <c r="D104" s="657">
        <v>43231</v>
      </c>
      <c r="E104" s="660">
        <v>102.02385538653731</v>
      </c>
      <c r="F104" s="660">
        <v>100.64717703853026</v>
      </c>
      <c r="G104" s="660">
        <v>99.971623030853578</v>
      </c>
      <c r="H104" s="660">
        <v>100.59954472612296</v>
      </c>
      <c r="I104" s="660">
        <v>92.079940784603991</v>
      </c>
      <c r="J104" s="660">
        <v>128.10457516339869</v>
      </c>
    </row>
    <row r="105" spans="4:10" x14ac:dyDescent="0.25">
      <c r="D105" s="657">
        <v>43234</v>
      </c>
      <c r="E105" s="660">
        <v>102.11399568373847</v>
      </c>
      <c r="F105" s="660">
        <v>100.46502302278127</v>
      </c>
      <c r="G105" s="660">
        <v>100.44331327031833</v>
      </c>
      <c r="H105" s="660">
        <v>100.98060982510397</v>
      </c>
      <c r="I105" s="660">
        <v>93.56032568467802</v>
      </c>
      <c r="J105" s="660">
        <v>126.14379084967319</v>
      </c>
    </row>
    <row r="106" spans="4:10" x14ac:dyDescent="0.25">
      <c r="D106" s="657">
        <v>43235</v>
      </c>
      <c r="E106" s="660">
        <v>101.4153148738971</v>
      </c>
      <c r="F106" s="660">
        <v>100.40564685190174</v>
      </c>
      <c r="G106" s="660">
        <v>100.23316556072628</v>
      </c>
      <c r="H106" s="660">
        <v>99.371341934870784</v>
      </c>
      <c r="I106" s="660">
        <v>93.856402664692823</v>
      </c>
      <c r="J106" s="660">
        <v>133.55119825708061</v>
      </c>
    </row>
    <row r="107" spans="4:10" x14ac:dyDescent="0.25">
      <c r="D107" s="657">
        <v>43236</v>
      </c>
      <c r="E107" s="660">
        <v>101.82711764243851</v>
      </c>
      <c r="F107" s="660">
        <v>100.60916699954481</v>
      </c>
      <c r="G107" s="660">
        <v>99.790423343966651</v>
      </c>
      <c r="H107" s="660">
        <v>99.788345161527189</v>
      </c>
      <c r="I107" s="660">
        <v>100.44411547002221</v>
      </c>
      <c r="J107" s="660">
        <v>127.88671023965144</v>
      </c>
    </row>
    <row r="108" spans="4:10" x14ac:dyDescent="0.25">
      <c r="D108" s="657">
        <v>43237</v>
      </c>
      <c r="E108" s="660">
        <v>101.73996955427307</v>
      </c>
      <c r="F108" s="660">
        <v>101.52481413013523</v>
      </c>
      <c r="G108" s="660">
        <v>100.32255740625718</v>
      </c>
      <c r="H108" s="660">
        <v>98.835811998669584</v>
      </c>
      <c r="I108" s="660">
        <v>96.817172464840866</v>
      </c>
      <c r="J108" s="660">
        <v>125.2723311546841</v>
      </c>
    </row>
    <row r="109" spans="4:10" x14ac:dyDescent="0.25">
      <c r="D109" s="657">
        <v>43238</v>
      </c>
      <c r="E109" s="660">
        <v>101.47216684557583</v>
      </c>
      <c r="F109" s="660">
        <v>101.23923564985556</v>
      </c>
      <c r="G109" s="660">
        <v>100.72664368981425</v>
      </c>
      <c r="H109" s="660">
        <v>98.289483346219811</v>
      </c>
      <c r="I109" s="660">
        <v>103.40488527017024</v>
      </c>
      <c r="J109" s="660">
        <v>126.57952069716775</v>
      </c>
    </row>
    <row r="110" spans="4:10" x14ac:dyDescent="0.25">
      <c r="D110" s="657">
        <v>43241</v>
      </c>
      <c r="E110" s="660">
        <v>102.2217152090245</v>
      </c>
      <c r="F110" s="660">
        <v>101.23923564985556</v>
      </c>
      <c r="G110" s="660">
        <v>101.04296343412283</v>
      </c>
      <c r="H110" s="660">
        <v>98.181237014543697</v>
      </c>
      <c r="I110" s="660">
        <v>101.99851961509994</v>
      </c>
      <c r="J110" s="660">
        <v>122.65795206971679</v>
      </c>
    </row>
    <row r="111" spans="4:10" x14ac:dyDescent="0.25">
      <c r="D111" s="657">
        <v>43242</v>
      </c>
      <c r="E111" s="660">
        <v>101.90117481607264</v>
      </c>
      <c r="F111" s="660">
        <v>101.95298831675137</v>
      </c>
      <c r="G111" s="660">
        <v>100.85833742588383</v>
      </c>
      <c r="H111" s="660">
        <v>98.661563913281995</v>
      </c>
      <c r="I111" s="660">
        <v>96.076980014803866</v>
      </c>
      <c r="J111" s="660">
        <v>123.96514161220044</v>
      </c>
    </row>
    <row r="112" spans="4:10" x14ac:dyDescent="0.25">
      <c r="D112" s="657">
        <v>43243</v>
      </c>
      <c r="E112" s="660">
        <v>102.23218794064952</v>
      </c>
      <c r="F112" s="660">
        <v>100.45828804642333</v>
      </c>
      <c r="G112" s="660">
        <v>99.669667479905527</v>
      </c>
      <c r="H112" s="660">
        <v>97.887857491501407</v>
      </c>
      <c r="I112" s="660">
        <v>111.47298297557367</v>
      </c>
      <c r="J112" s="660">
        <v>120.91503267973857</v>
      </c>
    </row>
    <row r="113" spans="4:10" x14ac:dyDescent="0.25">
      <c r="D113" s="657">
        <v>43244</v>
      </c>
      <c r="E113" s="660">
        <v>102.02535149105516</v>
      </c>
      <c r="F113" s="660">
        <v>99.51577842392264</v>
      </c>
      <c r="G113" s="660">
        <v>98.55949543464645</v>
      </c>
      <c r="H113" s="660">
        <v>98.05778609038957</v>
      </c>
      <c r="I113" s="660">
        <v>116.13619541080679</v>
      </c>
      <c r="J113" s="660">
        <v>120.47930283224402</v>
      </c>
    </row>
    <row r="114" spans="4:10" x14ac:dyDescent="0.25">
      <c r="D114" s="657">
        <v>43245</v>
      </c>
      <c r="E114" s="660">
        <v>101.7848526898089</v>
      </c>
      <c r="F114" s="660">
        <v>100.15769134300075</v>
      </c>
      <c r="G114" s="660">
        <v>98.62002711186588</v>
      </c>
      <c r="H114" s="660">
        <v>98.192294899982286</v>
      </c>
      <c r="I114" s="660">
        <v>118.57883049592894</v>
      </c>
      <c r="J114" s="660">
        <v>123.09368191721133</v>
      </c>
    </row>
    <row r="115" spans="4:10" x14ac:dyDescent="0.25">
      <c r="D115" s="657">
        <v>43248</v>
      </c>
      <c r="E115" s="660">
        <v>101.7848526898089</v>
      </c>
      <c r="F115" s="660">
        <v>99.580573541297028</v>
      </c>
      <c r="G115" s="660">
        <v>98.753126518233742</v>
      </c>
      <c r="H115" s="660">
        <v>98.225382166568025</v>
      </c>
      <c r="I115" s="660">
        <v>131.60621761658032</v>
      </c>
      <c r="J115" s="660">
        <v>123.09368191721133</v>
      </c>
    </row>
    <row r="116" spans="4:10" x14ac:dyDescent="0.25">
      <c r="D116" s="657">
        <v>43249</v>
      </c>
      <c r="E116" s="660">
        <v>100.60779246038128</v>
      </c>
      <c r="F116" s="660">
        <v>98.055914238204508</v>
      </c>
      <c r="G116" s="660">
        <v>98.214315522026425</v>
      </c>
      <c r="H116" s="660">
        <v>97.296433399997412</v>
      </c>
      <c r="I116" s="660">
        <v>149.14877868245748</v>
      </c>
      <c r="J116" s="660">
        <v>138.77995642701526</v>
      </c>
    </row>
    <row r="117" spans="4:10" x14ac:dyDescent="0.25">
      <c r="D117" s="657">
        <v>43250</v>
      </c>
      <c r="E117" s="660">
        <v>101.88509169250564</v>
      </c>
      <c r="F117" s="660">
        <v>98.963587776095324</v>
      </c>
      <c r="G117" s="660">
        <v>96.721186174881197</v>
      </c>
      <c r="H117" s="660">
        <v>96.130085655417275</v>
      </c>
      <c r="I117" s="660">
        <v>135.75129533678756</v>
      </c>
      <c r="J117" s="660">
        <v>132.24400871459696</v>
      </c>
    </row>
    <row r="118" spans="4:10" x14ac:dyDescent="0.25">
      <c r="D118" s="657">
        <v>43251</v>
      </c>
      <c r="E118" s="660">
        <v>101.18416672588747</v>
      </c>
      <c r="F118" s="660">
        <v>97.578892119613187</v>
      </c>
      <c r="G118" s="660">
        <v>97.526371692611534</v>
      </c>
      <c r="H118" s="660">
        <v>96.817834295858901</v>
      </c>
      <c r="I118" s="660">
        <v>130.64396743153222</v>
      </c>
      <c r="J118" s="660">
        <v>134.42265795206973</v>
      </c>
    </row>
    <row r="119" spans="4:10" x14ac:dyDescent="0.25">
      <c r="D119" s="657">
        <v>43252</v>
      </c>
      <c r="E119" s="660">
        <v>102.28193341586842</v>
      </c>
      <c r="F119" s="660">
        <v>98.503054737552688</v>
      </c>
      <c r="G119" s="660">
        <v>97.392525523897731</v>
      </c>
      <c r="H119" s="660">
        <v>97.639055069133391</v>
      </c>
      <c r="I119" s="660">
        <v>115.61806069578091</v>
      </c>
      <c r="J119" s="660">
        <v>132.24400871459696</v>
      </c>
    </row>
    <row r="120" spans="4:10" x14ac:dyDescent="0.25">
      <c r="D120" s="657">
        <v>43255</v>
      </c>
      <c r="E120" s="660">
        <v>102.74011542446355</v>
      </c>
      <c r="F120" s="660">
        <v>98.862872784812097</v>
      </c>
      <c r="G120" s="660">
        <v>98.730504011870892</v>
      </c>
      <c r="H120" s="660">
        <v>99.066818136659904</v>
      </c>
      <c r="I120" s="660">
        <v>106.29163582531459</v>
      </c>
      <c r="J120" s="660">
        <v>127.88671023965144</v>
      </c>
    </row>
    <row r="121" spans="4:10" x14ac:dyDescent="0.25">
      <c r="D121" s="657">
        <v>43256</v>
      </c>
      <c r="E121" s="660">
        <v>102.81230246745037</v>
      </c>
      <c r="F121" s="660">
        <v>98.98967613279207</v>
      </c>
      <c r="G121" s="660">
        <v>99.009880983652948</v>
      </c>
      <c r="H121" s="660">
        <v>98.86760341930551</v>
      </c>
      <c r="I121" s="660">
        <v>109.54848260547743</v>
      </c>
      <c r="J121" s="660">
        <v>126.57952069716775</v>
      </c>
    </row>
    <row r="122" spans="4:10" x14ac:dyDescent="0.25">
      <c r="D122" s="657">
        <v>43257</v>
      </c>
      <c r="E122" s="660">
        <v>103.6931340023414</v>
      </c>
      <c r="F122" s="660">
        <v>99.322089793491699</v>
      </c>
      <c r="G122" s="660">
        <v>99.388489493053797</v>
      </c>
      <c r="H122" s="660">
        <v>99.362530182411902</v>
      </c>
      <c r="I122" s="660">
        <v>109.54848260547743</v>
      </c>
      <c r="J122" s="660">
        <v>122.65795206971679</v>
      </c>
    </row>
    <row r="123" spans="4:10" x14ac:dyDescent="0.25">
      <c r="D123" s="657">
        <v>43258</v>
      </c>
      <c r="E123" s="660">
        <v>103.61907682870724</v>
      </c>
      <c r="F123" s="660">
        <v>99.174849275873939</v>
      </c>
      <c r="G123" s="660">
        <v>100.25618341186053</v>
      </c>
      <c r="H123" s="660">
        <v>99.320803942827268</v>
      </c>
      <c r="I123" s="660">
        <v>106.73575129533678</v>
      </c>
      <c r="J123" s="660">
        <v>123.52941176470588</v>
      </c>
    </row>
    <row r="124" spans="4:10" x14ac:dyDescent="0.25">
      <c r="D124" s="657">
        <v>43259</v>
      </c>
      <c r="E124" s="660">
        <v>103.94298345682429</v>
      </c>
      <c r="F124" s="660">
        <v>98.830359105842874</v>
      </c>
      <c r="G124" s="660">
        <v>99.690576825592345</v>
      </c>
      <c r="H124" s="660">
        <v>98.085862752635961</v>
      </c>
      <c r="I124" s="660">
        <v>110.73279052553664</v>
      </c>
      <c r="J124" s="660">
        <v>123.96514161220044</v>
      </c>
    </row>
    <row r="125" spans="4:10" x14ac:dyDescent="0.25">
      <c r="D125" s="657">
        <v>43262</v>
      </c>
      <c r="E125" s="660">
        <v>104.05406921727551</v>
      </c>
      <c r="F125" s="660">
        <v>99.421488754911891</v>
      </c>
      <c r="G125" s="660">
        <v>100.17175533957041</v>
      </c>
      <c r="H125" s="660">
        <v>98.437296174230809</v>
      </c>
      <c r="I125" s="660">
        <v>103.55292376017763</v>
      </c>
      <c r="J125" s="660">
        <v>121.78649237472767</v>
      </c>
    </row>
    <row r="126" spans="4:10" x14ac:dyDescent="0.25">
      <c r="D126" s="657">
        <v>43263</v>
      </c>
      <c r="E126" s="660">
        <v>104.23547189006624</v>
      </c>
      <c r="F126" s="660">
        <v>99.416766530109228</v>
      </c>
      <c r="G126" s="660">
        <v>100.49817833914784</v>
      </c>
      <c r="H126" s="660">
        <v>98.539927173457613</v>
      </c>
      <c r="I126" s="660">
        <v>101.33234641006661</v>
      </c>
      <c r="J126" s="660">
        <v>121.35076252723313</v>
      </c>
    </row>
    <row r="127" spans="4:10" x14ac:dyDescent="0.25">
      <c r="D127" s="657">
        <v>43264</v>
      </c>
      <c r="E127" s="660">
        <v>103.81581457280606</v>
      </c>
      <c r="F127" s="660">
        <v>99.790519011212581</v>
      </c>
      <c r="G127" s="660">
        <v>100.88486945276378</v>
      </c>
      <c r="H127" s="660">
        <v>98.111174943522713</v>
      </c>
      <c r="I127" s="660">
        <v>97.705403404885288</v>
      </c>
      <c r="J127" s="660">
        <v>123.52941176470588</v>
      </c>
    </row>
    <row r="128" spans="4:10" x14ac:dyDescent="0.25">
      <c r="D128" s="657">
        <v>43265</v>
      </c>
      <c r="E128" s="660">
        <v>104.07239649761932</v>
      </c>
      <c r="F128" s="660">
        <v>101.4666765755974</v>
      </c>
      <c r="G128" s="660">
        <v>99.884339690770119</v>
      </c>
      <c r="H128" s="660">
        <v>97.249350997153456</v>
      </c>
      <c r="I128" s="660">
        <v>84.678016284233905</v>
      </c>
      <c r="J128" s="660">
        <v>119.17211328976036</v>
      </c>
    </row>
    <row r="129" spans="4:10" x14ac:dyDescent="0.25">
      <c r="D129" s="657">
        <v>43266</v>
      </c>
      <c r="E129" s="660">
        <v>103.96654710298061</v>
      </c>
      <c r="F129" s="660">
        <v>100.71924902691205</v>
      </c>
      <c r="G129" s="660">
        <v>100.38133199560377</v>
      </c>
      <c r="H129" s="660">
        <v>96.217252892976077</v>
      </c>
      <c r="I129" s="660">
        <v>89.785344189489265</v>
      </c>
      <c r="J129" s="660">
        <v>119.6078431372549</v>
      </c>
    </row>
    <row r="130" spans="4:10" x14ac:dyDescent="0.25">
      <c r="D130" s="657">
        <v>43269</v>
      </c>
      <c r="E130" s="660">
        <v>103.74549766046654</v>
      </c>
      <c r="F130" s="660">
        <v>99.353364856119242</v>
      </c>
      <c r="G130" s="660">
        <v>99.628331987696882</v>
      </c>
      <c r="H130" s="660">
        <v>95.545659132042374</v>
      </c>
      <c r="I130" s="660">
        <v>101.85048112509251</v>
      </c>
      <c r="J130" s="660">
        <v>119.17211328976036</v>
      </c>
    </row>
    <row r="131" spans="4:10" x14ac:dyDescent="0.25">
      <c r="D131" s="657">
        <v>43270</v>
      </c>
      <c r="E131" s="660">
        <v>103.32808449998316</v>
      </c>
      <c r="F131" s="660">
        <v>98.14463013367768</v>
      </c>
      <c r="G131" s="660">
        <v>97.863117583441905</v>
      </c>
      <c r="H131" s="660">
        <v>93.73544872985498</v>
      </c>
      <c r="I131" s="660">
        <v>110.06661732050334</v>
      </c>
      <c r="J131" s="660">
        <v>123.96514161220044</v>
      </c>
    </row>
    <row r="132" spans="4:10" x14ac:dyDescent="0.25">
      <c r="D132" s="657">
        <v>43271</v>
      </c>
      <c r="E132" s="660">
        <v>103.50499885922031</v>
      </c>
      <c r="F132" s="660">
        <v>98.277703976887423</v>
      </c>
      <c r="G132" s="660">
        <v>99.079681299401628</v>
      </c>
      <c r="H132" s="660">
        <v>94.446349817933637</v>
      </c>
      <c r="I132" s="660">
        <v>103.47890451517394</v>
      </c>
      <c r="J132" s="660">
        <v>121.35076252723313</v>
      </c>
    </row>
    <row r="133" spans="4:10" x14ac:dyDescent="0.25">
      <c r="D133" s="657">
        <v>43272</v>
      </c>
      <c r="E133" s="660">
        <v>102.84820897587905</v>
      </c>
      <c r="F133" s="660">
        <v>96.859101198051661</v>
      </c>
      <c r="G133" s="660">
        <v>99.684163454856474</v>
      </c>
      <c r="H133" s="660">
        <v>93.317322436708722</v>
      </c>
      <c r="I133" s="660">
        <v>119.09696521095485</v>
      </c>
      <c r="J133" s="660">
        <v>129.62962962962962</v>
      </c>
    </row>
    <row r="134" spans="4:10" x14ac:dyDescent="0.25">
      <c r="D134" s="657">
        <v>43273</v>
      </c>
      <c r="E134" s="660">
        <v>103.03971035416535</v>
      </c>
      <c r="F134" s="660">
        <v>97.384042286361918</v>
      </c>
      <c r="G134" s="660">
        <v>98.910122319672283</v>
      </c>
      <c r="H134" s="660">
        <v>93.991939838192025</v>
      </c>
      <c r="I134" s="660">
        <v>105.18134715025909</v>
      </c>
      <c r="J134" s="660">
        <v>125.70806100217867</v>
      </c>
    </row>
    <row r="135" spans="4:10" x14ac:dyDescent="0.25">
      <c r="D135" s="657">
        <v>43276</v>
      </c>
      <c r="E135" s="660">
        <v>101.62551755865665</v>
      </c>
      <c r="F135" s="660">
        <v>94.98894534915047</v>
      </c>
      <c r="G135" s="660">
        <v>98.125231166873277</v>
      </c>
      <c r="H135" s="660">
        <v>92.528584201910064</v>
      </c>
      <c r="I135" s="660">
        <v>132.27239082161364</v>
      </c>
      <c r="J135" s="660">
        <v>142.26579520697166</v>
      </c>
    </row>
    <row r="136" spans="4:10" x14ac:dyDescent="0.25">
      <c r="D136" s="657">
        <v>43277</v>
      </c>
      <c r="E136" s="660">
        <v>101.84955921020642</v>
      </c>
      <c r="F136" s="660">
        <v>94.710334085792766</v>
      </c>
      <c r="G136" s="660">
        <v>98.142143137649398</v>
      </c>
      <c r="H136" s="660">
        <v>92.242893364836775</v>
      </c>
      <c r="I136" s="660">
        <v>127.60917838638048</v>
      </c>
      <c r="J136" s="660">
        <v>138.34422657952069</v>
      </c>
    </row>
    <row r="137" spans="4:10" x14ac:dyDescent="0.25">
      <c r="D137" s="657">
        <v>43278</v>
      </c>
      <c r="E137" s="660">
        <v>100.97321598886899</v>
      </c>
      <c r="F137" s="660">
        <v>95.594938394319712</v>
      </c>
      <c r="G137" s="660">
        <v>97.833642434374966</v>
      </c>
      <c r="H137" s="660">
        <v>90.892189936460341</v>
      </c>
      <c r="I137" s="660">
        <v>127.16506291635825</v>
      </c>
      <c r="J137" s="660">
        <v>147.49455337690634</v>
      </c>
    </row>
    <row r="138" spans="4:10" x14ac:dyDescent="0.25">
      <c r="D138" s="657">
        <v>43279</v>
      </c>
      <c r="E138" s="660">
        <v>101.59709157281726</v>
      </c>
      <c r="F138" s="660">
        <v>94.268225465332677</v>
      </c>
      <c r="G138" s="660">
        <v>97.827580481213658</v>
      </c>
      <c r="H138" s="660">
        <v>90.424821497220407</v>
      </c>
      <c r="I138" s="660">
        <v>136.3434492968172</v>
      </c>
      <c r="J138" s="660">
        <v>144.00871459694989</v>
      </c>
    </row>
    <row r="139" spans="4:10" x14ac:dyDescent="0.25">
      <c r="D139" s="657">
        <v>43280</v>
      </c>
      <c r="E139" s="660">
        <v>101.67414095548715</v>
      </c>
      <c r="F139" s="660">
        <v>95.265079379824797</v>
      </c>
      <c r="G139" s="660">
        <v>97.977460076767187</v>
      </c>
      <c r="H139" s="660">
        <v>92.395284848537202</v>
      </c>
      <c r="I139" s="660">
        <v>123.09400444115471</v>
      </c>
      <c r="J139" s="660">
        <v>139.65141612200435</v>
      </c>
    </row>
    <row r="140" spans="4:10" x14ac:dyDescent="0.25">
      <c r="D140" s="657">
        <v>43283</v>
      </c>
      <c r="E140" s="660">
        <v>101.98607874746128</v>
      </c>
      <c r="F140" s="660">
        <v>94.739983464471848</v>
      </c>
      <c r="G140" s="660">
        <v>95.81369421575458</v>
      </c>
      <c r="H140" s="660">
        <v>91.514368771840395</v>
      </c>
      <c r="I140" s="660">
        <v>133.23464100666175</v>
      </c>
      <c r="J140" s="660">
        <v>142.26579520697166</v>
      </c>
    </row>
    <row r="141" spans="4:10" x14ac:dyDescent="0.25">
      <c r="D141" s="657">
        <v>43284</v>
      </c>
      <c r="E141" s="660">
        <v>101.48151749881247</v>
      </c>
      <c r="F141" s="660">
        <v>95.599041310951534</v>
      </c>
      <c r="G141" s="660">
        <v>95.697770343343763</v>
      </c>
      <c r="H141" s="660">
        <v>91.374417409258385</v>
      </c>
      <c r="I141" s="660">
        <v>121.31754256106588</v>
      </c>
      <c r="J141" s="660">
        <v>145.75163398692811</v>
      </c>
    </row>
    <row r="142" spans="4:10" x14ac:dyDescent="0.25">
      <c r="D142" s="657">
        <v>43285</v>
      </c>
      <c r="E142" s="660">
        <v>101.48151749881247</v>
      </c>
      <c r="F142" s="660">
        <v>95.354956478118297</v>
      </c>
      <c r="G142" s="660">
        <v>95.396869045119388</v>
      </c>
      <c r="H142" s="660">
        <v>91.23325659045652</v>
      </c>
      <c r="I142" s="660">
        <v>120.05921539600295</v>
      </c>
      <c r="J142" s="660">
        <v>145.75163398692811</v>
      </c>
    </row>
    <row r="143" spans="4:10" x14ac:dyDescent="0.25">
      <c r="D143" s="657">
        <v>43286</v>
      </c>
      <c r="E143" s="660">
        <v>102.35636461563205</v>
      </c>
      <c r="F143" s="660">
        <v>96.490458009357766</v>
      </c>
      <c r="G143" s="660">
        <v>94.64988706317699</v>
      </c>
      <c r="H143" s="660">
        <v>91.084925424065574</v>
      </c>
      <c r="I143" s="660">
        <v>116.43227239082161</v>
      </c>
      <c r="J143" s="660">
        <v>140.08714596949892</v>
      </c>
    </row>
    <row r="144" spans="4:10" x14ac:dyDescent="0.25">
      <c r="D144" s="657">
        <v>43287</v>
      </c>
      <c r="E144" s="660">
        <v>103.22447926212126</v>
      </c>
      <c r="F144" s="660">
        <v>96.737252315438425</v>
      </c>
      <c r="G144" s="660">
        <v>95.709191414517235</v>
      </c>
      <c r="H144" s="660">
        <v>91.570349316873205</v>
      </c>
      <c r="I144" s="660">
        <v>109.10436713545522</v>
      </c>
      <c r="J144" s="660">
        <v>135.29411764705884</v>
      </c>
    </row>
    <row r="145" spans="4:10" x14ac:dyDescent="0.25">
      <c r="D145" s="657">
        <v>43290</v>
      </c>
      <c r="E145" s="660">
        <v>104.1352328873695</v>
      </c>
      <c r="F145" s="660">
        <v>97.106669639345881</v>
      </c>
      <c r="G145" s="660">
        <v>96.869045119380942</v>
      </c>
      <c r="H145" s="660">
        <v>92.932715358798148</v>
      </c>
      <c r="I145" s="660">
        <v>104.14507772020727</v>
      </c>
      <c r="J145" s="660">
        <v>127.45098039215688</v>
      </c>
    </row>
    <row r="146" spans="4:10" x14ac:dyDescent="0.25">
      <c r="D146" s="657">
        <v>43291</v>
      </c>
      <c r="E146" s="660">
        <v>104.49691615456256</v>
      </c>
      <c r="F146" s="660">
        <v>97.617289226205415</v>
      </c>
      <c r="G146" s="660">
        <v>97.504715584578747</v>
      </c>
      <c r="H146" s="660">
        <v>92.971590737293155</v>
      </c>
      <c r="I146" s="660">
        <v>96.150999259807563</v>
      </c>
      <c r="J146" s="660">
        <v>125.70806100217867</v>
      </c>
    </row>
    <row r="147" spans="4:10" x14ac:dyDescent="0.25">
      <c r="D147" s="657">
        <v>43292</v>
      </c>
      <c r="E147" s="660">
        <v>103.75559636596212</v>
      </c>
      <c r="F147" s="660">
        <v>96.125375842646193</v>
      </c>
      <c r="G147" s="660">
        <v>96.342050539118489</v>
      </c>
      <c r="H147" s="660">
        <v>91.980441365130503</v>
      </c>
      <c r="I147" s="660">
        <v>108.0680977054034</v>
      </c>
      <c r="J147" s="660">
        <v>129.62962962962962</v>
      </c>
    </row>
    <row r="148" spans="4:10" x14ac:dyDescent="0.25">
      <c r="D148" s="657">
        <v>43293</v>
      </c>
      <c r="E148" s="660">
        <v>104.66335778217466</v>
      </c>
      <c r="F148" s="660">
        <v>96.712479988604741</v>
      </c>
      <c r="G148" s="660">
        <v>97.465488597817512</v>
      </c>
      <c r="H148" s="660">
        <v>92.457831013049159</v>
      </c>
      <c r="I148" s="660">
        <v>99.6299037749815</v>
      </c>
      <c r="J148" s="660">
        <v>126.14379084967319</v>
      </c>
    </row>
    <row r="149" spans="4:10" x14ac:dyDescent="0.25">
      <c r="D149" s="657">
        <v>43294</v>
      </c>
      <c r="E149" s="660">
        <v>104.77631367327321</v>
      </c>
      <c r="F149" s="660">
        <v>97.082206966597624</v>
      </c>
      <c r="G149" s="660">
        <v>99.263824108475589</v>
      </c>
      <c r="H149" s="660">
        <v>92.924421944719214</v>
      </c>
      <c r="I149" s="660">
        <v>94.744633604737231</v>
      </c>
      <c r="J149" s="660">
        <v>123.96514161220044</v>
      </c>
    </row>
    <row r="150" spans="4:10" x14ac:dyDescent="0.25">
      <c r="D150" s="657">
        <v>43297</v>
      </c>
      <c r="E150" s="660">
        <v>104.66859414798716</v>
      </c>
      <c r="F150" s="660">
        <v>97.239279001427519</v>
      </c>
      <c r="G150" s="660">
        <v>99.263824108475589</v>
      </c>
      <c r="H150" s="660">
        <v>92.457917402779145</v>
      </c>
      <c r="I150" s="660">
        <v>96.447076239822366</v>
      </c>
      <c r="J150" s="660">
        <v>124.40087145969501</v>
      </c>
    </row>
    <row r="151" spans="4:10" x14ac:dyDescent="0.25">
      <c r="D151" s="657">
        <v>43298</v>
      </c>
      <c r="E151" s="660">
        <v>105.0845112039527</v>
      </c>
      <c r="F151" s="660">
        <v>98.017439718090927</v>
      </c>
      <c r="G151" s="660">
        <v>99.703140003883178</v>
      </c>
      <c r="H151" s="660">
        <v>92.515366573221755</v>
      </c>
      <c r="I151" s="660">
        <v>92.968171724648414</v>
      </c>
      <c r="J151" s="660">
        <v>121.78649237472767</v>
      </c>
    </row>
    <row r="152" spans="4:10" x14ac:dyDescent="0.25">
      <c r="D152" s="657">
        <v>43299</v>
      </c>
      <c r="E152" s="660">
        <v>105.31154506453819</v>
      </c>
      <c r="F152" s="660">
        <v>98.825636881040197</v>
      </c>
      <c r="G152" s="660">
        <v>100.12848705070165</v>
      </c>
      <c r="H152" s="660">
        <v>92.32911031536571</v>
      </c>
      <c r="I152" s="660">
        <v>88.527017024426357</v>
      </c>
      <c r="J152" s="660">
        <v>121.35076252723313</v>
      </c>
    </row>
    <row r="153" spans="4:10" x14ac:dyDescent="0.25">
      <c r="D153" s="657">
        <v>43300</v>
      </c>
      <c r="E153" s="660">
        <v>104.89525398244322</v>
      </c>
      <c r="F153" s="660">
        <v>98.209038183445287</v>
      </c>
      <c r="G153" s="660">
        <v>99.998857892882668</v>
      </c>
      <c r="H153" s="660">
        <v>91.629094333265641</v>
      </c>
      <c r="I153" s="660">
        <v>95.114729829755746</v>
      </c>
      <c r="J153" s="660">
        <v>123.52941176470588</v>
      </c>
    </row>
    <row r="154" spans="4:10" x14ac:dyDescent="0.25">
      <c r="D154" s="657">
        <v>43301</v>
      </c>
      <c r="E154" s="660">
        <v>104.79576303200542</v>
      </c>
      <c r="F154" s="660">
        <v>97.242375542281721</v>
      </c>
      <c r="G154" s="660">
        <v>99.705424218117869</v>
      </c>
      <c r="H154" s="660">
        <v>92.442712810301103</v>
      </c>
      <c r="I154" s="660">
        <v>101.92450037009621</v>
      </c>
      <c r="J154" s="660">
        <v>124.40087145969501</v>
      </c>
    </row>
    <row r="155" spans="4:10" x14ac:dyDescent="0.25">
      <c r="D155" s="657">
        <v>43304</v>
      </c>
      <c r="E155" s="660">
        <v>104.98838648868009</v>
      </c>
      <c r="F155" s="660">
        <v>97.142899167340175</v>
      </c>
      <c r="G155" s="660">
        <v>98.383698792968502</v>
      </c>
      <c r="H155" s="660">
        <v>92.395371238267188</v>
      </c>
      <c r="I155" s="660">
        <v>105.03330866025166</v>
      </c>
      <c r="J155" s="660">
        <v>122.65795206971679</v>
      </c>
    </row>
    <row r="156" spans="4:10" x14ac:dyDescent="0.25">
      <c r="D156" s="657">
        <v>43305</v>
      </c>
      <c r="E156" s="660">
        <v>105.49032955442269</v>
      </c>
      <c r="F156" s="660">
        <v>98.233036375065424</v>
      </c>
      <c r="G156" s="660">
        <v>98.882228549690893</v>
      </c>
      <c r="H156" s="660">
        <v>93.333650095676632</v>
      </c>
      <c r="I156" s="660">
        <v>94.226498889711337</v>
      </c>
      <c r="J156" s="660">
        <v>122.65795206971679</v>
      </c>
    </row>
    <row r="157" spans="4:10" x14ac:dyDescent="0.25">
      <c r="D157" s="657">
        <v>43306</v>
      </c>
      <c r="E157" s="660">
        <v>106.45045462876037</v>
      </c>
      <c r="F157" s="660">
        <v>97.381023159029056</v>
      </c>
      <c r="G157" s="660">
        <v>99.338061071103198</v>
      </c>
      <c r="H157" s="660">
        <v>94.063038585972905</v>
      </c>
      <c r="I157" s="660">
        <v>99.925980754996303</v>
      </c>
      <c r="J157" s="660">
        <v>120.47930283224402</v>
      </c>
    </row>
    <row r="158" spans="4:10" x14ac:dyDescent="0.25">
      <c r="D158" s="657">
        <v>43307</v>
      </c>
      <c r="E158" s="660">
        <v>106.12767007903172</v>
      </c>
      <c r="F158" s="660">
        <v>99.160760014987261</v>
      </c>
      <c r="G158" s="660">
        <v>99.217788406207092</v>
      </c>
      <c r="H158" s="660">
        <v>94.093447770928989</v>
      </c>
      <c r="I158" s="660">
        <v>89.859363434492977</v>
      </c>
      <c r="J158" s="660">
        <v>120.69716775599129</v>
      </c>
    </row>
    <row r="159" spans="4:10" x14ac:dyDescent="0.25">
      <c r="D159" s="657">
        <v>43308</v>
      </c>
      <c r="E159" s="660">
        <v>105.43123342596714</v>
      </c>
      <c r="F159" s="660">
        <v>99.556885003762289</v>
      </c>
      <c r="G159" s="660">
        <v>99.770743959790806</v>
      </c>
      <c r="H159" s="660">
        <v>94.368858230133597</v>
      </c>
      <c r="I159" s="660">
        <v>86.306439674315328</v>
      </c>
      <c r="J159" s="660">
        <v>124.83660130718957</v>
      </c>
    </row>
    <row r="160" spans="4:10" x14ac:dyDescent="0.25">
      <c r="D160" s="657">
        <v>43311</v>
      </c>
      <c r="E160" s="660">
        <v>104.82456304397425</v>
      </c>
      <c r="F160" s="660">
        <v>99.075372900932379</v>
      </c>
      <c r="G160" s="660">
        <v>99.033162397968113</v>
      </c>
      <c r="H160" s="660">
        <v>94.177245809018217</v>
      </c>
      <c r="I160" s="660">
        <v>94.078460399703928</v>
      </c>
      <c r="J160" s="660">
        <v>129.62962962962962</v>
      </c>
    </row>
    <row r="161" spans="4:10" x14ac:dyDescent="0.25">
      <c r="D161" s="657">
        <v>43312</v>
      </c>
      <c r="E161" s="660">
        <v>105.33660481521238</v>
      </c>
      <c r="F161" s="660">
        <v>99.13188477152174</v>
      </c>
      <c r="G161" s="660">
        <v>99.072169748745225</v>
      </c>
      <c r="H161" s="660">
        <v>93.945030214808071</v>
      </c>
      <c r="I161" s="660">
        <v>92.968171724648414</v>
      </c>
      <c r="J161" s="660">
        <v>122.65795206971679</v>
      </c>
    </row>
    <row r="162" spans="4:10" x14ac:dyDescent="0.25">
      <c r="D162" s="657">
        <v>43313</v>
      </c>
      <c r="E162" s="660">
        <v>105.22701515927903</v>
      </c>
      <c r="F162" s="660">
        <v>98.601989217844761</v>
      </c>
      <c r="G162" s="660">
        <v>99.919876792998366</v>
      </c>
      <c r="H162" s="660">
        <v>93.894837781684501</v>
      </c>
      <c r="I162" s="660">
        <v>96.447076239822366</v>
      </c>
      <c r="J162" s="660">
        <v>131.80827886710239</v>
      </c>
    </row>
    <row r="163" spans="4:10" x14ac:dyDescent="0.25">
      <c r="D163" s="657">
        <v>43314</v>
      </c>
      <c r="E163" s="660">
        <v>105.74541537471809</v>
      </c>
      <c r="F163" s="660">
        <v>97.125558538556575</v>
      </c>
      <c r="G163" s="660">
        <v>98.891233625039206</v>
      </c>
      <c r="H163" s="660">
        <v>92.214471143670423</v>
      </c>
      <c r="I163" s="660">
        <v>107.4019245003701</v>
      </c>
      <c r="J163" s="660">
        <v>130.50108932461876</v>
      </c>
    </row>
    <row r="164" spans="4:10" x14ac:dyDescent="0.25">
      <c r="D164" s="657">
        <v>43315</v>
      </c>
      <c r="E164" s="660">
        <v>106.23651168270614</v>
      </c>
      <c r="F164" s="660">
        <v>97.663040617326388</v>
      </c>
      <c r="G164" s="660">
        <v>98.946801529017876</v>
      </c>
      <c r="H164" s="660">
        <v>92.724775278714873</v>
      </c>
      <c r="I164" s="660">
        <v>99.185788304959289</v>
      </c>
      <c r="J164" s="660">
        <v>128.97603485838781</v>
      </c>
    </row>
    <row r="165" spans="4:10" x14ac:dyDescent="0.25">
      <c r="D165" s="657">
        <v>43318</v>
      </c>
      <c r="E165" s="660">
        <v>106.61240794281888</v>
      </c>
      <c r="F165" s="660">
        <v>97.527179887347856</v>
      </c>
      <c r="G165" s="660">
        <v>98.868347555495433</v>
      </c>
      <c r="H165" s="660">
        <v>92.523314428380758</v>
      </c>
      <c r="I165" s="660">
        <v>99.703923019985211</v>
      </c>
      <c r="J165" s="660">
        <v>125.2723311546841</v>
      </c>
    </row>
    <row r="166" spans="4:10" x14ac:dyDescent="0.25">
      <c r="D166" s="657">
        <v>43319</v>
      </c>
      <c r="E166" s="660">
        <v>106.91349897703854</v>
      </c>
      <c r="F166" s="660">
        <v>97.914092667081604</v>
      </c>
      <c r="G166" s="660">
        <v>99.551064048488612</v>
      </c>
      <c r="H166" s="660">
        <v>93.282420985793209</v>
      </c>
      <c r="I166" s="660">
        <v>93.486306439674323</v>
      </c>
      <c r="J166" s="660">
        <v>122.22222222222223</v>
      </c>
    </row>
    <row r="167" spans="4:10" x14ac:dyDescent="0.25">
      <c r="D167" s="657">
        <v>43320</v>
      </c>
      <c r="E167" s="660">
        <v>106.88544701732863</v>
      </c>
      <c r="F167" s="660">
        <v>97.800681858296116</v>
      </c>
      <c r="G167" s="660">
        <v>99.470106224747369</v>
      </c>
      <c r="H167" s="660">
        <v>93.277410381453848</v>
      </c>
      <c r="I167" s="660">
        <v>95.262768319763154</v>
      </c>
      <c r="J167" s="660">
        <v>121.78649237472767</v>
      </c>
    </row>
    <row r="168" spans="4:10" x14ac:dyDescent="0.25">
      <c r="D168" s="657">
        <v>43321</v>
      </c>
      <c r="E168" s="660">
        <v>106.73134825198886</v>
      </c>
      <c r="F168" s="660">
        <v>98.130231218705589</v>
      </c>
      <c r="G168" s="660">
        <v>99.268392536944972</v>
      </c>
      <c r="H168" s="660">
        <v>93.185923657395605</v>
      </c>
      <c r="I168" s="660">
        <v>92.450037009622505</v>
      </c>
      <c r="J168" s="660">
        <v>123.09368191721133</v>
      </c>
    </row>
    <row r="169" spans="4:10" x14ac:dyDescent="0.25">
      <c r="D169" s="657">
        <v>43322</v>
      </c>
      <c r="E169" s="660">
        <v>105.97207520917411</v>
      </c>
      <c r="F169" s="660">
        <v>96.181268405064714</v>
      </c>
      <c r="G169" s="660">
        <v>97.949214889211234</v>
      </c>
      <c r="H169" s="660">
        <v>91.777771058576548</v>
      </c>
      <c r="I169" s="660">
        <v>111.84307920059216</v>
      </c>
      <c r="J169" s="660">
        <v>128.75816993464053</v>
      </c>
    </row>
    <row r="170" spans="4:10" x14ac:dyDescent="0.25">
      <c r="D170" s="657">
        <v>43325</v>
      </c>
      <c r="E170" s="660">
        <v>105.54755555223088</v>
      </c>
      <c r="F170" s="660">
        <v>95.673358291452629</v>
      </c>
      <c r="G170" s="660">
        <v>96.013562961290475</v>
      </c>
      <c r="H170" s="660">
        <v>90.130405297418235</v>
      </c>
      <c r="I170" s="660">
        <v>117.98667653589933</v>
      </c>
      <c r="J170" s="660">
        <v>134.85838779956427</v>
      </c>
    </row>
    <row r="171" spans="4:10" x14ac:dyDescent="0.25">
      <c r="D171" s="657">
        <v>43326</v>
      </c>
      <c r="E171" s="660">
        <v>106.22192466365701</v>
      </c>
      <c r="F171" s="660">
        <v>95.67436466723025</v>
      </c>
      <c r="G171" s="660">
        <v>98.20399263077347</v>
      </c>
      <c r="H171" s="660">
        <v>90.066044948576518</v>
      </c>
      <c r="I171" s="660">
        <v>117.39452257586973</v>
      </c>
      <c r="J171" s="660">
        <v>128.32244008714596</v>
      </c>
    </row>
    <row r="172" spans="4:10" x14ac:dyDescent="0.25">
      <c r="D172" s="657">
        <v>43327</v>
      </c>
      <c r="E172" s="660">
        <v>105.41440225014118</v>
      </c>
      <c r="F172" s="660">
        <v>94.158143437965464</v>
      </c>
      <c r="G172" s="660">
        <v>97.536914219848597</v>
      </c>
      <c r="H172" s="660">
        <v>88.413582193348844</v>
      </c>
      <c r="I172" s="660">
        <v>136.78756476683938</v>
      </c>
      <c r="J172" s="660">
        <v>132.6797385620915</v>
      </c>
    </row>
    <row r="173" spans="4:10" x14ac:dyDescent="0.25">
      <c r="D173" s="657">
        <v>43328</v>
      </c>
      <c r="E173" s="660">
        <v>106.24922857110796</v>
      </c>
      <c r="F173" s="660">
        <v>94.732242112336323</v>
      </c>
      <c r="G173" s="660">
        <v>97.483410894120524</v>
      </c>
      <c r="H173" s="660">
        <v>88.253242854489457</v>
      </c>
      <c r="I173" s="660">
        <v>120.35529237601779</v>
      </c>
      <c r="J173" s="660">
        <v>128.75816993464053</v>
      </c>
    </row>
    <row r="174" spans="4:10" x14ac:dyDescent="0.25">
      <c r="D174" s="657">
        <v>43329</v>
      </c>
      <c r="E174" s="660">
        <v>106.60230923732333</v>
      </c>
      <c r="F174" s="660">
        <v>94.526167318488532</v>
      </c>
      <c r="G174" s="660">
        <v>97.827536554016845</v>
      </c>
      <c r="H174" s="660">
        <v>88.371251225654291</v>
      </c>
      <c r="I174" s="660">
        <v>119.17098445595855</v>
      </c>
      <c r="J174" s="660">
        <v>124.83660130718957</v>
      </c>
    </row>
    <row r="175" spans="4:10" x14ac:dyDescent="0.25">
      <c r="D175" s="657">
        <v>43332</v>
      </c>
      <c r="E175" s="660">
        <v>106.8611353189134</v>
      </c>
      <c r="F175" s="660">
        <v>95.460935588853701</v>
      </c>
      <c r="G175" s="660">
        <v>97.513984223107997</v>
      </c>
      <c r="H175" s="660">
        <v>89.297003572215331</v>
      </c>
      <c r="I175" s="660">
        <v>107.3279052553664</v>
      </c>
      <c r="J175" s="660">
        <v>123.52941176470588</v>
      </c>
    </row>
    <row r="176" spans="4:10" x14ac:dyDescent="0.25">
      <c r="D176" s="657">
        <v>43333</v>
      </c>
      <c r="E176" s="660">
        <v>107.08218476142744</v>
      </c>
      <c r="F176" s="660">
        <v>95.872698108942501</v>
      </c>
      <c r="G176" s="660">
        <v>97.605045302118086</v>
      </c>
      <c r="H176" s="660">
        <v>90.217831704167011</v>
      </c>
      <c r="I176" s="660">
        <v>102.66469282013324</v>
      </c>
      <c r="J176" s="660">
        <v>127.45098039215688</v>
      </c>
    </row>
    <row r="177" spans="4:10" x14ac:dyDescent="0.25">
      <c r="D177" s="657">
        <v>43334</v>
      </c>
      <c r="E177" s="660">
        <v>107.03954578266838</v>
      </c>
      <c r="F177" s="660">
        <v>95.882065145026502</v>
      </c>
      <c r="G177" s="660">
        <v>98.232413527116705</v>
      </c>
      <c r="H177" s="660">
        <v>90.761827833907091</v>
      </c>
      <c r="I177" s="660">
        <v>102.51665433012582</v>
      </c>
      <c r="J177" s="660">
        <v>123.52941176470588</v>
      </c>
    </row>
    <row r="178" spans="4:10" x14ac:dyDescent="0.25">
      <c r="D178" s="657">
        <v>43335</v>
      </c>
      <c r="E178" s="660">
        <v>106.85851713600711</v>
      </c>
      <c r="F178" s="660">
        <v>95.726309140059641</v>
      </c>
      <c r="G178" s="660">
        <v>98.444450106172042</v>
      </c>
      <c r="H178" s="660">
        <v>90.553628584633856</v>
      </c>
      <c r="I178" s="660">
        <v>100.96225018504812</v>
      </c>
      <c r="J178" s="660">
        <v>123.96514161220044</v>
      </c>
    </row>
    <row r="179" spans="4:10" x14ac:dyDescent="0.25">
      <c r="D179" s="657">
        <v>43336</v>
      </c>
      <c r="E179" s="660">
        <v>107.52091741129036</v>
      </c>
      <c r="F179" s="660">
        <v>95.950343870861872</v>
      </c>
      <c r="G179" s="660">
        <v>99.283239929470497</v>
      </c>
      <c r="H179" s="660">
        <v>90.725371367851793</v>
      </c>
      <c r="I179" s="660">
        <v>97.631384159881563</v>
      </c>
      <c r="J179" s="660">
        <v>123.09368191721133</v>
      </c>
    </row>
    <row r="180" spans="4:10" x14ac:dyDescent="0.25">
      <c r="D180" s="657">
        <v>43339</v>
      </c>
      <c r="E180" s="660">
        <v>108.34564502676159</v>
      </c>
      <c r="F180" s="660">
        <v>97.063472894429637</v>
      </c>
      <c r="G180" s="660">
        <v>100.15242737296914</v>
      </c>
      <c r="H180" s="660">
        <v>92.362370361411422</v>
      </c>
      <c r="I180" s="660">
        <v>97.039230199851957</v>
      </c>
      <c r="J180" s="660">
        <v>123.09368191721133</v>
      </c>
    </row>
    <row r="181" spans="4:10" x14ac:dyDescent="0.25">
      <c r="D181" s="657">
        <v>43340</v>
      </c>
      <c r="E181" s="660">
        <v>108.37481906485986</v>
      </c>
      <c r="F181" s="660">
        <v>96.979169569673715</v>
      </c>
      <c r="G181" s="660">
        <v>100.2131786861727</v>
      </c>
      <c r="H181" s="660">
        <v>92.490313551524977</v>
      </c>
      <c r="I181" s="660">
        <v>97.409326424870471</v>
      </c>
      <c r="J181" s="660">
        <v>122.65795206971679</v>
      </c>
    </row>
    <row r="182" spans="4:10" x14ac:dyDescent="0.25">
      <c r="D182" s="657">
        <v>43341</v>
      </c>
      <c r="E182" s="660">
        <v>108.99271023073671</v>
      </c>
      <c r="F182" s="660">
        <v>97.244388293836963</v>
      </c>
      <c r="G182" s="660">
        <v>100.36582569512593</v>
      </c>
      <c r="H182" s="660">
        <v>92.48253847582599</v>
      </c>
      <c r="I182" s="660">
        <v>96.150999259807563</v>
      </c>
      <c r="J182" s="660">
        <v>121.35076252723313</v>
      </c>
    </row>
    <row r="183" spans="4:10" x14ac:dyDescent="0.25">
      <c r="D183" s="657">
        <v>43342</v>
      </c>
      <c r="E183" s="660">
        <v>108.50984249759688</v>
      </c>
      <c r="F183" s="660">
        <v>96.722311505816847</v>
      </c>
      <c r="G183" s="660">
        <v>100.45930276996118</v>
      </c>
      <c r="H183" s="660">
        <v>91.386857530376787</v>
      </c>
      <c r="I183" s="660">
        <v>104.73723168023687</v>
      </c>
      <c r="J183" s="660">
        <v>126.57952069716775</v>
      </c>
    </row>
    <row r="184" spans="4:10" x14ac:dyDescent="0.25">
      <c r="D184" s="657">
        <v>43343</v>
      </c>
      <c r="E184" s="660">
        <v>108.52442951664602</v>
      </c>
      <c r="F184" s="660">
        <v>95.714542284813632</v>
      </c>
      <c r="G184" s="660">
        <v>100.44019443934403</v>
      </c>
      <c r="H184" s="660">
        <v>91.224099279077691</v>
      </c>
      <c r="I184" s="660">
        <v>115.69207994078461</v>
      </c>
      <c r="J184" s="660">
        <v>122.22222222222223</v>
      </c>
    </row>
    <row r="185" spans="4:10" x14ac:dyDescent="0.25">
      <c r="D185" s="657">
        <v>43346</v>
      </c>
      <c r="E185" s="660">
        <v>108.52442951664602</v>
      </c>
      <c r="F185" s="660">
        <v>95.577907419621539</v>
      </c>
      <c r="G185" s="660">
        <v>99.747155055097892</v>
      </c>
      <c r="H185" s="660">
        <v>90.460932404355759</v>
      </c>
      <c r="I185" s="660">
        <v>114.65581051073279</v>
      </c>
      <c r="J185" s="660">
        <v>122.22222222222223</v>
      </c>
    </row>
    <row r="186" spans="4:10" x14ac:dyDescent="0.25">
      <c r="D186" s="657">
        <v>43347</v>
      </c>
      <c r="E186" s="660">
        <v>108.34489697450265</v>
      </c>
      <c r="F186" s="660">
        <v>94.52353525876245</v>
      </c>
      <c r="G186" s="660">
        <v>99.701119352829409</v>
      </c>
      <c r="H186" s="660">
        <v>89.859659883633029</v>
      </c>
      <c r="I186" s="660">
        <v>121.31754256106588</v>
      </c>
      <c r="J186" s="660">
        <v>132.6797385620915</v>
      </c>
    </row>
    <row r="187" spans="4:10" x14ac:dyDescent="0.25">
      <c r="D187" s="657">
        <v>43348</v>
      </c>
      <c r="E187" s="660">
        <v>108.04118775737672</v>
      </c>
      <c r="F187" s="660">
        <v>93.209440733756338</v>
      </c>
      <c r="G187" s="660">
        <v>99.191256379327172</v>
      </c>
      <c r="H187" s="660">
        <v>88.26602853452782</v>
      </c>
      <c r="I187" s="660">
        <v>127.97927461139895</v>
      </c>
      <c r="J187" s="660">
        <v>135.29411764705884</v>
      </c>
    </row>
    <row r="188" spans="4:10" x14ac:dyDescent="0.25">
      <c r="D188" s="657">
        <v>43349</v>
      </c>
      <c r="E188" s="660">
        <v>107.64659019079073</v>
      </c>
      <c r="F188" s="660">
        <v>92.549800118287862</v>
      </c>
      <c r="G188" s="660">
        <v>98.783216648056182</v>
      </c>
      <c r="H188" s="660">
        <v>87.970143709315835</v>
      </c>
      <c r="I188" s="660">
        <v>126.57290895632866</v>
      </c>
      <c r="J188" s="660">
        <v>139.65141612200435</v>
      </c>
    </row>
    <row r="189" spans="4:10" x14ac:dyDescent="0.25">
      <c r="D189" s="657">
        <v>43350</v>
      </c>
      <c r="E189" s="660">
        <v>107.40833554632125</v>
      </c>
      <c r="F189" s="660">
        <v>92.583707240641488</v>
      </c>
      <c r="G189" s="660">
        <v>97.98866151195655</v>
      </c>
      <c r="H189" s="660">
        <v>88.375225153233785</v>
      </c>
      <c r="I189" s="660">
        <v>121.76165803108807</v>
      </c>
      <c r="J189" s="660">
        <v>141.3943355119826</v>
      </c>
    </row>
    <row r="190" spans="4:10" x14ac:dyDescent="0.25">
      <c r="D190" s="657">
        <v>43353</v>
      </c>
      <c r="E190" s="660">
        <v>107.61217978687992</v>
      </c>
      <c r="F190" s="660">
        <v>92.790478756181471</v>
      </c>
      <c r="G190" s="660">
        <v>98.278712792566111</v>
      </c>
      <c r="H190" s="660">
        <v>87.361960010193982</v>
      </c>
      <c r="I190" s="660">
        <v>117.61658031088082</v>
      </c>
      <c r="J190" s="660">
        <v>136.6013071895425</v>
      </c>
    </row>
    <row r="191" spans="4:10" x14ac:dyDescent="0.25">
      <c r="D191" s="657">
        <v>43354</v>
      </c>
      <c r="E191" s="660">
        <v>108.01463190218468</v>
      </c>
      <c r="F191" s="660">
        <v>92.666075227363521</v>
      </c>
      <c r="G191" s="660">
        <v>99.559629851868706</v>
      </c>
      <c r="H191" s="660">
        <v>86.677407789761958</v>
      </c>
      <c r="I191" s="660">
        <v>116.87638786084382</v>
      </c>
      <c r="J191" s="660">
        <v>131.80827886710239</v>
      </c>
    </row>
    <row r="192" spans="4:10" x14ac:dyDescent="0.25">
      <c r="D192" s="657">
        <v>43355</v>
      </c>
      <c r="E192" s="660">
        <v>108.05315659351962</v>
      </c>
      <c r="F192" s="660">
        <v>93.146271300330426</v>
      </c>
      <c r="G192" s="660">
        <v>99.295715253367689</v>
      </c>
      <c r="H192" s="660">
        <v>86.78366715764831</v>
      </c>
      <c r="I192" s="660">
        <v>113.39748334566988</v>
      </c>
      <c r="J192" s="660">
        <v>130.9368191721133</v>
      </c>
    </row>
    <row r="193" spans="4:10" x14ac:dyDescent="0.25">
      <c r="D193" s="657">
        <v>43356</v>
      </c>
      <c r="E193" s="660">
        <v>108.62392046708382</v>
      </c>
      <c r="F193" s="660">
        <v>93.326257737481484</v>
      </c>
      <c r="G193" s="660">
        <v>100.24766153567724</v>
      </c>
      <c r="H193" s="660">
        <v>87.913903995093051</v>
      </c>
      <c r="I193" s="660">
        <v>107.99407846039971</v>
      </c>
      <c r="J193" s="660">
        <v>127.45098039215688</v>
      </c>
    </row>
    <row r="194" spans="4:10" x14ac:dyDescent="0.25">
      <c r="D194" s="657">
        <v>43357</v>
      </c>
      <c r="E194" s="660">
        <v>108.65384255744107</v>
      </c>
      <c r="F194" s="660">
        <v>93.858707937363178</v>
      </c>
      <c r="G194" s="660">
        <v>101.44841146078136</v>
      </c>
      <c r="H194" s="660">
        <v>88.854169816292242</v>
      </c>
      <c r="I194" s="660">
        <v>102.88675055514433</v>
      </c>
      <c r="J194" s="660">
        <v>125.2723311546841</v>
      </c>
    </row>
    <row r="195" spans="4:10" x14ac:dyDescent="0.25">
      <c r="D195" s="657">
        <v>43360</v>
      </c>
      <c r="E195" s="660">
        <v>108.04866827996604</v>
      </c>
      <c r="F195" s="660">
        <v>93.642569385739193</v>
      </c>
      <c r="G195" s="660">
        <v>101.44841146078136</v>
      </c>
      <c r="H195" s="660">
        <v>87.809113252616527</v>
      </c>
      <c r="I195" s="660">
        <v>107.8460399703923</v>
      </c>
      <c r="J195" s="660">
        <v>130.50108932461876</v>
      </c>
    </row>
    <row r="196" spans="4:10" x14ac:dyDescent="0.25">
      <c r="D196" s="657">
        <v>43361</v>
      </c>
      <c r="E196" s="660">
        <v>108.62878280676686</v>
      </c>
      <c r="F196" s="660">
        <v>94.116804617561726</v>
      </c>
      <c r="G196" s="660">
        <v>102.8798670235898</v>
      </c>
      <c r="H196" s="660">
        <v>88.095149648609777</v>
      </c>
      <c r="I196" s="660">
        <v>106.29163582531459</v>
      </c>
      <c r="J196" s="660">
        <v>127.88671023965144</v>
      </c>
    </row>
    <row r="197" spans="4:10" x14ac:dyDescent="0.25">
      <c r="D197" s="657">
        <v>43362</v>
      </c>
      <c r="E197" s="660">
        <v>108.76492831789228</v>
      </c>
      <c r="F197" s="660">
        <v>94.591736571076453</v>
      </c>
      <c r="G197" s="660">
        <v>103.98674452908728</v>
      </c>
      <c r="H197" s="660">
        <v>89.074118068843973</v>
      </c>
      <c r="I197" s="660">
        <v>100.14803849000742</v>
      </c>
      <c r="J197" s="660">
        <v>124.40087145969501</v>
      </c>
    </row>
    <row r="198" spans="4:10" x14ac:dyDescent="0.25">
      <c r="D198" s="657">
        <v>43363</v>
      </c>
      <c r="E198" s="660">
        <v>109.61770789307342</v>
      </c>
      <c r="F198" s="660">
        <v>95.423622271560433</v>
      </c>
      <c r="G198" s="660">
        <v>103.99733098352115</v>
      </c>
      <c r="H198" s="660">
        <v>89.579843548198994</v>
      </c>
      <c r="I198" s="660">
        <v>97.557364914877866</v>
      </c>
      <c r="J198" s="660">
        <v>122.22222222222223</v>
      </c>
    </row>
    <row r="199" spans="4:10" x14ac:dyDescent="0.25">
      <c r="D199" s="657">
        <v>43364</v>
      </c>
      <c r="E199" s="660">
        <v>109.57731307109115</v>
      </c>
      <c r="F199" s="660">
        <v>96.231819434509731</v>
      </c>
      <c r="G199" s="660">
        <v>104.85391132153214</v>
      </c>
      <c r="H199" s="660">
        <v>90.833185750877917</v>
      </c>
      <c r="I199" s="660">
        <v>94.89267209474464</v>
      </c>
      <c r="J199" s="660">
        <v>123.09368191721133</v>
      </c>
    </row>
    <row r="200" spans="4:10" x14ac:dyDescent="0.25">
      <c r="D200" s="657">
        <v>43367</v>
      </c>
      <c r="E200" s="660">
        <v>109.19206615774178</v>
      </c>
      <c r="F200" s="660">
        <v>95.612046782539224</v>
      </c>
      <c r="G200" s="660">
        <v>104.85391132153214</v>
      </c>
      <c r="H200" s="660">
        <v>90.047903105278834</v>
      </c>
      <c r="I200" s="660">
        <v>101.62842339008142</v>
      </c>
      <c r="J200" s="660">
        <v>122.22222222222223</v>
      </c>
    </row>
    <row r="201" spans="4:10" x14ac:dyDescent="0.25">
      <c r="D201" s="657">
        <v>43368</v>
      </c>
      <c r="E201" s="660">
        <v>109.04956220241546</v>
      </c>
      <c r="F201" s="660">
        <v>95.796600617450238</v>
      </c>
      <c r="G201" s="660">
        <v>105.16285129677479</v>
      </c>
      <c r="H201" s="660">
        <v>89.999179297565092</v>
      </c>
      <c r="I201" s="660">
        <v>97.409326424870471</v>
      </c>
      <c r="J201" s="660">
        <v>122.65795206971679</v>
      </c>
    </row>
    <row r="202" spans="4:10" x14ac:dyDescent="0.25">
      <c r="D202" s="657">
        <v>43369</v>
      </c>
      <c r="E202" s="660">
        <v>108.69087114425815</v>
      </c>
      <c r="F202" s="660">
        <v>95.883536001932242</v>
      </c>
      <c r="G202" s="660">
        <v>105.57370236864232</v>
      </c>
      <c r="H202" s="660">
        <v>90.36573092190801</v>
      </c>
      <c r="I202" s="660">
        <v>95.114729829755746</v>
      </c>
      <c r="J202" s="660">
        <v>125.70806100217867</v>
      </c>
    </row>
    <row r="203" spans="4:10" x14ac:dyDescent="0.25">
      <c r="D203" s="657">
        <v>43370</v>
      </c>
      <c r="E203" s="660">
        <v>108.99121412621886</v>
      </c>
      <c r="F203" s="660">
        <v>96.268281203068057</v>
      </c>
      <c r="G203" s="660">
        <v>104.5324081679987</v>
      </c>
      <c r="H203" s="660">
        <v>90.82178230651941</v>
      </c>
      <c r="I203" s="660">
        <v>97.483345669874168</v>
      </c>
      <c r="J203" s="660">
        <v>123.09368191721133</v>
      </c>
    </row>
    <row r="204" spans="4:10" x14ac:dyDescent="0.25">
      <c r="D204" s="657">
        <v>43371</v>
      </c>
      <c r="E204" s="660">
        <v>108.99046607395992</v>
      </c>
      <c r="F204" s="660">
        <v>94.806249438751962</v>
      </c>
      <c r="G204" s="660">
        <v>105.9525744412241</v>
      </c>
      <c r="H204" s="660">
        <v>90.528489173207092</v>
      </c>
      <c r="I204" s="660">
        <v>109.25240562546261</v>
      </c>
      <c r="J204" s="660">
        <v>121.78649237472767</v>
      </c>
    </row>
    <row r="205" spans="4:10" x14ac:dyDescent="0.25">
      <c r="D205" s="657">
        <v>43374</v>
      </c>
      <c r="E205" s="660">
        <v>109.38730779732273</v>
      </c>
      <c r="F205" s="660">
        <v>95.520776240861338</v>
      </c>
      <c r="G205" s="660">
        <v>106.50482715965867</v>
      </c>
      <c r="H205" s="660">
        <v>90.398040680923842</v>
      </c>
      <c r="I205" s="660">
        <v>105.32938564026648</v>
      </c>
      <c r="J205" s="660">
        <v>129.62962962962962</v>
      </c>
    </row>
    <row r="206" spans="4:10" x14ac:dyDescent="0.25">
      <c r="D206" s="657">
        <v>43375</v>
      </c>
      <c r="E206" s="660">
        <v>109.34392076630472</v>
      </c>
      <c r="F206" s="660">
        <v>95.122483673488347</v>
      </c>
      <c r="G206" s="660">
        <v>106.61403017095587</v>
      </c>
      <c r="H206" s="660">
        <v>89.266507997529246</v>
      </c>
      <c r="I206" s="660">
        <v>114.58179126572909</v>
      </c>
      <c r="J206" s="660">
        <v>130.06535947712419</v>
      </c>
    </row>
    <row r="207" spans="4:10" x14ac:dyDescent="0.25">
      <c r="D207" s="657">
        <v>43376</v>
      </c>
      <c r="E207" s="660">
        <v>109.42171820123355</v>
      </c>
      <c r="F207" s="660">
        <v>95.122483673488347</v>
      </c>
      <c r="G207" s="660">
        <v>105.91268854651055</v>
      </c>
      <c r="H207" s="660">
        <v>89.416394179060006</v>
      </c>
      <c r="I207" s="660">
        <v>114.58179126572909</v>
      </c>
      <c r="J207" s="660">
        <v>128.32244008714596</v>
      </c>
    </row>
    <row r="208" spans="4:10" x14ac:dyDescent="0.25">
      <c r="D208" s="657">
        <v>43377</v>
      </c>
      <c r="E208" s="660">
        <v>108.52779575181121</v>
      </c>
      <c r="F208" s="660">
        <v>94.786199336720941</v>
      </c>
      <c r="G208" s="660">
        <v>105.3181778647341</v>
      </c>
      <c r="H208" s="660">
        <v>87.286282606723702</v>
      </c>
      <c r="I208" s="660">
        <v>118.57883049592894</v>
      </c>
      <c r="J208" s="660">
        <v>132.6797385620915</v>
      </c>
    </row>
    <row r="209" spans="4:10" x14ac:dyDescent="0.25">
      <c r="D209" s="657">
        <v>43378</v>
      </c>
      <c r="E209" s="660">
        <v>107.9278578401487</v>
      </c>
      <c r="F209" s="660">
        <v>93.762482930318541</v>
      </c>
      <c r="G209" s="660">
        <v>104.47521495773766</v>
      </c>
      <c r="H209" s="660">
        <v>86.455127014500519</v>
      </c>
      <c r="I209" s="660">
        <v>123.46410066617321</v>
      </c>
      <c r="J209" s="660">
        <v>134.85838779956427</v>
      </c>
    </row>
    <row r="210" spans="4:10" x14ac:dyDescent="0.25">
      <c r="D210" s="657">
        <v>43381</v>
      </c>
      <c r="E210" s="660">
        <v>107.88521886138965</v>
      </c>
      <c r="F210" s="660">
        <v>92.487172579511437</v>
      </c>
      <c r="G210" s="660">
        <v>104.47521495773766</v>
      </c>
      <c r="H210" s="660">
        <v>86.001062593678853</v>
      </c>
      <c r="I210" s="660">
        <v>130.4959289415248</v>
      </c>
      <c r="J210" s="660">
        <v>137.03703703703704</v>
      </c>
    </row>
    <row r="211" spans="4:10" x14ac:dyDescent="0.25">
      <c r="D211" s="657">
        <v>43382</v>
      </c>
      <c r="E211" s="660">
        <v>107.73224217443831</v>
      </c>
      <c r="F211" s="660">
        <v>92.719877624705433</v>
      </c>
      <c r="G211" s="660">
        <v>103.09445138006075</v>
      </c>
      <c r="H211" s="660">
        <v>85.870095763015684</v>
      </c>
      <c r="I211" s="660">
        <v>125.09252405625462</v>
      </c>
      <c r="J211" s="660">
        <v>138.77995642701526</v>
      </c>
    </row>
    <row r="212" spans="4:10" x14ac:dyDescent="0.25">
      <c r="D212" s="657">
        <v>43383</v>
      </c>
      <c r="E212" s="660">
        <v>104.19171083291879</v>
      </c>
      <c r="F212" s="660">
        <v>90.670586887388112</v>
      </c>
      <c r="G212" s="660">
        <v>103.25544455641</v>
      </c>
      <c r="H212" s="660">
        <v>85.152024327347959</v>
      </c>
      <c r="I212" s="660">
        <v>136.1954108068098</v>
      </c>
      <c r="J212" s="660">
        <v>161.43790849673206</v>
      </c>
    </row>
    <row r="213" spans="4:10" x14ac:dyDescent="0.25">
      <c r="D213" s="657">
        <v>43384</v>
      </c>
      <c r="E213" s="660">
        <v>102.04816708495255</v>
      </c>
      <c r="F213" s="660">
        <v>89.330171765121193</v>
      </c>
      <c r="G213" s="660">
        <v>99.235315357738713</v>
      </c>
      <c r="H213" s="660">
        <v>82.472474072282282</v>
      </c>
      <c r="I213" s="660">
        <v>157.21687638786085</v>
      </c>
      <c r="J213" s="660">
        <v>161.43790849673206</v>
      </c>
    </row>
    <row r="214" spans="4:10" x14ac:dyDescent="0.25">
      <c r="D214" s="657">
        <v>43385</v>
      </c>
      <c r="E214" s="660">
        <v>103.49789236276045</v>
      </c>
      <c r="F214" s="660">
        <v>89.209871152935065</v>
      </c>
      <c r="G214" s="660">
        <v>99.691279660741486</v>
      </c>
      <c r="H214" s="660">
        <v>84.670056023739889</v>
      </c>
      <c r="I214" s="660">
        <v>149.59289415247966</v>
      </c>
      <c r="J214" s="660">
        <v>157.95206971677561</v>
      </c>
    </row>
    <row r="215" spans="4:10" x14ac:dyDescent="0.25">
      <c r="D215" s="657">
        <v>43388</v>
      </c>
      <c r="E215" s="660">
        <v>102.88673366721399</v>
      </c>
      <c r="F215" s="660">
        <v>89.909302318380142</v>
      </c>
      <c r="G215" s="660">
        <v>97.831577856124369</v>
      </c>
      <c r="H215" s="660">
        <v>83.942654497233363</v>
      </c>
      <c r="I215" s="660">
        <v>141.15470022205773</v>
      </c>
      <c r="J215" s="660">
        <v>161.43790849673206</v>
      </c>
    </row>
    <row r="216" spans="4:10" x14ac:dyDescent="0.25">
      <c r="D216" s="657">
        <v>43389</v>
      </c>
      <c r="E216" s="660">
        <v>105.09835017074292</v>
      </c>
      <c r="F216" s="660">
        <v>91.166420491668759</v>
      </c>
      <c r="G216" s="660">
        <v>99.052490364569394</v>
      </c>
      <c r="H216" s="660">
        <v>85.064165971949251</v>
      </c>
      <c r="I216" s="660">
        <v>124.57438934122874</v>
      </c>
      <c r="J216" s="660">
        <v>150.54466230936819</v>
      </c>
    </row>
    <row r="217" spans="4:10" x14ac:dyDescent="0.25">
      <c r="D217" s="657">
        <v>43390</v>
      </c>
      <c r="E217" s="660">
        <v>105.07179431555087</v>
      </c>
      <c r="F217" s="660">
        <v>90.690172508290999</v>
      </c>
      <c r="G217" s="660">
        <v>100.33463738538295</v>
      </c>
      <c r="H217" s="660">
        <v>84.98261406683973</v>
      </c>
      <c r="I217" s="660">
        <v>125.98075499629904</v>
      </c>
      <c r="J217" s="660">
        <v>149.23747276688454</v>
      </c>
    </row>
    <row r="218" spans="4:10" x14ac:dyDescent="0.25">
      <c r="D218" s="657">
        <v>43391</v>
      </c>
      <c r="E218" s="660">
        <v>103.55960667412225</v>
      </c>
      <c r="F218" s="660">
        <v>89.716155582598688</v>
      </c>
      <c r="G218" s="660">
        <v>99.530945392344549</v>
      </c>
      <c r="H218" s="660">
        <v>83.876048015411925</v>
      </c>
      <c r="I218" s="660">
        <v>134.49296817172467</v>
      </c>
      <c r="J218" s="660">
        <v>160.56644880174292</v>
      </c>
    </row>
    <row r="219" spans="4:10" x14ac:dyDescent="0.25">
      <c r="D219" s="657">
        <v>43392</v>
      </c>
      <c r="E219" s="660">
        <v>103.52220406117571</v>
      </c>
      <c r="F219" s="660">
        <v>89.442266544043648</v>
      </c>
      <c r="G219" s="660">
        <v>98.977111294824425</v>
      </c>
      <c r="H219" s="660">
        <v>83.92494460258564</v>
      </c>
      <c r="I219" s="660">
        <v>139.00814211695044</v>
      </c>
      <c r="J219" s="660">
        <v>160.56644880174292</v>
      </c>
    </row>
    <row r="220" spans="4:10" x14ac:dyDescent="0.25">
      <c r="D220" s="657">
        <v>43395</v>
      </c>
      <c r="E220" s="660">
        <v>103.07711296711189</v>
      </c>
      <c r="F220" s="660">
        <v>89.213974069566888</v>
      </c>
      <c r="G220" s="660">
        <v>99.340564921321999</v>
      </c>
      <c r="H220" s="660">
        <v>84.909355575809144</v>
      </c>
      <c r="I220" s="660">
        <v>143.30125832716507</v>
      </c>
      <c r="J220" s="660">
        <v>162.30936819172115</v>
      </c>
    </row>
    <row r="221" spans="4:10" x14ac:dyDescent="0.25">
      <c r="D221" s="657">
        <v>43396</v>
      </c>
      <c r="E221" s="660">
        <v>102.50896727645393</v>
      </c>
      <c r="F221" s="660">
        <v>87.278171554556423</v>
      </c>
      <c r="G221" s="660">
        <v>96.687186524541687</v>
      </c>
      <c r="H221" s="660">
        <v>82.980532074346996</v>
      </c>
      <c r="I221" s="660">
        <v>158.10510732790527</v>
      </c>
      <c r="J221" s="660">
        <v>164.05228758169935</v>
      </c>
    </row>
    <row r="222" spans="4:10" x14ac:dyDescent="0.25">
      <c r="D222" s="657">
        <v>43397</v>
      </c>
      <c r="E222" s="660">
        <v>99.345080247306072</v>
      </c>
      <c r="F222" s="660">
        <v>86.638348800554908</v>
      </c>
      <c r="G222" s="660">
        <v>97.040361186983148</v>
      </c>
      <c r="H222" s="660">
        <v>82.333732165920111</v>
      </c>
      <c r="I222" s="660">
        <v>162.69430051813472</v>
      </c>
      <c r="J222" s="660">
        <v>179.73856209150327</v>
      </c>
    </row>
    <row r="223" spans="4:10" x14ac:dyDescent="0.25">
      <c r="D223" s="657">
        <v>43398</v>
      </c>
      <c r="E223" s="660">
        <v>101.19538750977144</v>
      </c>
      <c r="F223" s="660">
        <v>87.532397558687208</v>
      </c>
      <c r="G223" s="660">
        <v>93.427568884433697</v>
      </c>
      <c r="H223" s="660">
        <v>81.98031178053553</v>
      </c>
      <c r="I223" s="660">
        <v>153.66395262768322</v>
      </c>
      <c r="J223" s="660">
        <v>182.35294117647061</v>
      </c>
    </row>
    <row r="224" spans="4:10" x14ac:dyDescent="0.25">
      <c r="D224" s="657">
        <v>43399</v>
      </c>
      <c r="E224" s="660">
        <v>99.441953014837608</v>
      </c>
      <c r="F224" s="660">
        <v>86.707943556253326</v>
      </c>
      <c r="G224" s="660">
        <v>93.058009377577989</v>
      </c>
      <c r="H224" s="660">
        <v>81.167816369989936</v>
      </c>
      <c r="I224" s="660">
        <v>175.72168763878611</v>
      </c>
      <c r="J224" s="660">
        <v>183.66013071895424</v>
      </c>
    </row>
    <row r="225" spans="4:10" x14ac:dyDescent="0.25">
      <c r="D225" s="657">
        <v>43402</v>
      </c>
      <c r="E225" s="660">
        <v>98.789651445049941</v>
      </c>
      <c r="F225" s="660">
        <v>87.751942305250807</v>
      </c>
      <c r="G225" s="660">
        <v>92.905142732640627</v>
      </c>
      <c r="H225" s="660">
        <v>80.756774034702744</v>
      </c>
      <c r="I225" s="660">
        <v>164.98889711324944</v>
      </c>
      <c r="J225" s="660">
        <v>187.58169934640526</v>
      </c>
    </row>
    <row r="226" spans="4:10" x14ac:dyDescent="0.25">
      <c r="D226" s="657">
        <v>43403</v>
      </c>
      <c r="E226" s="660">
        <v>100.3373715687778</v>
      </c>
      <c r="F226" s="660">
        <v>87.379660681053196</v>
      </c>
      <c r="G226" s="660">
        <v>94.25586010769193</v>
      </c>
      <c r="H226" s="660">
        <v>80.88696335779602</v>
      </c>
      <c r="I226" s="660">
        <v>164.47076239822354</v>
      </c>
      <c r="J226" s="660">
        <v>182.35294117647061</v>
      </c>
    </row>
    <row r="227" spans="4:10" x14ac:dyDescent="0.25">
      <c r="D227" s="657">
        <v>43404</v>
      </c>
      <c r="E227" s="660">
        <v>101.4261616316516</v>
      </c>
      <c r="F227" s="660">
        <v>88.619205984994167</v>
      </c>
      <c r="G227" s="660">
        <v>96.290436082853731</v>
      </c>
      <c r="H227" s="660">
        <v>82.582016249908207</v>
      </c>
      <c r="I227" s="660">
        <v>150.25906735751295</v>
      </c>
      <c r="J227" s="660">
        <v>176.68845315904142</v>
      </c>
    </row>
    <row r="228" spans="4:10" x14ac:dyDescent="0.25">
      <c r="D228" s="657">
        <v>43405</v>
      </c>
      <c r="E228" s="660">
        <v>102.49699844031103</v>
      </c>
      <c r="F228" s="660">
        <v>88.782006620404346</v>
      </c>
      <c r="G228" s="660">
        <v>95.267767013662251</v>
      </c>
      <c r="H228" s="660">
        <v>83.922439300415959</v>
      </c>
      <c r="I228" s="660">
        <v>140.56254626202815</v>
      </c>
      <c r="J228" s="660">
        <v>165.79520697167757</v>
      </c>
    </row>
    <row r="229" spans="4:10" x14ac:dyDescent="0.25">
      <c r="D229" s="657">
        <v>43406</v>
      </c>
      <c r="E229" s="660">
        <v>101.84955921020642</v>
      </c>
      <c r="F229" s="660">
        <v>89.172557835641811</v>
      </c>
      <c r="G229" s="660">
        <v>97.710163084110917</v>
      </c>
      <c r="H229" s="660">
        <v>86.106026115615379</v>
      </c>
      <c r="I229" s="660">
        <v>139.52627683197633</v>
      </c>
      <c r="J229" s="660">
        <v>166.23093681917211</v>
      </c>
    </row>
    <row r="230" spans="4:10" x14ac:dyDescent="0.25">
      <c r="D230" s="657">
        <v>43409</v>
      </c>
      <c r="E230" s="660">
        <v>102.41994905764116</v>
      </c>
      <c r="F230" s="660">
        <v>88.986533143825042</v>
      </c>
      <c r="G230" s="660">
        <v>96.196124391278886</v>
      </c>
      <c r="H230" s="660">
        <v>85.731094687463553</v>
      </c>
      <c r="I230" s="660">
        <v>135.67727609178388</v>
      </c>
      <c r="J230" s="660">
        <v>164.05228758169935</v>
      </c>
    </row>
    <row r="231" spans="4:10" x14ac:dyDescent="0.25">
      <c r="D231" s="657">
        <v>43410</v>
      </c>
      <c r="E231" s="660">
        <v>103.06102984354489</v>
      </c>
      <c r="F231" s="660">
        <v>88.904319984145715</v>
      </c>
      <c r="G231" s="660">
        <v>97.288857339399982</v>
      </c>
      <c r="H231" s="660">
        <v>85.721591817164779</v>
      </c>
      <c r="I231" s="660">
        <v>134.04885270170243</v>
      </c>
      <c r="J231" s="660">
        <v>158.82352941176472</v>
      </c>
    </row>
    <row r="232" spans="4:10" x14ac:dyDescent="0.25">
      <c r="D232" s="657">
        <v>43411</v>
      </c>
      <c r="E232" s="660">
        <v>105.24683854414067</v>
      </c>
      <c r="F232" s="660">
        <v>89.637890512508491</v>
      </c>
      <c r="G232" s="660">
        <v>97.016728355093406</v>
      </c>
      <c r="H232" s="660">
        <v>86.210384909441956</v>
      </c>
      <c r="I232" s="660">
        <v>121.61361954108068</v>
      </c>
      <c r="J232" s="660">
        <v>149.23747276688454</v>
      </c>
    </row>
    <row r="233" spans="4:10" x14ac:dyDescent="0.25">
      <c r="D233" s="657">
        <v>43412</v>
      </c>
      <c r="E233" s="660">
        <v>104.98277609673812</v>
      </c>
      <c r="F233" s="660">
        <v>89.237043298930757</v>
      </c>
      <c r="G233" s="660">
        <v>98.77873607398044</v>
      </c>
      <c r="H233" s="660">
        <v>85.830615656410757</v>
      </c>
      <c r="I233" s="660">
        <v>117.54256106587712</v>
      </c>
      <c r="J233" s="660">
        <v>149.67320261437908</v>
      </c>
    </row>
    <row r="234" spans="4:10" x14ac:dyDescent="0.25">
      <c r="D234" s="657">
        <v>43413</v>
      </c>
      <c r="E234" s="660">
        <v>104.01704063045844</v>
      </c>
      <c r="F234" s="660">
        <v>89.251287386860142</v>
      </c>
      <c r="G234" s="660">
        <v>97.739111106816011</v>
      </c>
      <c r="H234" s="660">
        <v>84.331408282183403</v>
      </c>
      <c r="I234" s="660">
        <v>121.24352331606217</v>
      </c>
      <c r="J234" s="660">
        <v>154.03050108932464</v>
      </c>
    </row>
    <row r="235" spans="4:10" x14ac:dyDescent="0.25">
      <c r="D235" s="657">
        <v>43416</v>
      </c>
      <c r="E235" s="660">
        <v>101.96775146711749</v>
      </c>
      <c r="F235" s="660">
        <v>87.674219129810098</v>
      </c>
      <c r="G235" s="660">
        <v>97.825340194175794</v>
      </c>
      <c r="H235" s="660">
        <v>83.488071738031778</v>
      </c>
      <c r="I235" s="660">
        <v>132.19837157660993</v>
      </c>
      <c r="J235" s="660">
        <v>163.18082788671026</v>
      </c>
    </row>
    <row r="236" spans="4:10" x14ac:dyDescent="0.25">
      <c r="D236" s="657">
        <v>43417</v>
      </c>
      <c r="E236" s="660">
        <v>101.81664491081347</v>
      </c>
      <c r="F236" s="660">
        <v>88.8104947962631</v>
      </c>
      <c r="G236" s="660">
        <v>95.807500481002819</v>
      </c>
      <c r="H236" s="660">
        <v>83.454293353606118</v>
      </c>
      <c r="I236" s="660">
        <v>126.05477424130275</v>
      </c>
      <c r="J236" s="660">
        <v>164.92374727668846</v>
      </c>
    </row>
    <row r="237" spans="4:10" x14ac:dyDescent="0.25">
      <c r="D237" s="657">
        <v>43418</v>
      </c>
      <c r="E237" s="660">
        <v>101.04615108411473</v>
      </c>
      <c r="F237" s="660">
        <v>88.348413487293357</v>
      </c>
      <c r="G237" s="660">
        <v>95.965462680771395</v>
      </c>
      <c r="H237" s="660">
        <v>83.637439581182591</v>
      </c>
      <c r="I237" s="660">
        <v>136.56550703182828</v>
      </c>
      <c r="J237" s="660">
        <v>169.281045751634</v>
      </c>
    </row>
    <row r="238" spans="4:10" x14ac:dyDescent="0.25">
      <c r="D238" s="657">
        <v>43419</v>
      </c>
      <c r="E238" s="660">
        <v>102.11661386664473</v>
      </c>
      <c r="F238" s="660">
        <v>87.89275750059609</v>
      </c>
      <c r="G238" s="660">
        <v>95.777190715196255</v>
      </c>
      <c r="H238" s="660">
        <v>84.735712218531461</v>
      </c>
      <c r="I238" s="660">
        <v>149.14877868245748</v>
      </c>
      <c r="J238" s="660">
        <v>166.66666666666669</v>
      </c>
    </row>
    <row r="239" spans="4:10" x14ac:dyDescent="0.25">
      <c r="D239" s="657">
        <v>43420</v>
      </c>
      <c r="E239" s="660">
        <v>102.34364772723022</v>
      </c>
      <c r="F239" s="660">
        <v>87.794674569038932</v>
      </c>
      <c r="G239" s="660">
        <v>95.235656232786042</v>
      </c>
      <c r="H239" s="660">
        <v>85.206622636700942</v>
      </c>
      <c r="I239" s="660">
        <v>133.82679496669135</v>
      </c>
      <c r="J239" s="660">
        <v>159.69498910675381</v>
      </c>
    </row>
    <row r="240" spans="4:10" x14ac:dyDescent="0.25">
      <c r="D240" s="657">
        <v>43423</v>
      </c>
      <c r="E240" s="660">
        <v>100.64033273364477</v>
      </c>
      <c r="F240" s="660">
        <v>87.047943742045774</v>
      </c>
      <c r="G240" s="660">
        <v>95.854239018420444</v>
      </c>
      <c r="H240" s="660">
        <v>85.379747655598692</v>
      </c>
      <c r="I240" s="660">
        <v>133.45669874167285</v>
      </c>
      <c r="J240" s="660">
        <v>168.84531590413945</v>
      </c>
    </row>
    <row r="241" spans="4:10" x14ac:dyDescent="0.25">
      <c r="D241" s="657">
        <v>43424</v>
      </c>
      <c r="E241" s="660">
        <v>98.813589117335738</v>
      </c>
      <c r="F241" s="660">
        <v>85.668976686143921</v>
      </c>
      <c r="G241" s="660">
        <v>94.808596025291521</v>
      </c>
      <c r="H241" s="660">
        <v>84.02118276179327</v>
      </c>
      <c r="I241" s="660">
        <v>147.74241302738713</v>
      </c>
      <c r="J241" s="660">
        <v>177.99564270152507</v>
      </c>
    </row>
    <row r="242" spans="4:10" x14ac:dyDescent="0.25">
      <c r="D242" s="657">
        <v>43425</v>
      </c>
      <c r="E242" s="660">
        <v>99.114306125425912</v>
      </c>
      <c r="F242" s="660">
        <v>87.045079441755618</v>
      </c>
      <c r="G242" s="660">
        <v>94.476594271717843</v>
      </c>
      <c r="H242" s="660">
        <v>84.233442328376</v>
      </c>
      <c r="I242" s="660">
        <v>135.01110288675056</v>
      </c>
      <c r="J242" s="660">
        <v>175.38126361655776</v>
      </c>
    </row>
    <row r="243" spans="4:10" x14ac:dyDescent="0.25">
      <c r="D243" s="657">
        <v>43426</v>
      </c>
      <c r="E243" s="660">
        <v>99.114306125425912</v>
      </c>
      <c r="F243" s="660">
        <v>86.22697334807286</v>
      </c>
      <c r="G243" s="660">
        <v>95.087226234727623</v>
      </c>
      <c r="H243" s="660">
        <v>84.315685351325428</v>
      </c>
      <c r="I243" s="660">
        <v>142.78312361213915</v>
      </c>
      <c r="J243" s="660">
        <v>175.38126361655776</v>
      </c>
    </row>
    <row r="244" spans="4:10" x14ac:dyDescent="0.25">
      <c r="D244" s="657">
        <v>43427</v>
      </c>
      <c r="E244" s="660">
        <v>98.464622738544506</v>
      </c>
      <c r="F244" s="660">
        <v>86.646554633818567</v>
      </c>
      <c r="G244" s="660">
        <v>95.087226234727623</v>
      </c>
      <c r="H244" s="660">
        <v>83.726334613341166</v>
      </c>
      <c r="I244" s="660">
        <v>140.41450777202073</v>
      </c>
      <c r="J244" s="660">
        <v>178.43137254901961</v>
      </c>
    </row>
    <row r="245" spans="4:10" x14ac:dyDescent="0.25">
      <c r="D245" s="657">
        <v>43430</v>
      </c>
      <c r="E245" s="660">
        <v>99.994015581928565</v>
      </c>
      <c r="F245" s="660">
        <v>87.900885920338396</v>
      </c>
      <c r="G245" s="660">
        <v>95.814001706132331</v>
      </c>
      <c r="H245" s="660">
        <v>84.365877784448969</v>
      </c>
      <c r="I245" s="660">
        <v>136.3434492968172</v>
      </c>
      <c r="J245" s="660">
        <v>164.92374727668846</v>
      </c>
    </row>
    <row r="246" spans="4:10" x14ac:dyDescent="0.25">
      <c r="D246" s="657">
        <v>43431</v>
      </c>
      <c r="E246" s="660">
        <v>100.32016636682239</v>
      </c>
      <c r="F246" s="660">
        <v>87.547802849436906</v>
      </c>
      <c r="G246" s="660">
        <v>96.430739549500259</v>
      </c>
      <c r="H246" s="660">
        <v>84.67601691510913</v>
      </c>
      <c r="I246" s="660">
        <v>136.78756476683938</v>
      </c>
      <c r="J246" s="660">
        <v>163.61655773420483</v>
      </c>
    </row>
    <row r="247" spans="4:10" x14ac:dyDescent="0.25">
      <c r="D247" s="657">
        <v>43432</v>
      </c>
      <c r="E247" s="660">
        <v>102.62491537658821</v>
      </c>
      <c r="F247" s="660">
        <v>87.468608817090441</v>
      </c>
      <c r="G247" s="660">
        <v>97.417432244495274</v>
      </c>
      <c r="H247" s="660">
        <v>85.670189927821383</v>
      </c>
      <c r="I247" s="660">
        <v>137.6757957068838</v>
      </c>
      <c r="J247" s="660">
        <v>158.82352941176472</v>
      </c>
    </row>
    <row r="248" spans="4:10" x14ac:dyDescent="0.25">
      <c r="D248" s="657">
        <v>43433</v>
      </c>
      <c r="E248" s="660">
        <v>102.39937762052058</v>
      </c>
      <c r="F248" s="660">
        <v>87.463576938202337</v>
      </c>
      <c r="G248" s="660">
        <v>97.793361194890053</v>
      </c>
      <c r="H248" s="660">
        <v>86.221442794880545</v>
      </c>
      <c r="I248" s="660">
        <v>137.74981495188749</v>
      </c>
      <c r="J248" s="660">
        <v>160.13071895424838</v>
      </c>
    </row>
    <row r="249" spans="4:10" x14ac:dyDescent="0.25">
      <c r="D249" s="657">
        <v>43434</v>
      </c>
      <c r="E249" s="660">
        <v>103.23757017665254</v>
      </c>
      <c r="F249" s="660">
        <v>87.146258914166992</v>
      </c>
      <c r="G249" s="660">
        <v>98.181941177969293</v>
      </c>
      <c r="H249" s="660">
        <v>85.933333045367561</v>
      </c>
      <c r="I249" s="660">
        <v>136.86158401184309</v>
      </c>
      <c r="J249" s="660">
        <v>154.03050108932464</v>
      </c>
    </row>
    <row r="250" spans="4:10" x14ac:dyDescent="0.25">
      <c r="D250" s="657">
        <v>43437</v>
      </c>
      <c r="E250" s="660">
        <v>104.36712908763806</v>
      </c>
      <c r="F250" s="660">
        <v>88.758163255826929</v>
      </c>
      <c r="G250" s="660">
        <v>99.164592570856783</v>
      </c>
      <c r="H250" s="660">
        <v>87.84712473381164</v>
      </c>
      <c r="I250" s="660">
        <v>125.24056254626204</v>
      </c>
      <c r="J250" s="660">
        <v>151.41612200435731</v>
      </c>
    </row>
    <row r="251" spans="4:10" x14ac:dyDescent="0.25">
      <c r="D251" s="657">
        <v>43438</v>
      </c>
      <c r="E251" s="660">
        <v>100.98929911243599</v>
      </c>
      <c r="F251" s="660">
        <v>87.750703688909127</v>
      </c>
      <c r="G251" s="660">
        <v>96.798190550908544</v>
      </c>
      <c r="H251" s="660">
        <v>87.620870030970707</v>
      </c>
      <c r="I251" s="660">
        <v>127.38712065136937</v>
      </c>
      <c r="J251" s="660">
        <v>167.97385620915034</v>
      </c>
    </row>
    <row r="252" spans="4:10" x14ac:dyDescent="0.25">
      <c r="D252" s="657">
        <v>43439</v>
      </c>
      <c r="E252" s="660">
        <v>100.98929911243599</v>
      </c>
      <c r="F252" s="660">
        <v>86.705001842441803</v>
      </c>
      <c r="G252" s="660">
        <v>96.285472309612956</v>
      </c>
      <c r="H252" s="660">
        <v>86.554475203987749</v>
      </c>
      <c r="I252" s="660">
        <v>141.30273871206512</v>
      </c>
      <c r="J252" s="660">
        <v>166.01307189542484</v>
      </c>
    </row>
    <row r="253" spans="4:10" x14ac:dyDescent="0.25">
      <c r="D253" s="657">
        <v>43440</v>
      </c>
      <c r="E253" s="660">
        <v>100.83557437322573</v>
      </c>
      <c r="F253" s="660">
        <v>83.69160311016563</v>
      </c>
      <c r="G253" s="660">
        <v>94.45058937119974</v>
      </c>
      <c r="H253" s="660">
        <v>84.569325598572831</v>
      </c>
      <c r="I253" s="660">
        <v>182.23538119911177</v>
      </c>
      <c r="J253" s="660">
        <v>169.71677559912857</v>
      </c>
    </row>
    <row r="254" spans="4:10" x14ac:dyDescent="0.25">
      <c r="D254" s="657">
        <v>43441</v>
      </c>
      <c r="E254" s="660">
        <v>98.484072097276709</v>
      </c>
      <c r="F254" s="660">
        <v>83.514403559783375</v>
      </c>
      <c r="G254" s="660">
        <v>95.228364318113734</v>
      </c>
      <c r="H254" s="660">
        <v>84.780030150015776</v>
      </c>
      <c r="I254" s="660">
        <v>160.39970392302001</v>
      </c>
      <c r="J254" s="660">
        <v>180.17429193899784</v>
      </c>
    </row>
    <row r="255" spans="4:10" x14ac:dyDescent="0.25">
      <c r="D255" s="657">
        <v>43444</v>
      </c>
      <c r="E255" s="660">
        <v>98.657620221348665</v>
      </c>
      <c r="F255" s="660">
        <v>82.229184278242769</v>
      </c>
      <c r="G255" s="660">
        <v>93.211315294483541</v>
      </c>
      <c r="H255" s="660">
        <v>83.175081746282004</v>
      </c>
      <c r="I255" s="660">
        <v>175.12953367875647</v>
      </c>
      <c r="J255" s="660">
        <v>178.86710239651418</v>
      </c>
    </row>
    <row r="256" spans="4:10" x14ac:dyDescent="0.25">
      <c r="D256" s="657">
        <v>43445</v>
      </c>
      <c r="E256" s="660">
        <v>98.622461765178912</v>
      </c>
      <c r="F256" s="660">
        <v>83.455724110596066</v>
      </c>
      <c r="G256" s="660">
        <v>92.897323691606488</v>
      </c>
      <c r="H256" s="660">
        <v>83.34915705220962</v>
      </c>
      <c r="I256" s="660">
        <v>156.10658771280532</v>
      </c>
      <c r="J256" s="660">
        <v>178.43137254901961</v>
      </c>
    </row>
    <row r="257" spans="4:10" x14ac:dyDescent="0.25">
      <c r="D257" s="657">
        <v>43446</v>
      </c>
      <c r="E257" s="660">
        <v>99.156945104184985</v>
      </c>
      <c r="F257" s="660">
        <v>84.608566270619107</v>
      </c>
      <c r="G257" s="660">
        <v>94.894825112651304</v>
      </c>
      <c r="H257" s="660">
        <v>84.566561127213205</v>
      </c>
      <c r="I257" s="660">
        <v>146.039970392302</v>
      </c>
      <c r="J257" s="660">
        <v>177.99564270152507</v>
      </c>
    </row>
    <row r="258" spans="4:10" x14ac:dyDescent="0.25">
      <c r="D258" s="657">
        <v>43447</v>
      </c>
      <c r="E258" s="660">
        <v>99.137121719323304</v>
      </c>
      <c r="F258" s="660">
        <v>84.571949675018047</v>
      </c>
      <c r="G258" s="660">
        <v>95.832407201600361</v>
      </c>
      <c r="H258" s="660">
        <v>85.138547529469705</v>
      </c>
      <c r="I258" s="660">
        <v>141.96891191709844</v>
      </c>
      <c r="J258" s="660">
        <v>176.25272331154687</v>
      </c>
    </row>
    <row r="259" spans="4:10" x14ac:dyDescent="0.25">
      <c r="D259" s="657">
        <v>43448</v>
      </c>
      <c r="E259" s="660">
        <v>97.244923530357838</v>
      </c>
      <c r="F259" s="660">
        <v>84.115751793671308</v>
      </c>
      <c r="G259" s="660">
        <v>93.893636442705329</v>
      </c>
      <c r="H259" s="660">
        <v>83.961919407020886</v>
      </c>
      <c r="I259" s="660">
        <v>141.82087342709104</v>
      </c>
      <c r="J259" s="660">
        <v>181.91721132897604</v>
      </c>
    </row>
    <row r="260" spans="4:10" x14ac:dyDescent="0.25">
      <c r="D260" s="657">
        <v>43451</v>
      </c>
      <c r="E260" s="660">
        <v>95.224808405115184</v>
      </c>
      <c r="F260" s="660">
        <v>83.391393474349812</v>
      </c>
      <c r="G260" s="660">
        <v>94.473695076727651</v>
      </c>
      <c r="H260" s="660">
        <v>83.609881257316118</v>
      </c>
      <c r="I260" s="660">
        <v>146.70614359733531</v>
      </c>
      <c r="J260" s="660">
        <v>188.88888888888891</v>
      </c>
    </row>
    <row r="261" spans="4:10" x14ac:dyDescent="0.25">
      <c r="D261" s="657">
        <v>43452</v>
      </c>
      <c r="E261" s="660">
        <v>95.233036979963416</v>
      </c>
      <c r="F261" s="660">
        <v>83.149011738986374</v>
      </c>
      <c r="G261" s="660">
        <v>92.754252811560249</v>
      </c>
      <c r="H261" s="660">
        <v>83.19201413335982</v>
      </c>
      <c r="I261" s="660">
        <v>148.33456698741671</v>
      </c>
      <c r="J261" s="660">
        <v>191.50326797385623</v>
      </c>
    </row>
    <row r="262" spans="4:10" x14ac:dyDescent="0.25">
      <c r="D262" s="657">
        <v>43453</v>
      </c>
      <c r="E262" s="660">
        <v>93.766854552459037</v>
      </c>
      <c r="F262" s="660">
        <v>83.345022775057998</v>
      </c>
      <c r="G262" s="660">
        <v>92.194049270501054</v>
      </c>
      <c r="H262" s="660">
        <v>83.595367782677982</v>
      </c>
      <c r="I262" s="660">
        <v>145.07772020725389</v>
      </c>
      <c r="J262" s="660">
        <v>194.55337690631808</v>
      </c>
    </row>
    <row r="263" spans="4:10" x14ac:dyDescent="0.25">
      <c r="D263" s="657">
        <v>43454</v>
      </c>
      <c r="E263" s="660">
        <v>92.287955236552818</v>
      </c>
      <c r="F263" s="660">
        <v>82.144261645316021</v>
      </c>
      <c r="G263" s="660">
        <v>89.578887534955072</v>
      </c>
      <c r="H263" s="660">
        <v>82.915566997395345</v>
      </c>
      <c r="I263" s="660">
        <v>153.44189489267211</v>
      </c>
      <c r="J263" s="660">
        <v>198.03921568627453</v>
      </c>
    </row>
    <row r="264" spans="4:10" x14ac:dyDescent="0.25">
      <c r="D264" s="657">
        <v>43455</v>
      </c>
      <c r="E264" s="660">
        <v>90.38790249886857</v>
      </c>
      <c r="F264" s="660">
        <v>82.320145165835243</v>
      </c>
      <c r="G264" s="660">
        <v>88.584419726122704</v>
      </c>
      <c r="H264" s="660">
        <v>82.703912158922549</v>
      </c>
      <c r="I264" s="660">
        <v>150.99925980754998</v>
      </c>
      <c r="J264" s="660">
        <v>211.76470588235296</v>
      </c>
    </row>
    <row r="265" spans="4:10" x14ac:dyDescent="0.25">
      <c r="D265" s="657">
        <v>43458</v>
      </c>
      <c r="E265" s="660">
        <v>87.937283298611234</v>
      </c>
      <c r="F265" s="660">
        <v>82.320145165835243</v>
      </c>
      <c r="G265" s="660">
        <v>88.584419726122704</v>
      </c>
      <c r="H265" s="660">
        <v>82.316022271272388</v>
      </c>
      <c r="I265" s="660">
        <v>150.99925980754998</v>
      </c>
      <c r="J265" s="660">
        <v>225.70806100217865</v>
      </c>
    </row>
    <row r="266" spans="4:10" x14ac:dyDescent="0.25">
      <c r="D266" s="657">
        <v>43459</v>
      </c>
      <c r="E266" s="660">
        <v>87.937283298611234</v>
      </c>
      <c r="F266" s="660">
        <v>82.320145165835243</v>
      </c>
      <c r="G266" s="660">
        <v>84.145796123337036</v>
      </c>
      <c r="H266" s="660">
        <v>82.093136767901015</v>
      </c>
      <c r="I266" s="660">
        <v>150.99925980754998</v>
      </c>
      <c r="J266" s="660">
        <v>225.70806100217865</v>
      </c>
    </row>
    <row r="267" spans="4:10" x14ac:dyDescent="0.25">
      <c r="D267" s="657">
        <v>43460</v>
      </c>
      <c r="E267" s="660">
        <v>92.298427968177862</v>
      </c>
      <c r="F267" s="660">
        <v>82.320145165835243</v>
      </c>
      <c r="G267" s="660">
        <v>84.898356859275722</v>
      </c>
      <c r="H267" s="660">
        <v>82.083374728412281</v>
      </c>
      <c r="I267" s="660">
        <v>150.99925980754998</v>
      </c>
      <c r="J267" s="660">
        <v>215.03267973856208</v>
      </c>
    </row>
    <row r="268" spans="4:10" x14ac:dyDescent="0.25">
      <c r="D268" s="657">
        <v>43461</v>
      </c>
      <c r="E268" s="660">
        <v>93.088745179738254</v>
      </c>
      <c r="F268" s="660">
        <v>80.366924608519824</v>
      </c>
      <c r="G268" s="660">
        <v>88.195356543878432</v>
      </c>
      <c r="H268" s="660">
        <v>82.271790729518074</v>
      </c>
      <c r="I268" s="660">
        <v>190.15544041450778</v>
      </c>
      <c r="J268" s="660">
        <v>218.08278867102396</v>
      </c>
    </row>
    <row r="269" spans="4:10" x14ac:dyDescent="0.25">
      <c r="D269" s="657">
        <v>43462</v>
      </c>
      <c r="E269" s="660">
        <v>92.973171105733456</v>
      </c>
      <c r="F269" s="660">
        <v>81.740627544969527</v>
      </c>
      <c r="G269" s="660">
        <v>87.919274111857987</v>
      </c>
      <c r="H269" s="660">
        <v>83.161604948403735</v>
      </c>
      <c r="I269" s="660">
        <v>176.6099185788305</v>
      </c>
      <c r="J269" s="660">
        <v>220.69716775599127</v>
      </c>
    </row>
    <row r="270" spans="4:10" x14ac:dyDescent="0.25">
      <c r="D270" s="657">
        <v>43465</v>
      </c>
      <c r="E270" s="660">
        <v>93.762740265034907</v>
      </c>
      <c r="F270" s="660">
        <v>81.740627544969527</v>
      </c>
      <c r="G270" s="660">
        <v>87.919274111857987</v>
      </c>
      <c r="H270" s="660">
        <v>83.433127869758835</v>
      </c>
      <c r="I270" s="660">
        <v>176.6099185788305</v>
      </c>
      <c r="J270" s="660">
        <v>210.67538126361657</v>
      </c>
    </row>
    <row r="271" spans="4:10" x14ac:dyDescent="0.25">
      <c r="D271" s="657">
        <v>43466</v>
      </c>
      <c r="E271" s="660">
        <v>93.762740265034907</v>
      </c>
      <c r="F271" s="660">
        <v>81.740627544969527</v>
      </c>
      <c r="G271" s="660">
        <v>87.919274111857987</v>
      </c>
      <c r="H271" s="660">
        <v>83.456107537935893</v>
      </c>
      <c r="I271" s="660">
        <v>176.6099185788305</v>
      </c>
      <c r="J271" s="660">
        <v>210.67538126361657</v>
      </c>
    </row>
    <row r="272" spans="4:10" x14ac:dyDescent="0.25">
      <c r="D272" s="657">
        <v>43467</v>
      </c>
      <c r="E272" s="660">
        <v>93.881680574204921</v>
      </c>
      <c r="F272" s="660">
        <v>81.904976450806814</v>
      </c>
      <c r="G272" s="660">
        <v>87.919274111857987</v>
      </c>
      <c r="H272" s="660">
        <v>82.569144180139858</v>
      </c>
      <c r="I272" s="660">
        <v>173.13101406365655</v>
      </c>
      <c r="J272" s="660">
        <v>190.63180827886711</v>
      </c>
    </row>
    <row r="273" spans="4:10" x14ac:dyDescent="0.25">
      <c r="D273" s="657">
        <v>43468</v>
      </c>
      <c r="E273" s="660">
        <v>91.55748220570689</v>
      </c>
      <c r="F273" s="660">
        <v>80.639033136083683</v>
      </c>
      <c r="G273" s="660">
        <v>87.919274111857987</v>
      </c>
      <c r="H273" s="660">
        <v>82.033355074748698</v>
      </c>
      <c r="I273" s="660">
        <v>170.2442635085122</v>
      </c>
      <c r="J273" s="660">
        <v>198.4749455337691</v>
      </c>
    </row>
    <row r="274" spans="4:10" x14ac:dyDescent="0.25">
      <c r="D274" s="657">
        <v>43469</v>
      </c>
      <c r="E274" s="660">
        <v>94.701171823863618</v>
      </c>
      <c r="F274" s="660">
        <v>83.35647997621858</v>
      </c>
      <c r="G274" s="660">
        <v>85.930206712602796</v>
      </c>
      <c r="H274" s="660">
        <v>83.363152188467822</v>
      </c>
      <c r="I274" s="660">
        <v>151.59141376757958</v>
      </c>
      <c r="J274" s="660">
        <v>184.96732026143792</v>
      </c>
    </row>
    <row r="275" spans="4:10" x14ac:dyDescent="0.25">
      <c r="D275" s="657">
        <v>43472</v>
      </c>
      <c r="E275" s="660">
        <v>95.365068203664705</v>
      </c>
      <c r="F275" s="660">
        <v>83.20258189576424</v>
      </c>
      <c r="G275" s="660">
        <v>88.025577928164992</v>
      </c>
      <c r="H275" s="660">
        <v>84.486132288593524</v>
      </c>
      <c r="I275" s="660">
        <v>149.14877868245748</v>
      </c>
      <c r="J275" s="660">
        <v>182.35294117647061</v>
      </c>
    </row>
    <row r="276" spans="4:10" x14ac:dyDescent="0.25">
      <c r="D276" s="657">
        <v>43473</v>
      </c>
      <c r="E276" s="660">
        <v>96.289660795703185</v>
      </c>
      <c r="F276" s="660">
        <v>83.637413645216924</v>
      </c>
      <c r="G276" s="660">
        <v>88.750684166090494</v>
      </c>
      <c r="H276" s="660">
        <v>84.273872722010807</v>
      </c>
      <c r="I276" s="660">
        <v>144.18948926720947</v>
      </c>
      <c r="J276" s="660">
        <v>179.73856209150327</v>
      </c>
    </row>
    <row r="277" spans="4:10" x14ac:dyDescent="0.25">
      <c r="D277" s="657">
        <v>43474</v>
      </c>
      <c r="E277" s="660">
        <v>96.684258362289185</v>
      </c>
      <c r="F277" s="660">
        <v>84.329026045005122</v>
      </c>
      <c r="G277" s="660">
        <v>89.730348509594151</v>
      </c>
      <c r="H277" s="660">
        <v>85.906638618800997</v>
      </c>
      <c r="I277" s="660">
        <v>140.63656550703183</v>
      </c>
      <c r="J277" s="660">
        <v>176.68845315904142</v>
      </c>
    </row>
    <row r="278" spans="4:10" x14ac:dyDescent="0.25">
      <c r="D278" s="657">
        <v>43475</v>
      </c>
      <c r="E278" s="660">
        <v>97.12112088150478</v>
      </c>
      <c r="F278" s="660">
        <v>84.547874069876556</v>
      </c>
      <c r="G278" s="660">
        <v>88.573921126082482</v>
      </c>
      <c r="H278" s="660">
        <v>86.275177206933634</v>
      </c>
      <c r="I278" s="660">
        <v>138.34196891191709</v>
      </c>
      <c r="J278" s="660">
        <v>174.50980392156865</v>
      </c>
    </row>
    <row r="279" spans="4:10" x14ac:dyDescent="0.25">
      <c r="D279" s="657">
        <v>43476</v>
      </c>
      <c r="E279" s="660">
        <v>97.106907888585098</v>
      </c>
      <c r="F279" s="660">
        <v>84.28366172149093</v>
      </c>
      <c r="G279" s="660">
        <v>89.434454911807364</v>
      </c>
      <c r="H279" s="660">
        <v>86.48562258918659</v>
      </c>
      <c r="I279" s="660">
        <v>128.94152479644708</v>
      </c>
      <c r="J279" s="660">
        <v>169.71677559912857</v>
      </c>
    </row>
    <row r="280" spans="4:10" x14ac:dyDescent="0.25">
      <c r="D280" s="657">
        <v>43479</v>
      </c>
      <c r="E280" s="660">
        <v>96.596362221864823</v>
      </c>
      <c r="F280" s="660">
        <v>84.039422061614971</v>
      </c>
      <c r="G280" s="660">
        <v>89.434454911807364</v>
      </c>
      <c r="H280" s="660">
        <v>85.759516908629891</v>
      </c>
      <c r="I280" s="660">
        <v>132.49444855662475</v>
      </c>
      <c r="J280" s="660">
        <v>169.71677559912857</v>
      </c>
    </row>
    <row r="281" spans="4:10" x14ac:dyDescent="0.25">
      <c r="D281" s="657">
        <v>43480</v>
      </c>
      <c r="E281" s="660">
        <v>97.632040574354534</v>
      </c>
      <c r="F281" s="660">
        <v>84.317181776237774</v>
      </c>
      <c r="G281" s="660">
        <v>90.29362695443082</v>
      </c>
      <c r="H281" s="660">
        <v>86.831354288602157</v>
      </c>
      <c r="I281" s="660">
        <v>125.31458179126574</v>
      </c>
      <c r="J281" s="660">
        <v>164.05228758169935</v>
      </c>
    </row>
    <row r="282" spans="4:10" x14ac:dyDescent="0.25">
      <c r="D282" s="657">
        <v>43481</v>
      </c>
      <c r="E282" s="660">
        <v>97.848975729444447</v>
      </c>
      <c r="F282" s="660">
        <v>84.622578117984403</v>
      </c>
      <c r="G282" s="660">
        <v>89.799270281406422</v>
      </c>
      <c r="H282" s="660">
        <v>87.201015943224675</v>
      </c>
      <c r="I282" s="660">
        <v>116.35825314581791</v>
      </c>
      <c r="J282" s="660">
        <v>165.79520697167757</v>
      </c>
    </row>
    <row r="283" spans="4:10" x14ac:dyDescent="0.25">
      <c r="D283" s="657">
        <v>43482</v>
      </c>
      <c r="E283" s="660">
        <v>98.591791622562752</v>
      </c>
      <c r="F283" s="660">
        <v>84.524882254034026</v>
      </c>
      <c r="G283" s="660">
        <v>89.621452988674704</v>
      </c>
      <c r="H283" s="660">
        <v>87.166114492309148</v>
      </c>
      <c r="I283" s="660">
        <v>114.06365655070319</v>
      </c>
      <c r="J283" s="660">
        <v>161.43790849673206</v>
      </c>
    </row>
    <row r="284" spans="4:10" x14ac:dyDescent="0.25">
      <c r="D284" s="657">
        <v>43483</v>
      </c>
      <c r="E284" s="660">
        <v>99.891532422455029</v>
      </c>
      <c r="F284" s="660">
        <v>86.746031008760127</v>
      </c>
      <c r="G284" s="660">
        <v>90.780252440814692</v>
      </c>
      <c r="H284" s="660">
        <v>87.94431318004915</v>
      </c>
      <c r="I284" s="660">
        <v>105.69948186528499</v>
      </c>
      <c r="J284" s="660">
        <v>159.69498910675381</v>
      </c>
    </row>
    <row r="285" spans="4:10" x14ac:dyDescent="0.25">
      <c r="D285" s="657">
        <v>43486</v>
      </c>
      <c r="E285" s="660">
        <v>99.891532422455029</v>
      </c>
      <c r="F285" s="660">
        <v>86.209245651682522</v>
      </c>
      <c r="G285" s="660">
        <v>91.014208691083752</v>
      </c>
      <c r="H285" s="660">
        <v>87.983534117464117</v>
      </c>
      <c r="I285" s="660">
        <v>113.84159881569209</v>
      </c>
      <c r="J285" s="660">
        <v>159.69498910675381</v>
      </c>
    </row>
    <row r="286" spans="4:10" x14ac:dyDescent="0.25">
      <c r="D286" s="657">
        <v>43487</v>
      </c>
      <c r="E286" s="660">
        <v>98.477339626946332</v>
      </c>
      <c r="F286" s="660">
        <v>85.852446731755961</v>
      </c>
      <c r="G286" s="660">
        <v>90.590662659334924</v>
      </c>
      <c r="H286" s="660">
        <v>87.30831198787088</v>
      </c>
      <c r="I286" s="660">
        <v>118.43079200592155</v>
      </c>
      <c r="J286" s="660">
        <v>175.8169934640523</v>
      </c>
    </row>
    <row r="287" spans="4:10" x14ac:dyDescent="0.25">
      <c r="D287" s="657">
        <v>43488</v>
      </c>
      <c r="E287" s="660">
        <v>98.694274782036274</v>
      </c>
      <c r="F287" s="660">
        <v>85.708689822599183</v>
      </c>
      <c r="G287" s="660">
        <v>90.462439171814211</v>
      </c>
      <c r="H287" s="660">
        <v>87.388481657300574</v>
      </c>
      <c r="I287" s="660">
        <v>121.98371576609918</v>
      </c>
      <c r="J287" s="660">
        <v>171.89542483660131</v>
      </c>
    </row>
    <row r="288" spans="4:10" x14ac:dyDescent="0.25">
      <c r="D288" s="657">
        <v>43489</v>
      </c>
      <c r="E288" s="660">
        <v>98.830046267032216</v>
      </c>
      <c r="F288" s="660">
        <v>86.162642711826621</v>
      </c>
      <c r="G288" s="660">
        <v>90.378582153082775</v>
      </c>
      <c r="H288" s="660">
        <v>88.068973560423132</v>
      </c>
      <c r="I288" s="660">
        <v>115.1739452257587</v>
      </c>
      <c r="J288" s="660">
        <v>167.10239651416123</v>
      </c>
    </row>
    <row r="289" spans="4:10" x14ac:dyDescent="0.25">
      <c r="D289" s="657">
        <v>43490</v>
      </c>
      <c r="E289" s="660">
        <v>99.668986875423116</v>
      </c>
      <c r="F289" s="660">
        <v>87.336309109094245</v>
      </c>
      <c r="G289" s="660">
        <v>91.252425879444459</v>
      </c>
      <c r="H289" s="660">
        <v>89.183919415659858</v>
      </c>
      <c r="I289" s="660">
        <v>109.40044411547004</v>
      </c>
      <c r="J289" s="660">
        <v>159.25925925925927</v>
      </c>
    </row>
    <row r="290" spans="4:10" x14ac:dyDescent="0.25">
      <c r="D290" s="657">
        <v>43493</v>
      </c>
      <c r="E290" s="660">
        <v>98.886898238710955</v>
      </c>
      <c r="F290" s="660">
        <v>86.782957258446586</v>
      </c>
      <c r="G290" s="660">
        <v>90.705268715841115</v>
      </c>
      <c r="H290" s="660">
        <v>88.813998591847408</v>
      </c>
      <c r="I290" s="660">
        <v>119.61509992598076</v>
      </c>
      <c r="J290" s="660">
        <v>166.66666666666669</v>
      </c>
    </row>
    <row r="291" spans="4:10" x14ac:dyDescent="0.25">
      <c r="D291" s="657">
        <v>43494</v>
      </c>
      <c r="E291" s="660">
        <v>98.742898178866767</v>
      </c>
      <c r="F291" s="660">
        <v>86.848913578641302</v>
      </c>
      <c r="G291" s="660">
        <v>90.77397085166929</v>
      </c>
      <c r="H291" s="660">
        <v>88.959910845798646</v>
      </c>
      <c r="I291" s="660">
        <v>118.80088823094006</v>
      </c>
      <c r="J291" s="660">
        <v>164.92374727668846</v>
      </c>
    </row>
    <row r="292" spans="4:10" x14ac:dyDescent="0.25">
      <c r="D292" s="657">
        <v>43495</v>
      </c>
      <c r="E292" s="660">
        <v>100.27827544032226</v>
      </c>
      <c r="F292" s="660">
        <v>86.561167519763671</v>
      </c>
      <c r="G292" s="660">
        <v>90.299117854033454</v>
      </c>
      <c r="H292" s="660">
        <v>89.554531357312243</v>
      </c>
      <c r="I292" s="660">
        <v>118.57883049592894</v>
      </c>
      <c r="J292" s="660">
        <v>156.64488017429196</v>
      </c>
    </row>
    <row r="293" spans="4:10" x14ac:dyDescent="0.25">
      <c r="D293" s="657">
        <v>43496</v>
      </c>
      <c r="E293" s="660">
        <v>101.14040566874</v>
      </c>
      <c r="F293" s="660">
        <v>86.494901545483543</v>
      </c>
      <c r="G293" s="660">
        <v>91.252118389066709</v>
      </c>
      <c r="H293" s="660">
        <v>90.702910038054682</v>
      </c>
      <c r="I293" s="660">
        <v>111.84307920059216</v>
      </c>
      <c r="J293" s="660">
        <v>149.23747276688454</v>
      </c>
    </row>
    <row r="294" spans="4:10" x14ac:dyDescent="0.25">
      <c r="D294" s="657">
        <v>43497</v>
      </c>
      <c r="E294" s="660">
        <v>101.23129401820012</v>
      </c>
      <c r="F294" s="660">
        <v>86.553426167628146</v>
      </c>
      <c r="G294" s="660">
        <v>91.3175699123301</v>
      </c>
      <c r="H294" s="660">
        <v>90.726494434341646</v>
      </c>
      <c r="I294" s="660">
        <v>103.55292376017763</v>
      </c>
      <c r="J294" s="660">
        <v>152.72331154684099</v>
      </c>
    </row>
    <row r="295" spans="4:10" x14ac:dyDescent="0.25">
      <c r="D295" s="657">
        <v>43500</v>
      </c>
      <c r="E295" s="660">
        <v>101.91725793963965</v>
      </c>
      <c r="F295" s="660">
        <v>86.521841450915176</v>
      </c>
      <c r="G295" s="660">
        <v>91.73654751560953</v>
      </c>
      <c r="H295" s="660">
        <v>90.540324566215574</v>
      </c>
      <c r="I295" s="660">
        <v>105.18134715025909</v>
      </c>
      <c r="J295" s="660">
        <v>148.80174291938997</v>
      </c>
    </row>
    <row r="296" spans="4:10" x14ac:dyDescent="0.25">
      <c r="D296" s="657">
        <v>43501</v>
      </c>
      <c r="E296" s="660">
        <v>102.39713346374377</v>
      </c>
      <c r="F296" s="660">
        <v>88.003536249655511</v>
      </c>
      <c r="G296" s="660">
        <v>91.563825777709056</v>
      </c>
      <c r="H296" s="660">
        <v>90.873011416402804</v>
      </c>
      <c r="I296" s="660">
        <v>100.51813471502591</v>
      </c>
      <c r="J296" s="660">
        <v>147.93028322440088</v>
      </c>
    </row>
    <row r="297" spans="4:10" x14ac:dyDescent="0.25">
      <c r="D297" s="657">
        <v>43502</v>
      </c>
      <c r="E297" s="660">
        <v>102.16935155089935</v>
      </c>
      <c r="F297" s="660">
        <v>87.668645356272506</v>
      </c>
      <c r="G297" s="660">
        <v>91.693894207496271</v>
      </c>
      <c r="H297" s="660">
        <v>90.576089914430966</v>
      </c>
      <c r="I297" s="660">
        <v>100.81421169504073</v>
      </c>
      <c r="J297" s="660">
        <v>146.62309368191723</v>
      </c>
    </row>
    <row r="298" spans="4:10" x14ac:dyDescent="0.25">
      <c r="D298" s="657">
        <v>43503</v>
      </c>
      <c r="E298" s="660">
        <v>101.21334076398578</v>
      </c>
      <c r="F298" s="660">
        <v>85.32533806484777</v>
      </c>
      <c r="G298" s="660">
        <v>91.15455608492708</v>
      </c>
      <c r="H298" s="660">
        <v>90.015420566803016</v>
      </c>
      <c r="I298" s="660">
        <v>119.68911917098448</v>
      </c>
      <c r="J298" s="660">
        <v>151.41612200435731</v>
      </c>
    </row>
    <row r="299" spans="4:10" x14ac:dyDescent="0.25">
      <c r="D299" s="657">
        <v>43504</v>
      </c>
      <c r="E299" s="660">
        <v>101.28178754567794</v>
      </c>
      <c r="F299" s="660">
        <v>84.433224644749359</v>
      </c>
      <c r="G299" s="660">
        <v>89.31791605864106</v>
      </c>
      <c r="H299" s="660">
        <v>89.50209279120898</v>
      </c>
      <c r="I299" s="660">
        <v>120.72538860103626</v>
      </c>
      <c r="J299" s="660">
        <v>148.80174291938997</v>
      </c>
    </row>
    <row r="300" spans="4:10" x14ac:dyDescent="0.25">
      <c r="D300" s="657">
        <v>43507</v>
      </c>
      <c r="E300" s="660">
        <v>101.35360056253531</v>
      </c>
      <c r="F300" s="660">
        <v>85.267819818480788</v>
      </c>
      <c r="G300" s="660">
        <v>89.31791605864106</v>
      </c>
      <c r="H300" s="660">
        <v>89.448444768885864</v>
      </c>
      <c r="I300" s="660">
        <v>112.65729089563288</v>
      </c>
      <c r="J300" s="660">
        <v>147.93028322440088</v>
      </c>
    </row>
    <row r="301" spans="4:10" x14ac:dyDescent="0.25">
      <c r="D301" s="657">
        <v>43508</v>
      </c>
      <c r="E301" s="660">
        <v>102.66007383275794</v>
      </c>
      <c r="F301" s="660">
        <v>86.130903168070944</v>
      </c>
      <c r="G301" s="660">
        <v>91.650625918627497</v>
      </c>
      <c r="H301" s="660">
        <v>90.029674872251192</v>
      </c>
      <c r="I301" s="660">
        <v>105.69948186528499</v>
      </c>
      <c r="J301" s="660">
        <v>145.75163398692811</v>
      </c>
    </row>
    <row r="302" spans="4:10" x14ac:dyDescent="0.25">
      <c r="D302" s="657">
        <v>43509</v>
      </c>
      <c r="E302" s="660">
        <v>102.97051552021424</v>
      </c>
      <c r="F302" s="660">
        <v>86.449382394926616</v>
      </c>
      <c r="G302" s="660">
        <v>92.881773463931822</v>
      </c>
      <c r="H302" s="660">
        <v>90.004708240284387</v>
      </c>
      <c r="I302" s="660">
        <v>103.40488527017024</v>
      </c>
      <c r="J302" s="660">
        <v>145.31590413943357</v>
      </c>
    </row>
    <row r="303" spans="4:10" x14ac:dyDescent="0.25">
      <c r="D303" s="657">
        <v>43510</v>
      </c>
      <c r="E303" s="660">
        <v>102.69747644570448</v>
      </c>
      <c r="F303" s="660">
        <v>85.8499694990726</v>
      </c>
      <c r="G303" s="660">
        <v>92.860820191048163</v>
      </c>
      <c r="H303" s="660">
        <v>89.7757754558138</v>
      </c>
      <c r="I303" s="660">
        <v>116.6543301258327</v>
      </c>
      <c r="J303" s="660">
        <v>147.49455337690634</v>
      </c>
    </row>
    <row r="304" spans="4:10" x14ac:dyDescent="0.25">
      <c r="D304" s="657">
        <v>43511</v>
      </c>
      <c r="E304" s="660">
        <v>103.81469249441766</v>
      </c>
      <c r="F304" s="660">
        <v>87.475730861055126</v>
      </c>
      <c r="G304" s="660">
        <v>91.810608769449871</v>
      </c>
      <c r="H304" s="660">
        <v>89.036452146568806</v>
      </c>
      <c r="I304" s="660">
        <v>105.77350111028869</v>
      </c>
      <c r="J304" s="660">
        <v>142.26579520697166</v>
      </c>
    </row>
    <row r="305" spans="4:10" x14ac:dyDescent="0.25">
      <c r="D305" s="657">
        <v>43514</v>
      </c>
      <c r="E305" s="660">
        <v>103.81469249441766</v>
      </c>
      <c r="F305" s="660">
        <v>87.471086049773803</v>
      </c>
      <c r="G305" s="660">
        <v>93.485201366662963</v>
      </c>
      <c r="H305" s="660">
        <v>89.562911161121164</v>
      </c>
      <c r="I305" s="660">
        <v>107.62398223538121</v>
      </c>
      <c r="J305" s="660">
        <v>142.26579520697166</v>
      </c>
    </row>
    <row r="306" spans="4:10" x14ac:dyDescent="0.25">
      <c r="D306" s="657">
        <v>43515</v>
      </c>
      <c r="E306" s="660">
        <v>103.97028736427526</v>
      </c>
      <c r="F306" s="660">
        <v>87.548576984650467</v>
      </c>
      <c r="G306" s="660">
        <v>93.576569936050802</v>
      </c>
      <c r="H306" s="660">
        <v>89.583731086048473</v>
      </c>
      <c r="I306" s="660">
        <v>108.1421169504071</v>
      </c>
      <c r="J306" s="660">
        <v>142.26579520697166</v>
      </c>
    </row>
    <row r="307" spans="4:10" x14ac:dyDescent="0.25">
      <c r="D307" s="657">
        <v>43516</v>
      </c>
      <c r="E307" s="660">
        <v>104.15505627223118</v>
      </c>
      <c r="F307" s="660">
        <v>88.266664808742163</v>
      </c>
      <c r="G307" s="660">
        <v>94.142527939893554</v>
      </c>
      <c r="H307" s="660">
        <v>90.650385082221419</v>
      </c>
      <c r="I307" s="660">
        <v>105.62546262028127</v>
      </c>
      <c r="J307" s="660">
        <v>135.72984749455338</v>
      </c>
    </row>
    <row r="308" spans="4:10" x14ac:dyDescent="0.25">
      <c r="D308" s="657">
        <v>43517</v>
      </c>
      <c r="E308" s="660">
        <v>103.78776261309615</v>
      </c>
      <c r="F308" s="660">
        <v>88.431633022750304</v>
      </c>
      <c r="G308" s="660">
        <v>94.286345582285747</v>
      </c>
      <c r="H308" s="660">
        <v>90.79500149022283</v>
      </c>
      <c r="I308" s="660">
        <v>106.14359733530718</v>
      </c>
      <c r="J308" s="660">
        <v>138.34422657952069</v>
      </c>
    </row>
    <row r="309" spans="4:10" x14ac:dyDescent="0.25">
      <c r="D309" s="657">
        <v>43518</v>
      </c>
      <c r="E309" s="660">
        <v>104.45315509741511</v>
      </c>
      <c r="F309" s="660">
        <v>88.698090363255218</v>
      </c>
      <c r="G309" s="660">
        <v>94.116259476194557</v>
      </c>
      <c r="H309" s="660">
        <v>91.456833211667785</v>
      </c>
      <c r="I309" s="660">
        <v>103.47890451517394</v>
      </c>
      <c r="J309" s="660">
        <v>132.24400871459696</v>
      </c>
    </row>
    <row r="310" spans="4:10" x14ac:dyDescent="0.25">
      <c r="D310" s="657">
        <v>43521</v>
      </c>
      <c r="E310" s="660">
        <v>104.58182008595121</v>
      </c>
      <c r="F310" s="660">
        <v>89.0672754465986</v>
      </c>
      <c r="G310" s="660">
        <v>94.567479641940636</v>
      </c>
      <c r="H310" s="660">
        <v>92.232872156158066</v>
      </c>
      <c r="I310" s="660">
        <v>102.51665433012582</v>
      </c>
      <c r="J310" s="660">
        <v>135.72984749455338</v>
      </c>
    </row>
    <row r="311" spans="4:10" x14ac:dyDescent="0.25">
      <c r="D311" s="657">
        <v>43522</v>
      </c>
      <c r="E311" s="660">
        <v>104.49916031133935</v>
      </c>
      <c r="F311" s="660">
        <v>89.341319312196362</v>
      </c>
      <c r="G311" s="660">
        <v>94.221157622203265</v>
      </c>
      <c r="H311" s="660">
        <v>91.999792664648027</v>
      </c>
      <c r="I311" s="660">
        <v>102.81273131014063</v>
      </c>
      <c r="J311" s="660">
        <v>137.03703703703704</v>
      </c>
    </row>
    <row r="312" spans="4:10" x14ac:dyDescent="0.25">
      <c r="D312" s="657">
        <v>43523</v>
      </c>
      <c r="E312" s="660">
        <v>104.44230833966061</v>
      </c>
      <c r="F312" s="660">
        <v>88.927466627030952</v>
      </c>
      <c r="G312" s="660">
        <v>94.691705754550654</v>
      </c>
      <c r="H312" s="660">
        <v>91.682224017208824</v>
      </c>
      <c r="I312" s="660">
        <v>106.21761658031087</v>
      </c>
      <c r="J312" s="660">
        <v>136.6013071895425</v>
      </c>
    </row>
    <row r="313" spans="4:10" x14ac:dyDescent="0.25">
      <c r="D313" s="657">
        <v>43524</v>
      </c>
      <c r="E313" s="660">
        <v>104.14720172351241</v>
      </c>
      <c r="F313" s="660">
        <v>89.146624305987771</v>
      </c>
      <c r="G313" s="660">
        <v>93.939013237021499</v>
      </c>
      <c r="H313" s="660">
        <v>90.791373121563296</v>
      </c>
      <c r="I313" s="660">
        <v>100.59215396002961</v>
      </c>
      <c r="J313" s="660">
        <v>135.72984749455338</v>
      </c>
    </row>
    <row r="314" spans="4:10" x14ac:dyDescent="0.25">
      <c r="D314" s="657">
        <v>43525</v>
      </c>
      <c r="E314" s="660">
        <v>104.86533189208598</v>
      </c>
      <c r="F314" s="660">
        <v>89.812690243728738</v>
      </c>
      <c r="G314" s="660">
        <v>94.894561549470367</v>
      </c>
      <c r="H314" s="660">
        <v>90.842343062256745</v>
      </c>
      <c r="I314" s="660">
        <v>98.963730569948197</v>
      </c>
      <c r="J314" s="660">
        <v>136.16557734204792</v>
      </c>
    </row>
    <row r="315" spans="4:10" x14ac:dyDescent="0.25">
      <c r="D315" s="657">
        <v>43528</v>
      </c>
      <c r="E315" s="660">
        <v>104.45839146322761</v>
      </c>
      <c r="F315" s="660">
        <v>89.742863247466261</v>
      </c>
      <c r="G315" s="660">
        <v>95.858104611740686</v>
      </c>
      <c r="H315" s="660">
        <v>91.02160175198371</v>
      </c>
      <c r="I315" s="660">
        <v>101.03626943005182</v>
      </c>
      <c r="J315" s="660">
        <v>138.34422657952069</v>
      </c>
    </row>
    <row r="316" spans="4:10" x14ac:dyDescent="0.25">
      <c r="D316" s="657">
        <v>43529</v>
      </c>
      <c r="E316" s="660">
        <v>104.34019920631654</v>
      </c>
      <c r="F316" s="660">
        <v>89.960240415431926</v>
      </c>
      <c r="G316" s="660">
        <v>95.437457774982065</v>
      </c>
      <c r="H316" s="660">
        <v>91.151272736697052</v>
      </c>
      <c r="I316" s="660">
        <v>100</v>
      </c>
      <c r="J316" s="660">
        <v>140.08714596949892</v>
      </c>
    </row>
    <row r="317" spans="4:10" x14ac:dyDescent="0.25">
      <c r="D317" s="657">
        <v>43530</v>
      </c>
      <c r="E317" s="660">
        <v>103.65947165068951</v>
      </c>
      <c r="F317" s="660">
        <v>89.70392424622456</v>
      </c>
      <c r="G317" s="660">
        <v>94.868732357739589</v>
      </c>
      <c r="H317" s="660">
        <v>91.199910154680808</v>
      </c>
      <c r="I317" s="660">
        <v>99.481865284974091</v>
      </c>
      <c r="J317" s="660">
        <v>143.57298474945534</v>
      </c>
    </row>
    <row r="318" spans="4:10" x14ac:dyDescent="0.25">
      <c r="D318" s="657">
        <v>43531</v>
      </c>
      <c r="E318" s="660">
        <v>102.81716480713341</v>
      </c>
      <c r="F318" s="660">
        <v>89.163345626600531</v>
      </c>
      <c r="G318" s="660">
        <v>94.250237426498828</v>
      </c>
      <c r="H318" s="660">
        <v>90.153039406675333</v>
      </c>
      <c r="I318" s="660">
        <v>102.66469282013324</v>
      </c>
      <c r="J318" s="660">
        <v>147.05882352941177</v>
      </c>
    </row>
    <row r="319" spans="4:10" x14ac:dyDescent="0.25">
      <c r="D319" s="657">
        <v>43532</v>
      </c>
      <c r="E319" s="660">
        <v>102.59798549526671</v>
      </c>
      <c r="F319" s="660">
        <v>88.699174152554178</v>
      </c>
      <c r="G319" s="660">
        <v>92.359391239335594</v>
      </c>
      <c r="H319" s="660">
        <v>88.992393384274465</v>
      </c>
      <c r="I319" s="660">
        <v>106.66173205033309</v>
      </c>
      <c r="J319" s="660">
        <v>147.93028322440088</v>
      </c>
    </row>
    <row r="320" spans="4:10" x14ac:dyDescent="0.25">
      <c r="D320" s="657">
        <v>43535</v>
      </c>
      <c r="E320" s="660">
        <v>104.10269261410603</v>
      </c>
      <c r="F320" s="660">
        <v>89.362143549440916</v>
      </c>
      <c r="G320" s="660">
        <v>92.796598629295758</v>
      </c>
      <c r="H320" s="660">
        <v>89.944580988212124</v>
      </c>
      <c r="I320" s="660">
        <v>104.73723168023687</v>
      </c>
      <c r="J320" s="660">
        <v>138.77995642701526</v>
      </c>
    </row>
    <row r="321" spans="4:10" x14ac:dyDescent="0.25">
      <c r="D321" s="657">
        <v>43536</v>
      </c>
      <c r="E321" s="660">
        <v>104.41014209252657</v>
      </c>
      <c r="F321" s="660">
        <v>89.212658039703854</v>
      </c>
      <c r="G321" s="660">
        <v>94.459682300941722</v>
      </c>
      <c r="H321" s="660">
        <v>90.840528877926985</v>
      </c>
      <c r="I321" s="660">
        <v>102.44263508512212</v>
      </c>
      <c r="J321" s="660">
        <v>136.6013071895425</v>
      </c>
    </row>
    <row r="322" spans="4:10" x14ac:dyDescent="0.25">
      <c r="D322" s="657">
        <v>43537</v>
      </c>
      <c r="E322" s="660">
        <v>105.13575278368947</v>
      </c>
      <c r="F322" s="660">
        <v>89.586100866721779</v>
      </c>
      <c r="G322" s="660">
        <v>93.522056284795838</v>
      </c>
      <c r="H322" s="660">
        <v>90.749042153868743</v>
      </c>
      <c r="I322" s="660">
        <v>103.25684678016285</v>
      </c>
      <c r="J322" s="660">
        <v>134.85838779956427</v>
      </c>
    </row>
    <row r="323" spans="4:10" x14ac:dyDescent="0.25">
      <c r="D323" s="657">
        <v>43538</v>
      </c>
      <c r="E323" s="660">
        <v>105.0444904080999</v>
      </c>
      <c r="F323" s="660">
        <v>89.702685629882865</v>
      </c>
      <c r="G323" s="660">
        <v>93.50791172741944</v>
      </c>
      <c r="H323" s="660">
        <v>90.553542194903869</v>
      </c>
      <c r="I323" s="660">
        <v>101.03626943005182</v>
      </c>
      <c r="J323" s="660">
        <v>133.55119825708061</v>
      </c>
    </row>
    <row r="324" spans="4:10" x14ac:dyDescent="0.25">
      <c r="D324" s="657">
        <v>43539</v>
      </c>
      <c r="E324" s="660">
        <v>105.56812698935147</v>
      </c>
      <c r="F324" s="660">
        <v>90.463041236634567</v>
      </c>
      <c r="G324" s="660">
        <v>94.227570992939164</v>
      </c>
      <c r="H324" s="660">
        <v>91.339429568612886</v>
      </c>
      <c r="I324" s="660">
        <v>95.632864544781654</v>
      </c>
      <c r="J324" s="660">
        <v>129.62962962962962</v>
      </c>
    </row>
    <row r="325" spans="4:10" x14ac:dyDescent="0.25">
      <c r="D325" s="657">
        <v>43542</v>
      </c>
      <c r="E325" s="660">
        <v>105.95935832077228</v>
      </c>
      <c r="F325" s="660">
        <v>90.241406324994344</v>
      </c>
      <c r="G325" s="660">
        <v>94.814657978452829</v>
      </c>
      <c r="H325" s="660">
        <v>92.373169077660037</v>
      </c>
      <c r="I325" s="660">
        <v>97.779422649888986</v>
      </c>
      <c r="J325" s="660">
        <v>130.9368191721133</v>
      </c>
    </row>
    <row r="326" spans="4:10" x14ac:dyDescent="0.25">
      <c r="D326" s="657">
        <v>43543</v>
      </c>
      <c r="E326" s="660">
        <v>105.94551935398206</v>
      </c>
      <c r="F326" s="660">
        <v>91.258232927996147</v>
      </c>
      <c r="G326" s="660">
        <v>94.737126476063651</v>
      </c>
      <c r="H326" s="660">
        <v>92.518735772691329</v>
      </c>
      <c r="I326" s="660">
        <v>96.22501850481126</v>
      </c>
      <c r="J326" s="660">
        <v>131.80827886710239</v>
      </c>
    </row>
    <row r="327" spans="4:10" x14ac:dyDescent="0.25">
      <c r="D327" s="657">
        <v>43544</v>
      </c>
      <c r="E327" s="660">
        <v>105.63358156200793</v>
      </c>
      <c r="F327" s="660">
        <v>89.82979863194825</v>
      </c>
      <c r="G327" s="660">
        <v>94.921928193089911</v>
      </c>
      <c r="H327" s="660">
        <v>92.304748411508839</v>
      </c>
      <c r="I327" s="660">
        <v>107.17986676535899</v>
      </c>
      <c r="J327" s="660">
        <v>133.55119825708061</v>
      </c>
    </row>
    <row r="328" spans="4:10" x14ac:dyDescent="0.25">
      <c r="D328" s="657">
        <v>43545</v>
      </c>
      <c r="E328" s="660">
        <v>106.77997164881938</v>
      </c>
      <c r="F328" s="660">
        <v>89.412307511279167</v>
      </c>
      <c r="G328" s="660">
        <v>94.921928193089911</v>
      </c>
      <c r="H328" s="660">
        <v>92.409711933445351</v>
      </c>
      <c r="I328" s="660">
        <v>116.13619541080679</v>
      </c>
      <c r="J328" s="660">
        <v>131.37254901960787</v>
      </c>
    </row>
    <row r="329" spans="4:10" x14ac:dyDescent="0.25">
      <c r="D329" s="657">
        <v>43546</v>
      </c>
      <c r="E329" s="660">
        <v>104.75387210550528</v>
      </c>
      <c r="F329" s="660">
        <v>87.97404169801915</v>
      </c>
      <c r="G329" s="660">
        <v>95.002842089634328</v>
      </c>
      <c r="H329" s="660">
        <v>91.540804029217</v>
      </c>
      <c r="I329" s="660">
        <v>130.8660251665433</v>
      </c>
      <c r="J329" s="660">
        <v>145.75163398692811</v>
      </c>
    </row>
    <row r="330" spans="4:10" x14ac:dyDescent="0.25">
      <c r="D330" s="657">
        <v>43549</v>
      </c>
      <c r="E330" s="660">
        <v>104.66597596508092</v>
      </c>
      <c r="F330" s="660">
        <v>87.838413208604678</v>
      </c>
      <c r="G330" s="660">
        <v>92.146563970737475</v>
      </c>
      <c r="H330" s="660">
        <v>90.511470396399275</v>
      </c>
      <c r="I330" s="660">
        <v>128.34937083641748</v>
      </c>
      <c r="J330" s="660">
        <v>146.62309368191723</v>
      </c>
    </row>
    <row r="331" spans="4:10" x14ac:dyDescent="0.25">
      <c r="D331" s="657">
        <v>43550</v>
      </c>
      <c r="E331" s="660">
        <v>105.41776848530637</v>
      </c>
      <c r="F331" s="660">
        <v>88.402215884635268</v>
      </c>
      <c r="G331" s="660">
        <v>94.128910508879002</v>
      </c>
      <c r="H331" s="660">
        <v>90.747746307918902</v>
      </c>
      <c r="I331" s="660">
        <v>117.32050333086603</v>
      </c>
      <c r="J331" s="660">
        <v>138.77995642701526</v>
      </c>
    </row>
    <row r="332" spans="4:10" x14ac:dyDescent="0.25">
      <c r="D332" s="657">
        <v>43551</v>
      </c>
      <c r="E332" s="660">
        <v>104.92816828183615</v>
      </c>
      <c r="F332" s="660">
        <v>88.398809689695653</v>
      </c>
      <c r="G332" s="660">
        <v>93.910768049465545</v>
      </c>
      <c r="H332" s="660">
        <v>90.199430691679368</v>
      </c>
      <c r="I332" s="660">
        <v>120.87342709104369</v>
      </c>
      <c r="J332" s="660">
        <v>141.3943355119826</v>
      </c>
    </row>
    <row r="333" spans="4:10" x14ac:dyDescent="0.25">
      <c r="D333" s="657">
        <v>43552</v>
      </c>
      <c r="E333" s="660">
        <v>105.30481259420783</v>
      </c>
      <c r="F333" s="660">
        <v>88.469410821171664</v>
      </c>
      <c r="G333" s="660">
        <v>92.395411540728873</v>
      </c>
      <c r="H333" s="660">
        <v>90.29584163034697</v>
      </c>
      <c r="I333" s="660">
        <v>123.39008142116951</v>
      </c>
      <c r="J333" s="660">
        <v>136.16557734204792</v>
      </c>
    </row>
    <row r="334" spans="4:10" x14ac:dyDescent="0.25">
      <c r="D334" s="657">
        <v>43553</v>
      </c>
      <c r="E334" s="660">
        <v>106.01396613567424</v>
      </c>
      <c r="F334" s="660">
        <v>89.227134368197298</v>
      </c>
      <c r="G334" s="660">
        <v>93.151178962035502</v>
      </c>
      <c r="H334" s="660">
        <v>91.411305823963644</v>
      </c>
      <c r="I334" s="660">
        <v>113.02738712065137</v>
      </c>
      <c r="J334" s="660">
        <v>132.6797385620915</v>
      </c>
    </row>
    <row r="335" spans="4:10" x14ac:dyDescent="0.25">
      <c r="D335" s="657">
        <v>43556</v>
      </c>
      <c r="E335" s="660">
        <v>107.2403978141913</v>
      </c>
      <c r="F335" s="660">
        <v>90.434398233733106</v>
      </c>
      <c r="G335" s="660">
        <v>94.483139424044168</v>
      </c>
      <c r="H335" s="660">
        <v>92.444613384360864</v>
      </c>
      <c r="I335" s="660">
        <v>109.47446336047373</v>
      </c>
      <c r="J335" s="660">
        <v>139.21568627450981</v>
      </c>
    </row>
    <row r="336" spans="4:10" x14ac:dyDescent="0.25">
      <c r="D336" s="657">
        <v>43557</v>
      </c>
      <c r="E336" s="660">
        <v>107.24226794483862</v>
      </c>
      <c r="F336" s="660">
        <v>90.997968669199651</v>
      </c>
      <c r="G336" s="660">
        <v>94.466798506826734</v>
      </c>
      <c r="H336" s="660">
        <v>92.5354953803092</v>
      </c>
      <c r="I336" s="660">
        <v>109.40044411547004</v>
      </c>
      <c r="J336" s="660">
        <v>140.08714596949892</v>
      </c>
    </row>
    <row r="337" spans="4:10" x14ac:dyDescent="0.25">
      <c r="D337" s="657">
        <v>43558</v>
      </c>
      <c r="E337" s="660">
        <v>107.4726680405893</v>
      </c>
      <c r="F337" s="660">
        <v>92.54321996897265</v>
      </c>
      <c r="G337" s="660">
        <v>95.380044928736908</v>
      </c>
      <c r="H337" s="660">
        <v>93.283457662553076</v>
      </c>
      <c r="I337" s="660">
        <v>105.03330866025166</v>
      </c>
      <c r="J337" s="660">
        <v>139.65141612200435</v>
      </c>
    </row>
    <row r="338" spans="4:10" x14ac:dyDescent="0.25">
      <c r="D338" s="657">
        <v>43559</v>
      </c>
      <c r="E338" s="660">
        <v>107.69670969213909</v>
      </c>
      <c r="F338" s="660">
        <v>92.803406814247808</v>
      </c>
      <c r="G338" s="660">
        <v>95.431615457804867</v>
      </c>
      <c r="H338" s="660">
        <v>93.363713721712756</v>
      </c>
      <c r="I338" s="660">
        <v>105.47742413027387</v>
      </c>
      <c r="J338" s="660">
        <v>138.77995642701526</v>
      </c>
    </row>
    <row r="339" spans="4:10" x14ac:dyDescent="0.25">
      <c r="D339" s="657">
        <v>43560</v>
      </c>
      <c r="E339" s="660">
        <v>108.19603457497541</v>
      </c>
      <c r="F339" s="660">
        <v>92.971703809674224</v>
      </c>
      <c r="G339" s="660">
        <v>95.794234467562845</v>
      </c>
      <c r="H339" s="660">
        <v>93.745124379613756</v>
      </c>
      <c r="I339" s="660">
        <v>100.29607698001482</v>
      </c>
      <c r="J339" s="660">
        <v>136.6013071895425</v>
      </c>
    </row>
    <row r="340" spans="4:10" x14ac:dyDescent="0.25">
      <c r="D340" s="657">
        <v>43563</v>
      </c>
      <c r="E340" s="660">
        <v>108.30936449220343</v>
      </c>
      <c r="F340" s="660">
        <v>92.612892138192421</v>
      </c>
      <c r="G340" s="660">
        <v>95.592828270138213</v>
      </c>
      <c r="H340" s="660">
        <v>94.0350483134565</v>
      </c>
      <c r="I340" s="660">
        <v>108.0680977054034</v>
      </c>
      <c r="J340" s="660">
        <v>136.6013071895425</v>
      </c>
    </row>
    <row r="341" spans="4:10" x14ac:dyDescent="0.25">
      <c r="D341" s="657">
        <v>43564</v>
      </c>
      <c r="E341" s="660">
        <v>107.6522005827327</v>
      </c>
      <c r="F341" s="660">
        <v>91.739435376740644</v>
      </c>
      <c r="G341" s="660">
        <v>95.772666213923699</v>
      </c>
      <c r="H341" s="660">
        <v>94.46189996933164</v>
      </c>
      <c r="I341" s="660">
        <v>107.4759437453738</v>
      </c>
      <c r="J341" s="660">
        <v>141.3943355119826</v>
      </c>
    </row>
    <row r="342" spans="4:10" x14ac:dyDescent="0.25">
      <c r="D342" s="657">
        <v>43565</v>
      </c>
      <c r="E342" s="660">
        <v>108.02660073832757</v>
      </c>
      <c r="F342" s="660">
        <v>92.167841803920851</v>
      </c>
      <c r="G342" s="660">
        <v>95.267415596087673</v>
      </c>
      <c r="H342" s="660">
        <v>94.687377164602665</v>
      </c>
      <c r="I342" s="660">
        <v>105.69948186528499</v>
      </c>
      <c r="J342" s="660">
        <v>137.47276688453161</v>
      </c>
    </row>
    <row r="343" spans="4:10" x14ac:dyDescent="0.25">
      <c r="D343" s="657">
        <v>43566</v>
      </c>
      <c r="E343" s="660">
        <v>108.0307150257517</v>
      </c>
      <c r="F343" s="660">
        <v>92.394586007970503</v>
      </c>
      <c r="G343" s="660">
        <v>95.372006251718659</v>
      </c>
      <c r="H343" s="660">
        <v>93.948140245087657</v>
      </c>
      <c r="I343" s="660">
        <v>93.19022945965952</v>
      </c>
      <c r="J343" s="660">
        <v>135.29411764705884</v>
      </c>
    </row>
    <row r="344" spans="4:10" x14ac:dyDescent="0.25">
      <c r="D344" s="657">
        <v>43567</v>
      </c>
      <c r="E344" s="660">
        <v>108.74473090690115</v>
      </c>
      <c r="F344" s="660">
        <v>92.895683731703315</v>
      </c>
      <c r="G344" s="660">
        <v>96.071239370716569</v>
      </c>
      <c r="H344" s="660">
        <v>94.085845474689961</v>
      </c>
      <c r="I344" s="660">
        <v>87.934863064396751</v>
      </c>
      <c r="J344" s="660">
        <v>128.75816993464053</v>
      </c>
    </row>
    <row r="345" spans="4:10" x14ac:dyDescent="0.25">
      <c r="D345" s="657">
        <v>43570</v>
      </c>
      <c r="E345" s="660">
        <v>108.67628412520898</v>
      </c>
      <c r="F345" s="660">
        <v>93.053220247661343</v>
      </c>
      <c r="G345" s="660">
        <v>97.382685831809795</v>
      </c>
      <c r="H345" s="660">
        <v>93.838511677731745</v>
      </c>
      <c r="I345" s="660">
        <v>85.048112509252405</v>
      </c>
      <c r="J345" s="660">
        <v>127.88671023965144</v>
      </c>
    </row>
    <row r="346" spans="4:10" x14ac:dyDescent="0.25">
      <c r="D346" s="657">
        <v>43571</v>
      </c>
      <c r="E346" s="660">
        <v>108.73163999236985</v>
      </c>
      <c r="F346" s="660">
        <v>93.680579424724641</v>
      </c>
      <c r="G346" s="660">
        <v>97.613523251104553</v>
      </c>
      <c r="H346" s="660">
        <v>94.471748398550375</v>
      </c>
      <c r="I346" s="660">
        <v>83.641746854182102</v>
      </c>
      <c r="J346" s="660">
        <v>127.45098039215688</v>
      </c>
    </row>
    <row r="347" spans="4:10" x14ac:dyDescent="0.25">
      <c r="D347" s="657">
        <v>43572</v>
      </c>
      <c r="E347" s="660">
        <v>108.48440872079324</v>
      </c>
      <c r="F347" s="660">
        <v>94.081194397738287</v>
      </c>
      <c r="G347" s="660">
        <v>97.860877296404041</v>
      </c>
      <c r="H347" s="660">
        <v>94.71718162144883</v>
      </c>
      <c r="I347" s="660">
        <v>83.419689119170982</v>
      </c>
      <c r="J347" s="660">
        <v>127.45098039215688</v>
      </c>
    </row>
    <row r="348" spans="4:10" x14ac:dyDescent="0.25">
      <c r="D348" s="657">
        <v>43573</v>
      </c>
      <c r="E348" s="660">
        <v>108.6557126880884</v>
      </c>
      <c r="F348" s="660">
        <v>94.617824927773185</v>
      </c>
      <c r="G348" s="660">
        <v>97.035704904120109</v>
      </c>
      <c r="H348" s="660">
        <v>94.382162248551893</v>
      </c>
      <c r="I348" s="660">
        <v>81.495188749074757</v>
      </c>
      <c r="J348" s="660">
        <v>125.70806100217867</v>
      </c>
    </row>
    <row r="349" spans="4:10" x14ac:dyDescent="0.25">
      <c r="D349" s="657">
        <v>43574</v>
      </c>
      <c r="E349" s="660">
        <v>108.6557126880884</v>
      </c>
      <c r="F349" s="660">
        <v>94.617824927773185</v>
      </c>
      <c r="G349" s="660">
        <v>97.520836865812086</v>
      </c>
      <c r="H349" s="660">
        <v>94.382853366391799</v>
      </c>
      <c r="I349" s="660">
        <v>81.495188749074757</v>
      </c>
      <c r="J349" s="660">
        <v>125.70806100217867</v>
      </c>
    </row>
    <row r="350" spans="4:10" x14ac:dyDescent="0.25">
      <c r="D350" s="657">
        <v>43577</v>
      </c>
      <c r="E350" s="660">
        <v>108.76567637015123</v>
      </c>
      <c r="F350" s="660">
        <v>94.617824927773185</v>
      </c>
      <c r="G350" s="660">
        <v>97.597006625099837</v>
      </c>
      <c r="H350" s="660">
        <v>94.080662090890627</v>
      </c>
      <c r="I350" s="660">
        <v>81.495188749074757</v>
      </c>
      <c r="J350" s="660">
        <v>123.52941176470588</v>
      </c>
    </row>
    <row r="351" spans="4:10" x14ac:dyDescent="0.25">
      <c r="D351" s="657">
        <v>43578</v>
      </c>
      <c r="E351" s="660">
        <v>109.72729754900676</v>
      </c>
      <c r="F351" s="660">
        <v>94.71939146779134</v>
      </c>
      <c r="G351" s="660">
        <v>97.780798016599221</v>
      </c>
      <c r="H351" s="660">
        <v>94.144417711622452</v>
      </c>
      <c r="I351" s="660">
        <v>90.303478904515188</v>
      </c>
      <c r="J351" s="660">
        <v>123.09368191721133</v>
      </c>
    </row>
    <row r="352" spans="4:10" x14ac:dyDescent="0.25">
      <c r="D352" s="657">
        <v>43579</v>
      </c>
      <c r="E352" s="660">
        <v>109.4867987477605</v>
      </c>
      <c r="F352" s="660">
        <v>95.320507461115184</v>
      </c>
      <c r="G352" s="660">
        <v>97.518376942790113</v>
      </c>
      <c r="H352" s="660">
        <v>93.69095801891072</v>
      </c>
      <c r="I352" s="660">
        <v>92.820133234641006</v>
      </c>
      <c r="J352" s="660">
        <v>127.01525054466232</v>
      </c>
    </row>
    <row r="353" spans="4:10" x14ac:dyDescent="0.25">
      <c r="D353" s="657">
        <v>43580</v>
      </c>
      <c r="E353" s="660">
        <v>109.44640392577824</v>
      </c>
      <c r="F353" s="660">
        <v>95.083931739853426</v>
      </c>
      <c r="G353" s="660">
        <v>97.990945726191242</v>
      </c>
      <c r="H353" s="660">
        <v>93.017031735267295</v>
      </c>
      <c r="I353" s="660">
        <v>95.928941524796457</v>
      </c>
      <c r="J353" s="660">
        <v>129.19389978213508</v>
      </c>
    </row>
    <row r="354" spans="4:10" x14ac:dyDescent="0.25">
      <c r="D354" s="657">
        <v>43581</v>
      </c>
      <c r="E354" s="660">
        <v>109.95919374927531</v>
      </c>
      <c r="F354" s="660">
        <v>95.336144992428956</v>
      </c>
      <c r="G354" s="660">
        <v>97.776361369720291</v>
      </c>
      <c r="H354" s="660">
        <v>93.133571481022344</v>
      </c>
      <c r="I354" s="660">
        <v>93.264248704663217</v>
      </c>
      <c r="J354" s="660">
        <v>124.83660130718957</v>
      </c>
    </row>
    <row r="355" spans="4:10" x14ac:dyDescent="0.25">
      <c r="D355" s="657">
        <v>43584</v>
      </c>
      <c r="E355" s="660">
        <v>110.07701198005692</v>
      </c>
      <c r="F355" s="660">
        <v>95.435543953849162</v>
      </c>
      <c r="G355" s="660">
        <v>97.776361369720291</v>
      </c>
      <c r="H355" s="660">
        <v>93.552388892008523</v>
      </c>
      <c r="I355" s="660">
        <v>96.447076239822366</v>
      </c>
      <c r="J355" s="660">
        <v>126.57952069716775</v>
      </c>
    </row>
    <row r="356" spans="4:10" x14ac:dyDescent="0.25">
      <c r="D356" s="657">
        <v>43585</v>
      </c>
      <c r="E356" s="660">
        <v>110.18173929630723</v>
      </c>
      <c r="F356" s="660">
        <v>95.559870069145759</v>
      </c>
      <c r="G356" s="660">
        <v>97.776361369720291</v>
      </c>
      <c r="H356" s="660">
        <v>93.234820244569335</v>
      </c>
      <c r="I356" s="660">
        <v>98.149518874907471</v>
      </c>
      <c r="J356" s="660">
        <v>125.70806100217867</v>
      </c>
    </row>
  </sheetData>
  <mergeCells count="1">
    <mergeCell ref="C1:F1"/>
  </mergeCells>
  <hyperlinks>
    <hyperlink ref="C1" location="Tartalom_Index!A1" display="Vissza a Tartalomra / Return to the Index" xr:uid="{EDFC0F75-09FD-4131-ADCF-E0AA155645AE}"/>
  </hyperlinks>
  <pageMargins left="0.7" right="0.7" top="0.75" bottom="0.75" header="0.3" footer="0.3"/>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D3F04-0C6C-4EC0-9032-7C8515AB7406}">
  <dimension ref="A1:O139"/>
  <sheetViews>
    <sheetView showGridLines="0" zoomScale="75" zoomScaleNormal="75" workbookViewId="0"/>
  </sheetViews>
  <sheetFormatPr defaultColWidth="5.28515625" defaultRowHeight="15.75" x14ac:dyDescent="0.25"/>
  <cols>
    <col min="1" max="1" width="16.7109375" style="159" customWidth="1"/>
    <col min="2" max="2" width="104.28515625" style="159" customWidth="1"/>
    <col min="3" max="3" width="8" style="159" customWidth="1"/>
    <col min="4" max="5" width="11.7109375" style="441" customWidth="1"/>
    <col min="6" max="7" width="18.7109375" style="441" customWidth="1"/>
    <col min="8" max="9" width="18.7109375" style="159" customWidth="1"/>
    <col min="10" max="10" width="23.140625" style="159" customWidth="1"/>
    <col min="11" max="11" width="24.28515625" style="159" bestFit="1" customWidth="1"/>
    <col min="12" max="18" width="12.140625" style="159" customWidth="1"/>
    <col min="19" max="19" width="13" style="159" customWidth="1"/>
    <col min="20" max="20" width="12" style="159" customWidth="1"/>
    <col min="21" max="21" width="11.85546875" style="159" customWidth="1"/>
    <col min="22" max="22" width="13.28515625" style="159" customWidth="1"/>
    <col min="23" max="23" width="11.85546875" style="159" customWidth="1"/>
    <col min="24" max="25" width="10.85546875" style="159" customWidth="1"/>
    <col min="26" max="29" width="12.140625" style="159" customWidth="1"/>
    <col min="30" max="30" width="13" style="159" customWidth="1"/>
    <col min="31" max="31" width="12.5703125" style="159" customWidth="1"/>
    <col min="32" max="32" width="12.42578125" style="159" customWidth="1"/>
    <col min="33" max="33" width="13.28515625" style="159" customWidth="1"/>
    <col min="34" max="241" width="10.28515625" style="159" customWidth="1"/>
    <col min="242" max="242" width="16.7109375" style="159" customWidth="1"/>
    <col min="243" max="243" width="115" style="159" customWidth="1"/>
    <col min="244" max="244" width="5.28515625" style="159"/>
    <col min="245" max="245" width="16.7109375" style="159" customWidth="1"/>
    <col min="246" max="246" width="115" style="159" customWidth="1"/>
    <col min="247" max="247" width="5.28515625" style="159" customWidth="1"/>
    <col min="248" max="248" width="5.42578125" style="159" customWidth="1"/>
    <col min="249" max="249" width="7.5703125" style="159" customWidth="1"/>
    <col min="250" max="250" width="12.140625" style="159" customWidth="1"/>
    <col min="251" max="253" width="5.85546875" style="159" customWidth="1"/>
    <col min="254" max="254" width="26.28515625" style="159" customWidth="1"/>
    <col min="255" max="274" width="12.140625" style="159" customWidth="1"/>
    <col min="275" max="275" width="13" style="159" customWidth="1"/>
    <col min="276" max="276" width="12" style="159" customWidth="1"/>
    <col min="277" max="277" width="11.85546875" style="159" customWidth="1"/>
    <col min="278" max="278" width="13.28515625" style="159" customWidth="1"/>
    <col min="279" max="279" width="11.85546875" style="159" customWidth="1"/>
    <col min="280" max="281" width="10.85546875" style="159" customWidth="1"/>
    <col min="282" max="285" width="12.140625" style="159" customWidth="1"/>
    <col min="286" max="286" width="13" style="159" customWidth="1"/>
    <col min="287" max="287" width="12.5703125" style="159" customWidth="1"/>
    <col min="288" max="288" width="12.42578125" style="159" customWidth="1"/>
    <col min="289" max="289" width="13.28515625" style="159" customWidth="1"/>
    <col min="290" max="497" width="10.28515625" style="159" customWidth="1"/>
    <col min="498" max="498" width="16.7109375" style="159" customWidth="1"/>
    <col min="499" max="499" width="115" style="159" customWidth="1"/>
    <col min="500" max="500" width="5.28515625" style="159"/>
    <col min="501" max="501" width="16.7109375" style="159" customWidth="1"/>
    <col min="502" max="502" width="115" style="159" customWidth="1"/>
    <col min="503" max="503" width="5.28515625" style="159" customWidth="1"/>
    <col min="504" max="504" width="5.42578125" style="159" customWidth="1"/>
    <col min="505" max="505" width="7.5703125" style="159" customWidth="1"/>
    <col min="506" max="506" width="12.140625" style="159" customWidth="1"/>
    <col min="507" max="509" width="5.85546875" style="159" customWidth="1"/>
    <col min="510" max="510" width="26.28515625" style="159" customWidth="1"/>
    <col min="511" max="530" width="12.140625" style="159" customWidth="1"/>
    <col min="531" max="531" width="13" style="159" customWidth="1"/>
    <col min="532" max="532" width="12" style="159" customWidth="1"/>
    <col min="533" max="533" width="11.85546875" style="159" customWidth="1"/>
    <col min="534" max="534" width="13.28515625" style="159" customWidth="1"/>
    <col min="535" max="535" width="11.85546875" style="159" customWidth="1"/>
    <col min="536" max="537" width="10.85546875" style="159" customWidth="1"/>
    <col min="538" max="541" width="12.140625" style="159" customWidth="1"/>
    <col min="542" max="542" width="13" style="159" customWidth="1"/>
    <col min="543" max="543" width="12.5703125" style="159" customWidth="1"/>
    <col min="544" max="544" width="12.42578125" style="159" customWidth="1"/>
    <col min="545" max="545" width="13.28515625" style="159" customWidth="1"/>
    <col min="546" max="753" width="10.28515625" style="159" customWidth="1"/>
    <col min="754" max="754" width="16.7109375" style="159" customWidth="1"/>
    <col min="755" max="755" width="115" style="159" customWidth="1"/>
    <col min="756" max="756" width="5.28515625" style="159"/>
    <col min="757" max="757" width="16.7109375" style="159" customWidth="1"/>
    <col min="758" max="758" width="115" style="159" customWidth="1"/>
    <col min="759" max="759" width="5.28515625" style="159" customWidth="1"/>
    <col min="760" max="760" width="5.42578125" style="159" customWidth="1"/>
    <col min="761" max="761" width="7.5703125" style="159" customWidth="1"/>
    <col min="762" max="762" width="12.140625" style="159" customWidth="1"/>
    <col min="763" max="765" width="5.85546875" style="159" customWidth="1"/>
    <col min="766" max="766" width="26.28515625" style="159" customWidth="1"/>
    <col min="767" max="786" width="12.140625" style="159" customWidth="1"/>
    <col min="787" max="787" width="13" style="159" customWidth="1"/>
    <col min="788" max="788" width="12" style="159" customWidth="1"/>
    <col min="789" max="789" width="11.85546875" style="159" customWidth="1"/>
    <col min="790" max="790" width="13.28515625" style="159" customWidth="1"/>
    <col min="791" max="791" width="11.85546875" style="159" customWidth="1"/>
    <col min="792" max="793" width="10.85546875" style="159" customWidth="1"/>
    <col min="794" max="797" width="12.140625" style="159" customWidth="1"/>
    <col min="798" max="798" width="13" style="159" customWidth="1"/>
    <col min="799" max="799" width="12.5703125" style="159" customWidth="1"/>
    <col min="800" max="800" width="12.42578125" style="159" customWidth="1"/>
    <col min="801" max="801" width="13.28515625" style="159" customWidth="1"/>
    <col min="802" max="1009" width="10.28515625" style="159" customWidth="1"/>
    <col min="1010" max="1010" width="16.7109375" style="159" customWidth="1"/>
    <col min="1011" max="1011" width="115" style="159" customWidth="1"/>
    <col min="1012" max="1012" width="5.28515625" style="159"/>
    <col min="1013" max="1013" width="16.7109375" style="159" customWidth="1"/>
    <col min="1014" max="1014" width="115" style="159" customWidth="1"/>
    <col min="1015" max="1015" width="5.28515625" style="159" customWidth="1"/>
    <col min="1016" max="1016" width="5.42578125" style="159" customWidth="1"/>
    <col min="1017" max="1017" width="7.5703125" style="159" customWidth="1"/>
    <col min="1018" max="1018" width="12.140625" style="159" customWidth="1"/>
    <col min="1019" max="1021" width="5.85546875" style="159" customWidth="1"/>
    <col min="1022" max="1022" width="26.28515625" style="159" customWidth="1"/>
    <col min="1023" max="1042" width="12.140625" style="159" customWidth="1"/>
    <col min="1043" max="1043" width="13" style="159" customWidth="1"/>
    <col min="1044" max="1044" width="12" style="159" customWidth="1"/>
    <col min="1045" max="1045" width="11.85546875" style="159" customWidth="1"/>
    <col min="1046" max="1046" width="13.28515625" style="159" customWidth="1"/>
    <col min="1047" max="1047" width="11.85546875" style="159" customWidth="1"/>
    <col min="1048" max="1049" width="10.85546875" style="159" customWidth="1"/>
    <col min="1050" max="1053" width="12.140625" style="159" customWidth="1"/>
    <col min="1054" max="1054" width="13" style="159" customWidth="1"/>
    <col min="1055" max="1055" width="12.5703125" style="159" customWidth="1"/>
    <col min="1056" max="1056" width="12.42578125" style="159" customWidth="1"/>
    <col min="1057" max="1057" width="13.28515625" style="159" customWidth="1"/>
    <col min="1058" max="1265" width="10.28515625" style="159" customWidth="1"/>
    <col min="1266" max="1266" width="16.7109375" style="159" customWidth="1"/>
    <col min="1267" max="1267" width="115" style="159" customWidth="1"/>
    <col min="1268" max="1268" width="5.28515625" style="159"/>
    <col min="1269" max="1269" width="16.7109375" style="159" customWidth="1"/>
    <col min="1270" max="1270" width="115" style="159" customWidth="1"/>
    <col min="1271" max="1271" width="5.28515625" style="159" customWidth="1"/>
    <col min="1272" max="1272" width="5.42578125" style="159" customWidth="1"/>
    <col min="1273" max="1273" width="7.5703125" style="159" customWidth="1"/>
    <col min="1274" max="1274" width="12.140625" style="159" customWidth="1"/>
    <col min="1275" max="1277" width="5.85546875" style="159" customWidth="1"/>
    <col min="1278" max="1278" width="26.28515625" style="159" customWidth="1"/>
    <col min="1279" max="1298" width="12.140625" style="159" customWidth="1"/>
    <col min="1299" max="1299" width="13" style="159" customWidth="1"/>
    <col min="1300" max="1300" width="12" style="159" customWidth="1"/>
    <col min="1301" max="1301" width="11.85546875" style="159" customWidth="1"/>
    <col min="1302" max="1302" width="13.28515625" style="159" customWidth="1"/>
    <col min="1303" max="1303" width="11.85546875" style="159" customWidth="1"/>
    <col min="1304" max="1305" width="10.85546875" style="159" customWidth="1"/>
    <col min="1306" max="1309" width="12.140625" style="159" customWidth="1"/>
    <col min="1310" max="1310" width="13" style="159" customWidth="1"/>
    <col min="1311" max="1311" width="12.5703125" style="159" customWidth="1"/>
    <col min="1312" max="1312" width="12.42578125" style="159" customWidth="1"/>
    <col min="1313" max="1313" width="13.28515625" style="159" customWidth="1"/>
    <col min="1314" max="1521" width="10.28515625" style="159" customWidth="1"/>
    <col min="1522" max="1522" width="16.7109375" style="159" customWidth="1"/>
    <col min="1523" max="1523" width="115" style="159" customWidth="1"/>
    <col min="1524" max="1524" width="5.28515625" style="159"/>
    <col min="1525" max="1525" width="16.7109375" style="159" customWidth="1"/>
    <col min="1526" max="1526" width="115" style="159" customWidth="1"/>
    <col min="1527" max="1527" width="5.28515625" style="159" customWidth="1"/>
    <col min="1528" max="1528" width="5.42578125" style="159" customWidth="1"/>
    <col min="1529" max="1529" width="7.5703125" style="159" customWidth="1"/>
    <col min="1530" max="1530" width="12.140625" style="159" customWidth="1"/>
    <col min="1531" max="1533" width="5.85546875" style="159" customWidth="1"/>
    <col min="1534" max="1534" width="26.28515625" style="159" customWidth="1"/>
    <col min="1535" max="1554" width="12.140625" style="159" customWidth="1"/>
    <col min="1555" max="1555" width="13" style="159" customWidth="1"/>
    <col min="1556" max="1556" width="12" style="159" customWidth="1"/>
    <col min="1557" max="1557" width="11.85546875" style="159" customWidth="1"/>
    <col min="1558" max="1558" width="13.28515625" style="159" customWidth="1"/>
    <col min="1559" max="1559" width="11.85546875" style="159" customWidth="1"/>
    <col min="1560" max="1561" width="10.85546875" style="159" customWidth="1"/>
    <col min="1562" max="1565" width="12.140625" style="159" customWidth="1"/>
    <col min="1566" max="1566" width="13" style="159" customWidth="1"/>
    <col min="1567" max="1567" width="12.5703125" style="159" customWidth="1"/>
    <col min="1568" max="1568" width="12.42578125" style="159" customWidth="1"/>
    <col min="1569" max="1569" width="13.28515625" style="159" customWidth="1"/>
    <col min="1570" max="1777" width="10.28515625" style="159" customWidth="1"/>
    <col min="1778" max="1778" width="16.7109375" style="159" customWidth="1"/>
    <col min="1779" max="1779" width="115" style="159" customWidth="1"/>
    <col min="1780" max="1780" width="5.28515625" style="159"/>
    <col min="1781" max="1781" width="16.7109375" style="159" customWidth="1"/>
    <col min="1782" max="1782" width="115" style="159" customWidth="1"/>
    <col min="1783" max="1783" width="5.28515625" style="159" customWidth="1"/>
    <col min="1784" max="1784" width="5.42578125" style="159" customWidth="1"/>
    <col min="1785" max="1785" width="7.5703125" style="159" customWidth="1"/>
    <col min="1786" max="1786" width="12.140625" style="159" customWidth="1"/>
    <col min="1787" max="1789" width="5.85546875" style="159" customWidth="1"/>
    <col min="1790" max="1790" width="26.28515625" style="159" customWidth="1"/>
    <col min="1791" max="1810" width="12.140625" style="159" customWidth="1"/>
    <col min="1811" max="1811" width="13" style="159" customWidth="1"/>
    <col min="1812" max="1812" width="12" style="159" customWidth="1"/>
    <col min="1813" max="1813" width="11.85546875" style="159" customWidth="1"/>
    <col min="1814" max="1814" width="13.28515625" style="159" customWidth="1"/>
    <col min="1815" max="1815" width="11.85546875" style="159" customWidth="1"/>
    <col min="1816" max="1817" width="10.85546875" style="159" customWidth="1"/>
    <col min="1818" max="1821" width="12.140625" style="159" customWidth="1"/>
    <col min="1822" max="1822" width="13" style="159" customWidth="1"/>
    <col min="1823" max="1823" width="12.5703125" style="159" customWidth="1"/>
    <col min="1824" max="1824" width="12.42578125" style="159" customWidth="1"/>
    <col min="1825" max="1825" width="13.28515625" style="159" customWidth="1"/>
    <col min="1826" max="2033" width="10.28515625" style="159" customWidth="1"/>
    <col min="2034" max="2034" width="16.7109375" style="159" customWidth="1"/>
    <col min="2035" max="2035" width="115" style="159" customWidth="1"/>
    <col min="2036" max="2036" width="5.28515625" style="159"/>
    <col min="2037" max="2037" width="16.7109375" style="159" customWidth="1"/>
    <col min="2038" max="2038" width="115" style="159" customWidth="1"/>
    <col min="2039" max="2039" width="5.28515625" style="159" customWidth="1"/>
    <col min="2040" max="2040" width="5.42578125" style="159" customWidth="1"/>
    <col min="2041" max="2041" width="7.5703125" style="159" customWidth="1"/>
    <col min="2042" max="2042" width="12.140625" style="159" customWidth="1"/>
    <col min="2043" max="2045" width="5.85546875" style="159" customWidth="1"/>
    <col min="2046" max="2046" width="26.28515625" style="159" customWidth="1"/>
    <col min="2047" max="2066" width="12.140625" style="159" customWidth="1"/>
    <col min="2067" max="2067" width="13" style="159" customWidth="1"/>
    <col min="2068" max="2068" width="12" style="159" customWidth="1"/>
    <col min="2069" max="2069" width="11.85546875" style="159" customWidth="1"/>
    <col min="2070" max="2070" width="13.28515625" style="159" customWidth="1"/>
    <col min="2071" max="2071" width="11.85546875" style="159" customWidth="1"/>
    <col min="2072" max="2073" width="10.85546875" style="159" customWidth="1"/>
    <col min="2074" max="2077" width="12.140625" style="159" customWidth="1"/>
    <col min="2078" max="2078" width="13" style="159" customWidth="1"/>
    <col min="2079" max="2079" width="12.5703125" style="159" customWidth="1"/>
    <col min="2080" max="2080" width="12.42578125" style="159" customWidth="1"/>
    <col min="2081" max="2081" width="13.28515625" style="159" customWidth="1"/>
    <col min="2082" max="2289" width="10.28515625" style="159" customWidth="1"/>
    <col min="2290" max="2290" width="16.7109375" style="159" customWidth="1"/>
    <col min="2291" max="2291" width="115" style="159" customWidth="1"/>
    <col min="2292" max="2292" width="5.28515625" style="159"/>
    <col min="2293" max="2293" width="16.7109375" style="159" customWidth="1"/>
    <col min="2294" max="2294" width="115" style="159" customWidth="1"/>
    <col min="2295" max="2295" width="5.28515625" style="159" customWidth="1"/>
    <col min="2296" max="2296" width="5.42578125" style="159" customWidth="1"/>
    <col min="2297" max="2297" width="7.5703125" style="159" customWidth="1"/>
    <col min="2298" max="2298" width="12.140625" style="159" customWidth="1"/>
    <col min="2299" max="2301" width="5.85546875" style="159" customWidth="1"/>
    <col min="2302" max="2302" width="26.28515625" style="159" customWidth="1"/>
    <col min="2303" max="2322" width="12.140625" style="159" customWidth="1"/>
    <col min="2323" max="2323" width="13" style="159" customWidth="1"/>
    <col min="2324" max="2324" width="12" style="159" customWidth="1"/>
    <col min="2325" max="2325" width="11.85546875" style="159" customWidth="1"/>
    <col min="2326" max="2326" width="13.28515625" style="159" customWidth="1"/>
    <col min="2327" max="2327" width="11.85546875" style="159" customWidth="1"/>
    <col min="2328" max="2329" width="10.85546875" style="159" customWidth="1"/>
    <col min="2330" max="2333" width="12.140625" style="159" customWidth="1"/>
    <col min="2334" max="2334" width="13" style="159" customWidth="1"/>
    <col min="2335" max="2335" width="12.5703125" style="159" customWidth="1"/>
    <col min="2336" max="2336" width="12.42578125" style="159" customWidth="1"/>
    <col min="2337" max="2337" width="13.28515625" style="159" customWidth="1"/>
    <col min="2338" max="2545" width="10.28515625" style="159" customWidth="1"/>
    <col min="2546" max="2546" width="16.7109375" style="159" customWidth="1"/>
    <col min="2547" max="2547" width="115" style="159" customWidth="1"/>
    <col min="2548" max="2548" width="5.28515625" style="159"/>
    <col min="2549" max="2549" width="16.7109375" style="159" customWidth="1"/>
    <col min="2550" max="2550" width="115" style="159" customWidth="1"/>
    <col min="2551" max="2551" width="5.28515625" style="159" customWidth="1"/>
    <col min="2552" max="2552" width="5.42578125" style="159" customWidth="1"/>
    <col min="2553" max="2553" width="7.5703125" style="159" customWidth="1"/>
    <col min="2554" max="2554" width="12.140625" style="159" customWidth="1"/>
    <col min="2555" max="2557" width="5.85546875" style="159" customWidth="1"/>
    <col min="2558" max="2558" width="26.28515625" style="159" customWidth="1"/>
    <col min="2559" max="2578" width="12.140625" style="159" customWidth="1"/>
    <col min="2579" max="2579" width="13" style="159" customWidth="1"/>
    <col min="2580" max="2580" width="12" style="159" customWidth="1"/>
    <col min="2581" max="2581" width="11.85546875" style="159" customWidth="1"/>
    <col min="2582" max="2582" width="13.28515625" style="159" customWidth="1"/>
    <col min="2583" max="2583" width="11.85546875" style="159" customWidth="1"/>
    <col min="2584" max="2585" width="10.85546875" style="159" customWidth="1"/>
    <col min="2586" max="2589" width="12.140625" style="159" customWidth="1"/>
    <col min="2590" max="2590" width="13" style="159" customWidth="1"/>
    <col min="2591" max="2591" width="12.5703125" style="159" customWidth="1"/>
    <col min="2592" max="2592" width="12.42578125" style="159" customWidth="1"/>
    <col min="2593" max="2593" width="13.28515625" style="159" customWidth="1"/>
    <col min="2594" max="2801" width="10.28515625" style="159" customWidth="1"/>
    <col min="2802" max="2802" width="16.7109375" style="159" customWidth="1"/>
    <col min="2803" max="2803" width="115" style="159" customWidth="1"/>
    <col min="2804" max="2804" width="5.28515625" style="159"/>
    <col min="2805" max="2805" width="16.7109375" style="159" customWidth="1"/>
    <col min="2806" max="2806" width="115" style="159" customWidth="1"/>
    <col min="2807" max="2807" width="5.28515625" style="159" customWidth="1"/>
    <col min="2808" max="2808" width="5.42578125" style="159" customWidth="1"/>
    <col min="2809" max="2809" width="7.5703125" style="159" customWidth="1"/>
    <col min="2810" max="2810" width="12.140625" style="159" customWidth="1"/>
    <col min="2811" max="2813" width="5.85546875" style="159" customWidth="1"/>
    <col min="2814" max="2814" width="26.28515625" style="159" customWidth="1"/>
    <col min="2815" max="2834" width="12.140625" style="159" customWidth="1"/>
    <col min="2835" max="2835" width="13" style="159" customWidth="1"/>
    <col min="2836" max="2836" width="12" style="159" customWidth="1"/>
    <col min="2837" max="2837" width="11.85546875" style="159" customWidth="1"/>
    <col min="2838" max="2838" width="13.28515625" style="159" customWidth="1"/>
    <col min="2839" max="2839" width="11.85546875" style="159" customWidth="1"/>
    <col min="2840" max="2841" width="10.85546875" style="159" customWidth="1"/>
    <col min="2842" max="2845" width="12.140625" style="159" customWidth="1"/>
    <col min="2846" max="2846" width="13" style="159" customWidth="1"/>
    <col min="2847" max="2847" width="12.5703125" style="159" customWidth="1"/>
    <col min="2848" max="2848" width="12.42578125" style="159" customWidth="1"/>
    <col min="2849" max="2849" width="13.28515625" style="159" customWidth="1"/>
    <col min="2850" max="3057" width="10.28515625" style="159" customWidth="1"/>
    <col min="3058" max="3058" width="16.7109375" style="159" customWidth="1"/>
    <col min="3059" max="3059" width="115" style="159" customWidth="1"/>
    <col min="3060" max="3060" width="5.28515625" style="159"/>
    <col min="3061" max="3061" width="16.7109375" style="159" customWidth="1"/>
    <col min="3062" max="3062" width="115" style="159" customWidth="1"/>
    <col min="3063" max="3063" width="5.28515625" style="159" customWidth="1"/>
    <col min="3064" max="3064" width="5.42578125" style="159" customWidth="1"/>
    <col min="3065" max="3065" width="7.5703125" style="159" customWidth="1"/>
    <col min="3066" max="3066" width="12.140625" style="159" customWidth="1"/>
    <col min="3067" max="3069" width="5.85546875" style="159" customWidth="1"/>
    <col min="3070" max="3070" width="26.28515625" style="159" customWidth="1"/>
    <col min="3071" max="3090" width="12.140625" style="159" customWidth="1"/>
    <col min="3091" max="3091" width="13" style="159" customWidth="1"/>
    <col min="3092" max="3092" width="12" style="159" customWidth="1"/>
    <col min="3093" max="3093" width="11.85546875" style="159" customWidth="1"/>
    <col min="3094" max="3094" width="13.28515625" style="159" customWidth="1"/>
    <col min="3095" max="3095" width="11.85546875" style="159" customWidth="1"/>
    <col min="3096" max="3097" width="10.85546875" style="159" customWidth="1"/>
    <col min="3098" max="3101" width="12.140625" style="159" customWidth="1"/>
    <col min="3102" max="3102" width="13" style="159" customWidth="1"/>
    <col min="3103" max="3103" width="12.5703125" style="159" customWidth="1"/>
    <col min="3104" max="3104" width="12.42578125" style="159" customWidth="1"/>
    <col min="3105" max="3105" width="13.28515625" style="159" customWidth="1"/>
    <col min="3106" max="3313" width="10.28515625" style="159" customWidth="1"/>
    <col min="3314" max="3314" width="16.7109375" style="159" customWidth="1"/>
    <col min="3315" max="3315" width="115" style="159" customWidth="1"/>
    <col min="3316" max="3316" width="5.28515625" style="159"/>
    <col min="3317" max="3317" width="16.7109375" style="159" customWidth="1"/>
    <col min="3318" max="3318" width="115" style="159" customWidth="1"/>
    <col min="3319" max="3319" width="5.28515625" style="159" customWidth="1"/>
    <col min="3320" max="3320" width="5.42578125" style="159" customWidth="1"/>
    <col min="3321" max="3321" width="7.5703125" style="159" customWidth="1"/>
    <col min="3322" max="3322" width="12.140625" style="159" customWidth="1"/>
    <col min="3323" max="3325" width="5.85546875" style="159" customWidth="1"/>
    <col min="3326" max="3326" width="26.28515625" style="159" customWidth="1"/>
    <col min="3327" max="3346" width="12.140625" style="159" customWidth="1"/>
    <col min="3347" max="3347" width="13" style="159" customWidth="1"/>
    <col min="3348" max="3348" width="12" style="159" customWidth="1"/>
    <col min="3349" max="3349" width="11.85546875" style="159" customWidth="1"/>
    <col min="3350" max="3350" width="13.28515625" style="159" customWidth="1"/>
    <col min="3351" max="3351" width="11.85546875" style="159" customWidth="1"/>
    <col min="3352" max="3353" width="10.85546875" style="159" customWidth="1"/>
    <col min="3354" max="3357" width="12.140625" style="159" customWidth="1"/>
    <col min="3358" max="3358" width="13" style="159" customWidth="1"/>
    <col min="3359" max="3359" width="12.5703125" style="159" customWidth="1"/>
    <col min="3360" max="3360" width="12.42578125" style="159" customWidth="1"/>
    <col min="3361" max="3361" width="13.28515625" style="159" customWidth="1"/>
    <col min="3362" max="3569" width="10.28515625" style="159" customWidth="1"/>
    <col min="3570" max="3570" width="16.7109375" style="159" customWidth="1"/>
    <col min="3571" max="3571" width="115" style="159" customWidth="1"/>
    <col min="3572" max="3572" width="5.28515625" style="159"/>
    <col min="3573" max="3573" width="16.7109375" style="159" customWidth="1"/>
    <col min="3574" max="3574" width="115" style="159" customWidth="1"/>
    <col min="3575" max="3575" width="5.28515625" style="159" customWidth="1"/>
    <col min="3576" max="3576" width="5.42578125" style="159" customWidth="1"/>
    <col min="3577" max="3577" width="7.5703125" style="159" customWidth="1"/>
    <col min="3578" max="3578" width="12.140625" style="159" customWidth="1"/>
    <col min="3579" max="3581" width="5.85546875" style="159" customWidth="1"/>
    <col min="3582" max="3582" width="26.28515625" style="159" customWidth="1"/>
    <col min="3583" max="3602" width="12.140625" style="159" customWidth="1"/>
    <col min="3603" max="3603" width="13" style="159" customWidth="1"/>
    <col min="3604" max="3604" width="12" style="159" customWidth="1"/>
    <col min="3605" max="3605" width="11.85546875" style="159" customWidth="1"/>
    <col min="3606" max="3606" width="13.28515625" style="159" customWidth="1"/>
    <col min="3607" max="3607" width="11.85546875" style="159" customWidth="1"/>
    <col min="3608" max="3609" width="10.85546875" style="159" customWidth="1"/>
    <col min="3610" max="3613" width="12.140625" style="159" customWidth="1"/>
    <col min="3614" max="3614" width="13" style="159" customWidth="1"/>
    <col min="3615" max="3615" width="12.5703125" style="159" customWidth="1"/>
    <col min="3616" max="3616" width="12.42578125" style="159" customWidth="1"/>
    <col min="3617" max="3617" width="13.28515625" style="159" customWidth="1"/>
    <col min="3618" max="3825" width="10.28515625" style="159" customWidth="1"/>
    <col min="3826" max="3826" width="16.7109375" style="159" customWidth="1"/>
    <col min="3827" max="3827" width="115" style="159" customWidth="1"/>
    <col min="3828" max="3828" width="5.28515625" style="159"/>
    <col min="3829" max="3829" width="16.7109375" style="159" customWidth="1"/>
    <col min="3830" max="3830" width="115" style="159" customWidth="1"/>
    <col min="3831" max="3831" width="5.28515625" style="159" customWidth="1"/>
    <col min="3832" max="3832" width="5.42578125" style="159" customWidth="1"/>
    <col min="3833" max="3833" width="7.5703125" style="159" customWidth="1"/>
    <col min="3834" max="3834" width="12.140625" style="159" customWidth="1"/>
    <col min="3835" max="3837" width="5.85546875" style="159" customWidth="1"/>
    <col min="3838" max="3838" width="26.28515625" style="159" customWidth="1"/>
    <col min="3839" max="3858" width="12.140625" style="159" customWidth="1"/>
    <col min="3859" max="3859" width="13" style="159" customWidth="1"/>
    <col min="3860" max="3860" width="12" style="159" customWidth="1"/>
    <col min="3861" max="3861" width="11.85546875" style="159" customWidth="1"/>
    <col min="3862" max="3862" width="13.28515625" style="159" customWidth="1"/>
    <col min="3863" max="3863" width="11.85546875" style="159" customWidth="1"/>
    <col min="3864" max="3865" width="10.85546875" style="159" customWidth="1"/>
    <col min="3866" max="3869" width="12.140625" style="159" customWidth="1"/>
    <col min="3870" max="3870" width="13" style="159" customWidth="1"/>
    <col min="3871" max="3871" width="12.5703125" style="159" customWidth="1"/>
    <col min="3872" max="3872" width="12.42578125" style="159" customWidth="1"/>
    <col min="3873" max="3873" width="13.28515625" style="159" customWidth="1"/>
    <col min="3874" max="4081" width="10.28515625" style="159" customWidth="1"/>
    <col min="4082" max="4082" width="16.7109375" style="159" customWidth="1"/>
    <col min="4083" max="4083" width="115" style="159" customWidth="1"/>
    <col min="4084" max="4084" width="5.28515625" style="159"/>
    <col min="4085" max="4085" width="16.7109375" style="159" customWidth="1"/>
    <col min="4086" max="4086" width="115" style="159" customWidth="1"/>
    <col min="4087" max="4087" width="5.28515625" style="159" customWidth="1"/>
    <col min="4088" max="4088" width="5.42578125" style="159" customWidth="1"/>
    <col min="4089" max="4089" width="7.5703125" style="159" customWidth="1"/>
    <col min="4090" max="4090" width="12.140625" style="159" customWidth="1"/>
    <col min="4091" max="4093" width="5.85546875" style="159" customWidth="1"/>
    <col min="4094" max="4094" width="26.28515625" style="159" customWidth="1"/>
    <col min="4095" max="4114" width="12.140625" style="159" customWidth="1"/>
    <col min="4115" max="4115" width="13" style="159" customWidth="1"/>
    <col min="4116" max="4116" width="12" style="159" customWidth="1"/>
    <col min="4117" max="4117" width="11.85546875" style="159" customWidth="1"/>
    <col min="4118" max="4118" width="13.28515625" style="159" customWidth="1"/>
    <col min="4119" max="4119" width="11.85546875" style="159" customWidth="1"/>
    <col min="4120" max="4121" width="10.85546875" style="159" customWidth="1"/>
    <col min="4122" max="4125" width="12.140625" style="159" customWidth="1"/>
    <col min="4126" max="4126" width="13" style="159" customWidth="1"/>
    <col min="4127" max="4127" width="12.5703125" style="159" customWidth="1"/>
    <col min="4128" max="4128" width="12.42578125" style="159" customWidth="1"/>
    <col min="4129" max="4129" width="13.28515625" style="159" customWidth="1"/>
    <col min="4130" max="4337" width="10.28515625" style="159" customWidth="1"/>
    <col min="4338" max="4338" width="16.7109375" style="159" customWidth="1"/>
    <col min="4339" max="4339" width="115" style="159" customWidth="1"/>
    <col min="4340" max="4340" width="5.28515625" style="159"/>
    <col min="4341" max="4341" width="16.7109375" style="159" customWidth="1"/>
    <col min="4342" max="4342" width="115" style="159" customWidth="1"/>
    <col min="4343" max="4343" width="5.28515625" style="159" customWidth="1"/>
    <col min="4344" max="4344" width="5.42578125" style="159" customWidth="1"/>
    <col min="4345" max="4345" width="7.5703125" style="159" customWidth="1"/>
    <col min="4346" max="4346" width="12.140625" style="159" customWidth="1"/>
    <col min="4347" max="4349" width="5.85546875" style="159" customWidth="1"/>
    <col min="4350" max="4350" width="26.28515625" style="159" customWidth="1"/>
    <col min="4351" max="4370" width="12.140625" style="159" customWidth="1"/>
    <col min="4371" max="4371" width="13" style="159" customWidth="1"/>
    <col min="4372" max="4372" width="12" style="159" customWidth="1"/>
    <col min="4373" max="4373" width="11.85546875" style="159" customWidth="1"/>
    <col min="4374" max="4374" width="13.28515625" style="159" customWidth="1"/>
    <col min="4375" max="4375" width="11.85546875" style="159" customWidth="1"/>
    <col min="4376" max="4377" width="10.85546875" style="159" customWidth="1"/>
    <col min="4378" max="4381" width="12.140625" style="159" customWidth="1"/>
    <col min="4382" max="4382" width="13" style="159" customWidth="1"/>
    <col min="4383" max="4383" width="12.5703125" style="159" customWidth="1"/>
    <col min="4384" max="4384" width="12.42578125" style="159" customWidth="1"/>
    <col min="4385" max="4385" width="13.28515625" style="159" customWidth="1"/>
    <col min="4386" max="4593" width="10.28515625" style="159" customWidth="1"/>
    <col min="4594" max="4594" width="16.7109375" style="159" customWidth="1"/>
    <col min="4595" max="4595" width="115" style="159" customWidth="1"/>
    <col min="4596" max="4596" width="5.28515625" style="159"/>
    <col min="4597" max="4597" width="16.7109375" style="159" customWidth="1"/>
    <col min="4598" max="4598" width="115" style="159" customWidth="1"/>
    <col min="4599" max="4599" width="5.28515625" style="159" customWidth="1"/>
    <col min="4600" max="4600" width="5.42578125" style="159" customWidth="1"/>
    <col min="4601" max="4601" width="7.5703125" style="159" customWidth="1"/>
    <col min="4602" max="4602" width="12.140625" style="159" customWidth="1"/>
    <col min="4603" max="4605" width="5.85546875" style="159" customWidth="1"/>
    <col min="4606" max="4606" width="26.28515625" style="159" customWidth="1"/>
    <col min="4607" max="4626" width="12.140625" style="159" customWidth="1"/>
    <col min="4627" max="4627" width="13" style="159" customWidth="1"/>
    <col min="4628" max="4628" width="12" style="159" customWidth="1"/>
    <col min="4629" max="4629" width="11.85546875" style="159" customWidth="1"/>
    <col min="4630" max="4630" width="13.28515625" style="159" customWidth="1"/>
    <col min="4631" max="4631" width="11.85546875" style="159" customWidth="1"/>
    <col min="4632" max="4633" width="10.85546875" style="159" customWidth="1"/>
    <col min="4634" max="4637" width="12.140625" style="159" customWidth="1"/>
    <col min="4638" max="4638" width="13" style="159" customWidth="1"/>
    <col min="4639" max="4639" width="12.5703125" style="159" customWidth="1"/>
    <col min="4640" max="4640" width="12.42578125" style="159" customWidth="1"/>
    <col min="4641" max="4641" width="13.28515625" style="159" customWidth="1"/>
    <col min="4642" max="4849" width="10.28515625" style="159" customWidth="1"/>
    <col min="4850" max="4850" width="16.7109375" style="159" customWidth="1"/>
    <col min="4851" max="4851" width="115" style="159" customWidth="1"/>
    <col min="4852" max="4852" width="5.28515625" style="159"/>
    <col min="4853" max="4853" width="16.7109375" style="159" customWidth="1"/>
    <col min="4854" max="4854" width="115" style="159" customWidth="1"/>
    <col min="4855" max="4855" width="5.28515625" style="159" customWidth="1"/>
    <col min="4856" max="4856" width="5.42578125" style="159" customWidth="1"/>
    <col min="4857" max="4857" width="7.5703125" style="159" customWidth="1"/>
    <col min="4858" max="4858" width="12.140625" style="159" customWidth="1"/>
    <col min="4859" max="4861" width="5.85546875" style="159" customWidth="1"/>
    <col min="4862" max="4862" width="26.28515625" style="159" customWidth="1"/>
    <col min="4863" max="4882" width="12.140625" style="159" customWidth="1"/>
    <col min="4883" max="4883" width="13" style="159" customWidth="1"/>
    <col min="4884" max="4884" width="12" style="159" customWidth="1"/>
    <col min="4885" max="4885" width="11.85546875" style="159" customWidth="1"/>
    <col min="4886" max="4886" width="13.28515625" style="159" customWidth="1"/>
    <col min="4887" max="4887" width="11.85546875" style="159" customWidth="1"/>
    <col min="4888" max="4889" width="10.85546875" style="159" customWidth="1"/>
    <col min="4890" max="4893" width="12.140625" style="159" customWidth="1"/>
    <col min="4894" max="4894" width="13" style="159" customWidth="1"/>
    <col min="4895" max="4895" width="12.5703125" style="159" customWidth="1"/>
    <col min="4896" max="4896" width="12.42578125" style="159" customWidth="1"/>
    <col min="4897" max="4897" width="13.28515625" style="159" customWidth="1"/>
    <col min="4898" max="5105" width="10.28515625" style="159" customWidth="1"/>
    <col min="5106" max="5106" width="16.7109375" style="159" customWidth="1"/>
    <col min="5107" max="5107" width="115" style="159" customWidth="1"/>
    <col min="5108" max="5108" width="5.28515625" style="159"/>
    <col min="5109" max="5109" width="16.7109375" style="159" customWidth="1"/>
    <col min="5110" max="5110" width="115" style="159" customWidth="1"/>
    <col min="5111" max="5111" width="5.28515625" style="159" customWidth="1"/>
    <col min="5112" max="5112" width="5.42578125" style="159" customWidth="1"/>
    <col min="5113" max="5113" width="7.5703125" style="159" customWidth="1"/>
    <col min="5114" max="5114" width="12.140625" style="159" customWidth="1"/>
    <col min="5115" max="5117" width="5.85546875" style="159" customWidth="1"/>
    <col min="5118" max="5118" width="26.28515625" style="159" customWidth="1"/>
    <col min="5119" max="5138" width="12.140625" style="159" customWidth="1"/>
    <col min="5139" max="5139" width="13" style="159" customWidth="1"/>
    <col min="5140" max="5140" width="12" style="159" customWidth="1"/>
    <col min="5141" max="5141" width="11.85546875" style="159" customWidth="1"/>
    <col min="5142" max="5142" width="13.28515625" style="159" customWidth="1"/>
    <col min="5143" max="5143" width="11.85546875" style="159" customWidth="1"/>
    <col min="5144" max="5145" width="10.85546875" style="159" customWidth="1"/>
    <col min="5146" max="5149" width="12.140625" style="159" customWidth="1"/>
    <col min="5150" max="5150" width="13" style="159" customWidth="1"/>
    <col min="5151" max="5151" width="12.5703125" style="159" customWidth="1"/>
    <col min="5152" max="5152" width="12.42578125" style="159" customWidth="1"/>
    <col min="5153" max="5153" width="13.28515625" style="159" customWidth="1"/>
    <col min="5154" max="5361" width="10.28515625" style="159" customWidth="1"/>
    <col min="5362" max="5362" width="16.7109375" style="159" customWidth="1"/>
    <col min="5363" max="5363" width="115" style="159" customWidth="1"/>
    <col min="5364" max="5364" width="5.28515625" style="159"/>
    <col min="5365" max="5365" width="16.7109375" style="159" customWidth="1"/>
    <col min="5366" max="5366" width="115" style="159" customWidth="1"/>
    <col min="5367" max="5367" width="5.28515625" style="159" customWidth="1"/>
    <col min="5368" max="5368" width="5.42578125" style="159" customWidth="1"/>
    <col min="5369" max="5369" width="7.5703125" style="159" customWidth="1"/>
    <col min="5370" max="5370" width="12.140625" style="159" customWidth="1"/>
    <col min="5371" max="5373" width="5.85546875" style="159" customWidth="1"/>
    <col min="5374" max="5374" width="26.28515625" style="159" customWidth="1"/>
    <col min="5375" max="5394" width="12.140625" style="159" customWidth="1"/>
    <col min="5395" max="5395" width="13" style="159" customWidth="1"/>
    <col min="5396" max="5396" width="12" style="159" customWidth="1"/>
    <col min="5397" max="5397" width="11.85546875" style="159" customWidth="1"/>
    <col min="5398" max="5398" width="13.28515625" style="159" customWidth="1"/>
    <col min="5399" max="5399" width="11.85546875" style="159" customWidth="1"/>
    <col min="5400" max="5401" width="10.85546875" style="159" customWidth="1"/>
    <col min="5402" max="5405" width="12.140625" style="159" customWidth="1"/>
    <col min="5406" max="5406" width="13" style="159" customWidth="1"/>
    <col min="5407" max="5407" width="12.5703125" style="159" customWidth="1"/>
    <col min="5408" max="5408" width="12.42578125" style="159" customWidth="1"/>
    <col min="5409" max="5409" width="13.28515625" style="159" customWidth="1"/>
    <col min="5410" max="5617" width="10.28515625" style="159" customWidth="1"/>
    <col min="5618" max="5618" width="16.7109375" style="159" customWidth="1"/>
    <col min="5619" max="5619" width="115" style="159" customWidth="1"/>
    <col min="5620" max="5620" width="5.28515625" style="159"/>
    <col min="5621" max="5621" width="16.7109375" style="159" customWidth="1"/>
    <col min="5622" max="5622" width="115" style="159" customWidth="1"/>
    <col min="5623" max="5623" width="5.28515625" style="159" customWidth="1"/>
    <col min="5624" max="5624" width="5.42578125" style="159" customWidth="1"/>
    <col min="5625" max="5625" width="7.5703125" style="159" customWidth="1"/>
    <col min="5626" max="5626" width="12.140625" style="159" customWidth="1"/>
    <col min="5627" max="5629" width="5.85546875" style="159" customWidth="1"/>
    <col min="5630" max="5630" width="26.28515625" style="159" customWidth="1"/>
    <col min="5631" max="5650" width="12.140625" style="159" customWidth="1"/>
    <col min="5651" max="5651" width="13" style="159" customWidth="1"/>
    <col min="5652" max="5652" width="12" style="159" customWidth="1"/>
    <col min="5653" max="5653" width="11.85546875" style="159" customWidth="1"/>
    <col min="5654" max="5654" width="13.28515625" style="159" customWidth="1"/>
    <col min="5655" max="5655" width="11.85546875" style="159" customWidth="1"/>
    <col min="5656" max="5657" width="10.85546875" style="159" customWidth="1"/>
    <col min="5658" max="5661" width="12.140625" style="159" customWidth="1"/>
    <col min="5662" max="5662" width="13" style="159" customWidth="1"/>
    <col min="5663" max="5663" width="12.5703125" style="159" customWidth="1"/>
    <col min="5664" max="5664" width="12.42578125" style="159" customWidth="1"/>
    <col min="5665" max="5665" width="13.28515625" style="159" customWidth="1"/>
    <col min="5666" max="5873" width="10.28515625" style="159" customWidth="1"/>
    <col min="5874" max="5874" width="16.7109375" style="159" customWidth="1"/>
    <col min="5875" max="5875" width="115" style="159" customWidth="1"/>
    <col min="5876" max="5876" width="5.28515625" style="159"/>
    <col min="5877" max="5877" width="16.7109375" style="159" customWidth="1"/>
    <col min="5878" max="5878" width="115" style="159" customWidth="1"/>
    <col min="5879" max="5879" width="5.28515625" style="159" customWidth="1"/>
    <col min="5880" max="5880" width="5.42578125" style="159" customWidth="1"/>
    <col min="5881" max="5881" width="7.5703125" style="159" customWidth="1"/>
    <col min="5882" max="5882" width="12.140625" style="159" customWidth="1"/>
    <col min="5883" max="5885" width="5.85546875" style="159" customWidth="1"/>
    <col min="5886" max="5886" width="26.28515625" style="159" customWidth="1"/>
    <col min="5887" max="5906" width="12.140625" style="159" customWidth="1"/>
    <col min="5907" max="5907" width="13" style="159" customWidth="1"/>
    <col min="5908" max="5908" width="12" style="159" customWidth="1"/>
    <col min="5909" max="5909" width="11.85546875" style="159" customWidth="1"/>
    <col min="5910" max="5910" width="13.28515625" style="159" customWidth="1"/>
    <col min="5911" max="5911" width="11.85546875" style="159" customWidth="1"/>
    <col min="5912" max="5913" width="10.85546875" style="159" customWidth="1"/>
    <col min="5914" max="5917" width="12.140625" style="159" customWidth="1"/>
    <col min="5918" max="5918" width="13" style="159" customWidth="1"/>
    <col min="5919" max="5919" width="12.5703125" style="159" customWidth="1"/>
    <col min="5920" max="5920" width="12.42578125" style="159" customWidth="1"/>
    <col min="5921" max="5921" width="13.28515625" style="159" customWidth="1"/>
    <col min="5922" max="6129" width="10.28515625" style="159" customWidth="1"/>
    <col min="6130" max="6130" width="16.7109375" style="159" customWidth="1"/>
    <col min="6131" max="6131" width="115" style="159" customWidth="1"/>
    <col min="6132" max="6132" width="5.28515625" style="159"/>
    <col min="6133" max="6133" width="16.7109375" style="159" customWidth="1"/>
    <col min="6134" max="6134" width="115" style="159" customWidth="1"/>
    <col min="6135" max="6135" width="5.28515625" style="159" customWidth="1"/>
    <col min="6136" max="6136" width="5.42578125" style="159" customWidth="1"/>
    <col min="6137" max="6137" width="7.5703125" style="159" customWidth="1"/>
    <col min="6138" max="6138" width="12.140625" style="159" customWidth="1"/>
    <col min="6139" max="6141" width="5.85546875" style="159" customWidth="1"/>
    <col min="6142" max="6142" width="26.28515625" style="159" customWidth="1"/>
    <col min="6143" max="6162" width="12.140625" style="159" customWidth="1"/>
    <col min="6163" max="6163" width="13" style="159" customWidth="1"/>
    <col min="6164" max="6164" width="12" style="159" customWidth="1"/>
    <col min="6165" max="6165" width="11.85546875" style="159" customWidth="1"/>
    <col min="6166" max="6166" width="13.28515625" style="159" customWidth="1"/>
    <col min="6167" max="6167" width="11.85546875" style="159" customWidth="1"/>
    <col min="6168" max="6169" width="10.85546875" style="159" customWidth="1"/>
    <col min="6170" max="6173" width="12.140625" style="159" customWidth="1"/>
    <col min="6174" max="6174" width="13" style="159" customWidth="1"/>
    <col min="6175" max="6175" width="12.5703125" style="159" customWidth="1"/>
    <col min="6176" max="6176" width="12.42578125" style="159" customWidth="1"/>
    <col min="6177" max="6177" width="13.28515625" style="159" customWidth="1"/>
    <col min="6178" max="6385" width="10.28515625" style="159" customWidth="1"/>
    <col min="6386" max="6386" width="16.7109375" style="159" customWidth="1"/>
    <col min="6387" max="6387" width="115" style="159" customWidth="1"/>
    <col min="6388" max="6388" width="5.28515625" style="159"/>
    <col min="6389" max="6389" width="16.7109375" style="159" customWidth="1"/>
    <col min="6390" max="6390" width="115" style="159" customWidth="1"/>
    <col min="6391" max="6391" width="5.28515625" style="159" customWidth="1"/>
    <col min="6392" max="6392" width="5.42578125" style="159" customWidth="1"/>
    <col min="6393" max="6393" width="7.5703125" style="159" customWidth="1"/>
    <col min="6394" max="6394" width="12.140625" style="159" customWidth="1"/>
    <col min="6395" max="6397" width="5.85546875" style="159" customWidth="1"/>
    <col min="6398" max="6398" width="26.28515625" style="159" customWidth="1"/>
    <col min="6399" max="6418" width="12.140625" style="159" customWidth="1"/>
    <col min="6419" max="6419" width="13" style="159" customWidth="1"/>
    <col min="6420" max="6420" width="12" style="159" customWidth="1"/>
    <col min="6421" max="6421" width="11.85546875" style="159" customWidth="1"/>
    <col min="6422" max="6422" width="13.28515625" style="159" customWidth="1"/>
    <col min="6423" max="6423" width="11.85546875" style="159" customWidth="1"/>
    <col min="6424" max="6425" width="10.85546875" style="159" customWidth="1"/>
    <col min="6426" max="6429" width="12.140625" style="159" customWidth="1"/>
    <col min="6430" max="6430" width="13" style="159" customWidth="1"/>
    <col min="6431" max="6431" width="12.5703125" style="159" customWidth="1"/>
    <col min="6432" max="6432" width="12.42578125" style="159" customWidth="1"/>
    <col min="6433" max="6433" width="13.28515625" style="159" customWidth="1"/>
    <col min="6434" max="6641" width="10.28515625" style="159" customWidth="1"/>
    <col min="6642" max="6642" width="16.7109375" style="159" customWidth="1"/>
    <col min="6643" max="6643" width="115" style="159" customWidth="1"/>
    <col min="6644" max="6644" width="5.28515625" style="159"/>
    <col min="6645" max="6645" width="16.7109375" style="159" customWidth="1"/>
    <col min="6646" max="6646" width="115" style="159" customWidth="1"/>
    <col min="6647" max="6647" width="5.28515625" style="159" customWidth="1"/>
    <col min="6648" max="6648" width="5.42578125" style="159" customWidth="1"/>
    <col min="6649" max="6649" width="7.5703125" style="159" customWidth="1"/>
    <col min="6650" max="6650" width="12.140625" style="159" customWidth="1"/>
    <col min="6651" max="6653" width="5.85546875" style="159" customWidth="1"/>
    <col min="6654" max="6654" width="26.28515625" style="159" customWidth="1"/>
    <col min="6655" max="6674" width="12.140625" style="159" customWidth="1"/>
    <col min="6675" max="6675" width="13" style="159" customWidth="1"/>
    <col min="6676" max="6676" width="12" style="159" customWidth="1"/>
    <col min="6677" max="6677" width="11.85546875" style="159" customWidth="1"/>
    <col min="6678" max="6678" width="13.28515625" style="159" customWidth="1"/>
    <col min="6679" max="6679" width="11.85546875" style="159" customWidth="1"/>
    <col min="6680" max="6681" width="10.85546875" style="159" customWidth="1"/>
    <col min="6682" max="6685" width="12.140625" style="159" customWidth="1"/>
    <col min="6686" max="6686" width="13" style="159" customWidth="1"/>
    <col min="6687" max="6687" width="12.5703125" style="159" customWidth="1"/>
    <col min="6688" max="6688" width="12.42578125" style="159" customWidth="1"/>
    <col min="6689" max="6689" width="13.28515625" style="159" customWidth="1"/>
    <col min="6690" max="6897" width="10.28515625" style="159" customWidth="1"/>
    <col min="6898" max="6898" width="16.7109375" style="159" customWidth="1"/>
    <col min="6899" max="6899" width="115" style="159" customWidth="1"/>
    <col min="6900" max="6900" width="5.28515625" style="159"/>
    <col min="6901" max="6901" width="16.7109375" style="159" customWidth="1"/>
    <col min="6902" max="6902" width="115" style="159" customWidth="1"/>
    <col min="6903" max="6903" width="5.28515625" style="159" customWidth="1"/>
    <col min="6904" max="6904" width="5.42578125" style="159" customWidth="1"/>
    <col min="6905" max="6905" width="7.5703125" style="159" customWidth="1"/>
    <col min="6906" max="6906" width="12.140625" style="159" customWidth="1"/>
    <col min="6907" max="6909" width="5.85546875" style="159" customWidth="1"/>
    <col min="6910" max="6910" width="26.28515625" style="159" customWidth="1"/>
    <col min="6911" max="6930" width="12.140625" style="159" customWidth="1"/>
    <col min="6931" max="6931" width="13" style="159" customWidth="1"/>
    <col min="6932" max="6932" width="12" style="159" customWidth="1"/>
    <col min="6933" max="6933" width="11.85546875" style="159" customWidth="1"/>
    <col min="6934" max="6934" width="13.28515625" style="159" customWidth="1"/>
    <col min="6935" max="6935" width="11.85546875" style="159" customWidth="1"/>
    <col min="6936" max="6937" width="10.85546875" style="159" customWidth="1"/>
    <col min="6938" max="6941" width="12.140625" style="159" customWidth="1"/>
    <col min="6942" max="6942" width="13" style="159" customWidth="1"/>
    <col min="6943" max="6943" width="12.5703125" style="159" customWidth="1"/>
    <col min="6944" max="6944" width="12.42578125" style="159" customWidth="1"/>
    <col min="6945" max="6945" width="13.28515625" style="159" customWidth="1"/>
    <col min="6946" max="7153" width="10.28515625" style="159" customWidth="1"/>
    <col min="7154" max="7154" width="16.7109375" style="159" customWidth="1"/>
    <col min="7155" max="7155" width="115" style="159" customWidth="1"/>
    <col min="7156" max="7156" width="5.28515625" style="159"/>
    <col min="7157" max="7157" width="16.7109375" style="159" customWidth="1"/>
    <col min="7158" max="7158" width="115" style="159" customWidth="1"/>
    <col min="7159" max="7159" width="5.28515625" style="159" customWidth="1"/>
    <col min="7160" max="7160" width="5.42578125" style="159" customWidth="1"/>
    <col min="7161" max="7161" width="7.5703125" style="159" customWidth="1"/>
    <col min="7162" max="7162" width="12.140625" style="159" customWidth="1"/>
    <col min="7163" max="7165" width="5.85546875" style="159" customWidth="1"/>
    <col min="7166" max="7166" width="26.28515625" style="159" customWidth="1"/>
    <col min="7167" max="7186" width="12.140625" style="159" customWidth="1"/>
    <col min="7187" max="7187" width="13" style="159" customWidth="1"/>
    <col min="7188" max="7188" width="12" style="159" customWidth="1"/>
    <col min="7189" max="7189" width="11.85546875" style="159" customWidth="1"/>
    <col min="7190" max="7190" width="13.28515625" style="159" customWidth="1"/>
    <col min="7191" max="7191" width="11.85546875" style="159" customWidth="1"/>
    <col min="7192" max="7193" width="10.85546875" style="159" customWidth="1"/>
    <col min="7194" max="7197" width="12.140625" style="159" customWidth="1"/>
    <col min="7198" max="7198" width="13" style="159" customWidth="1"/>
    <col min="7199" max="7199" width="12.5703125" style="159" customWidth="1"/>
    <col min="7200" max="7200" width="12.42578125" style="159" customWidth="1"/>
    <col min="7201" max="7201" width="13.28515625" style="159" customWidth="1"/>
    <col min="7202" max="7409" width="10.28515625" style="159" customWidth="1"/>
    <col min="7410" max="7410" width="16.7109375" style="159" customWidth="1"/>
    <col min="7411" max="7411" width="115" style="159" customWidth="1"/>
    <col min="7412" max="7412" width="5.28515625" style="159"/>
    <col min="7413" max="7413" width="16.7109375" style="159" customWidth="1"/>
    <col min="7414" max="7414" width="115" style="159" customWidth="1"/>
    <col min="7415" max="7415" width="5.28515625" style="159" customWidth="1"/>
    <col min="7416" max="7416" width="5.42578125" style="159" customWidth="1"/>
    <col min="7417" max="7417" width="7.5703125" style="159" customWidth="1"/>
    <col min="7418" max="7418" width="12.140625" style="159" customWidth="1"/>
    <col min="7419" max="7421" width="5.85546875" style="159" customWidth="1"/>
    <col min="7422" max="7422" width="26.28515625" style="159" customWidth="1"/>
    <col min="7423" max="7442" width="12.140625" style="159" customWidth="1"/>
    <col min="7443" max="7443" width="13" style="159" customWidth="1"/>
    <col min="7444" max="7444" width="12" style="159" customWidth="1"/>
    <col min="7445" max="7445" width="11.85546875" style="159" customWidth="1"/>
    <col min="7446" max="7446" width="13.28515625" style="159" customWidth="1"/>
    <col min="7447" max="7447" width="11.85546875" style="159" customWidth="1"/>
    <col min="7448" max="7449" width="10.85546875" style="159" customWidth="1"/>
    <col min="7450" max="7453" width="12.140625" style="159" customWidth="1"/>
    <col min="7454" max="7454" width="13" style="159" customWidth="1"/>
    <col min="7455" max="7455" width="12.5703125" style="159" customWidth="1"/>
    <col min="7456" max="7456" width="12.42578125" style="159" customWidth="1"/>
    <col min="7457" max="7457" width="13.28515625" style="159" customWidth="1"/>
    <col min="7458" max="7665" width="10.28515625" style="159" customWidth="1"/>
    <col min="7666" max="7666" width="16.7109375" style="159" customWidth="1"/>
    <col min="7667" max="7667" width="115" style="159" customWidth="1"/>
    <col min="7668" max="7668" width="5.28515625" style="159"/>
    <col min="7669" max="7669" width="16.7109375" style="159" customWidth="1"/>
    <col min="7670" max="7670" width="115" style="159" customWidth="1"/>
    <col min="7671" max="7671" width="5.28515625" style="159" customWidth="1"/>
    <col min="7672" max="7672" width="5.42578125" style="159" customWidth="1"/>
    <col min="7673" max="7673" width="7.5703125" style="159" customWidth="1"/>
    <col min="7674" max="7674" width="12.140625" style="159" customWidth="1"/>
    <col min="7675" max="7677" width="5.85546875" style="159" customWidth="1"/>
    <col min="7678" max="7678" width="26.28515625" style="159" customWidth="1"/>
    <col min="7679" max="7698" width="12.140625" style="159" customWidth="1"/>
    <col min="7699" max="7699" width="13" style="159" customWidth="1"/>
    <col min="7700" max="7700" width="12" style="159" customWidth="1"/>
    <col min="7701" max="7701" width="11.85546875" style="159" customWidth="1"/>
    <col min="7702" max="7702" width="13.28515625" style="159" customWidth="1"/>
    <col min="7703" max="7703" width="11.85546875" style="159" customWidth="1"/>
    <col min="7704" max="7705" width="10.85546875" style="159" customWidth="1"/>
    <col min="7706" max="7709" width="12.140625" style="159" customWidth="1"/>
    <col min="7710" max="7710" width="13" style="159" customWidth="1"/>
    <col min="7711" max="7711" width="12.5703125" style="159" customWidth="1"/>
    <col min="7712" max="7712" width="12.42578125" style="159" customWidth="1"/>
    <col min="7713" max="7713" width="13.28515625" style="159" customWidth="1"/>
    <col min="7714" max="7921" width="10.28515625" style="159" customWidth="1"/>
    <col min="7922" max="7922" width="16.7109375" style="159" customWidth="1"/>
    <col min="7923" max="7923" width="115" style="159" customWidth="1"/>
    <col min="7924" max="7924" width="5.28515625" style="159"/>
    <col min="7925" max="7925" width="16.7109375" style="159" customWidth="1"/>
    <col min="7926" max="7926" width="115" style="159" customWidth="1"/>
    <col min="7927" max="7927" width="5.28515625" style="159" customWidth="1"/>
    <col min="7928" max="7928" width="5.42578125" style="159" customWidth="1"/>
    <col min="7929" max="7929" width="7.5703125" style="159" customWidth="1"/>
    <col min="7930" max="7930" width="12.140625" style="159" customWidth="1"/>
    <col min="7931" max="7933" width="5.85546875" style="159" customWidth="1"/>
    <col min="7934" max="7934" width="26.28515625" style="159" customWidth="1"/>
    <col min="7935" max="7954" width="12.140625" style="159" customWidth="1"/>
    <col min="7955" max="7955" width="13" style="159" customWidth="1"/>
    <col min="7956" max="7956" width="12" style="159" customWidth="1"/>
    <col min="7957" max="7957" width="11.85546875" style="159" customWidth="1"/>
    <col min="7958" max="7958" width="13.28515625" style="159" customWidth="1"/>
    <col min="7959" max="7959" width="11.85546875" style="159" customWidth="1"/>
    <col min="7960" max="7961" width="10.85546875" style="159" customWidth="1"/>
    <col min="7962" max="7965" width="12.140625" style="159" customWidth="1"/>
    <col min="7966" max="7966" width="13" style="159" customWidth="1"/>
    <col min="7967" max="7967" width="12.5703125" style="159" customWidth="1"/>
    <col min="7968" max="7968" width="12.42578125" style="159" customWidth="1"/>
    <col min="7969" max="7969" width="13.28515625" style="159" customWidth="1"/>
    <col min="7970" max="8177" width="10.28515625" style="159" customWidth="1"/>
    <col min="8178" max="8178" width="16.7109375" style="159" customWidth="1"/>
    <col min="8179" max="8179" width="115" style="159" customWidth="1"/>
    <col min="8180" max="8180" width="5.28515625" style="159"/>
    <col min="8181" max="8181" width="16.7109375" style="159" customWidth="1"/>
    <col min="8182" max="8182" width="115" style="159" customWidth="1"/>
    <col min="8183" max="8183" width="5.28515625" style="159" customWidth="1"/>
    <col min="8184" max="8184" width="5.42578125" style="159" customWidth="1"/>
    <col min="8185" max="8185" width="7.5703125" style="159" customWidth="1"/>
    <col min="8186" max="8186" width="12.140625" style="159" customWidth="1"/>
    <col min="8187" max="8189" width="5.85546875" style="159" customWidth="1"/>
    <col min="8190" max="8190" width="26.28515625" style="159" customWidth="1"/>
    <col min="8191" max="8210" width="12.140625" style="159" customWidth="1"/>
    <col min="8211" max="8211" width="13" style="159" customWidth="1"/>
    <col min="8212" max="8212" width="12" style="159" customWidth="1"/>
    <col min="8213" max="8213" width="11.85546875" style="159" customWidth="1"/>
    <col min="8214" max="8214" width="13.28515625" style="159" customWidth="1"/>
    <col min="8215" max="8215" width="11.85546875" style="159" customWidth="1"/>
    <col min="8216" max="8217" width="10.85546875" style="159" customWidth="1"/>
    <col min="8218" max="8221" width="12.140625" style="159" customWidth="1"/>
    <col min="8222" max="8222" width="13" style="159" customWidth="1"/>
    <col min="8223" max="8223" width="12.5703125" style="159" customWidth="1"/>
    <col min="8224" max="8224" width="12.42578125" style="159" customWidth="1"/>
    <col min="8225" max="8225" width="13.28515625" style="159" customWidth="1"/>
    <col min="8226" max="8433" width="10.28515625" style="159" customWidth="1"/>
    <col min="8434" max="8434" width="16.7109375" style="159" customWidth="1"/>
    <col min="8435" max="8435" width="115" style="159" customWidth="1"/>
    <col min="8436" max="8436" width="5.28515625" style="159"/>
    <col min="8437" max="8437" width="16.7109375" style="159" customWidth="1"/>
    <col min="8438" max="8438" width="115" style="159" customWidth="1"/>
    <col min="8439" max="8439" width="5.28515625" style="159" customWidth="1"/>
    <col min="8440" max="8440" width="5.42578125" style="159" customWidth="1"/>
    <col min="8441" max="8441" width="7.5703125" style="159" customWidth="1"/>
    <col min="8442" max="8442" width="12.140625" style="159" customWidth="1"/>
    <col min="8443" max="8445" width="5.85546875" style="159" customWidth="1"/>
    <col min="8446" max="8446" width="26.28515625" style="159" customWidth="1"/>
    <col min="8447" max="8466" width="12.140625" style="159" customWidth="1"/>
    <col min="8467" max="8467" width="13" style="159" customWidth="1"/>
    <col min="8468" max="8468" width="12" style="159" customWidth="1"/>
    <col min="8469" max="8469" width="11.85546875" style="159" customWidth="1"/>
    <col min="8470" max="8470" width="13.28515625" style="159" customWidth="1"/>
    <col min="8471" max="8471" width="11.85546875" style="159" customWidth="1"/>
    <col min="8472" max="8473" width="10.85546875" style="159" customWidth="1"/>
    <col min="8474" max="8477" width="12.140625" style="159" customWidth="1"/>
    <col min="8478" max="8478" width="13" style="159" customWidth="1"/>
    <col min="8479" max="8479" width="12.5703125" style="159" customWidth="1"/>
    <col min="8480" max="8480" width="12.42578125" style="159" customWidth="1"/>
    <col min="8481" max="8481" width="13.28515625" style="159" customWidth="1"/>
    <col min="8482" max="8689" width="10.28515625" style="159" customWidth="1"/>
    <col min="8690" max="8690" width="16.7109375" style="159" customWidth="1"/>
    <col min="8691" max="8691" width="115" style="159" customWidth="1"/>
    <col min="8692" max="8692" width="5.28515625" style="159"/>
    <col min="8693" max="8693" width="16.7109375" style="159" customWidth="1"/>
    <col min="8694" max="8694" width="115" style="159" customWidth="1"/>
    <col min="8695" max="8695" width="5.28515625" style="159" customWidth="1"/>
    <col min="8696" max="8696" width="5.42578125" style="159" customWidth="1"/>
    <col min="8697" max="8697" width="7.5703125" style="159" customWidth="1"/>
    <col min="8698" max="8698" width="12.140625" style="159" customWidth="1"/>
    <col min="8699" max="8701" width="5.85546875" style="159" customWidth="1"/>
    <col min="8702" max="8702" width="26.28515625" style="159" customWidth="1"/>
    <col min="8703" max="8722" width="12.140625" style="159" customWidth="1"/>
    <col min="8723" max="8723" width="13" style="159" customWidth="1"/>
    <col min="8724" max="8724" width="12" style="159" customWidth="1"/>
    <col min="8725" max="8725" width="11.85546875" style="159" customWidth="1"/>
    <col min="8726" max="8726" width="13.28515625" style="159" customWidth="1"/>
    <col min="8727" max="8727" width="11.85546875" style="159" customWidth="1"/>
    <col min="8728" max="8729" width="10.85546875" style="159" customWidth="1"/>
    <col min="8730" max="8733" width="12.140625" style="159" customWidth="1"/>
    <col min="8734" max="8734" width="13" style="159" customWidth="1"/>
    <col min="8735" max="8735" width="12.5703125" style="159" customWidth="1"/>
    <col min="8736" max="8736" width="12.42578125" style="159" customWidth="1"/>
    <col min="8737" max="8737" width="13.28515625" style="159" customWidth="1"/>
    <col min="8738" max="8945" width="10.28515625" style="159" customWidth="1"/>
    <col min="8946" max="8946" width="16.7109375" style="159" customWidth="1"/>
    <col min="8947" max="8947" width="115" style="159" customWidth="1"/>
    <col min="8948" max="8948" width="5.28515625" style="159"/>
    <col min="8949" max="8949" width="16.7109375" style="159" customWidth="1"/>
    <col min="8950" max="8950" width="115" style="159" customWidth="1"/>
    <col min="8951" max="8951" width="5.28515625" style="159" customWidth="1"/>
    <col min="8952" max="8952" width="5.42578125" style="159" customWidth="1"/>
    <col min="8953" max="8953" width="7.5703125" style="159" customWidth="1"/>
    <col min="8954" max="8954" width="12.140625" style="159" customWidth="1"/>
    <col min="8955" max="8957" width="5.85546875" style="159" customWidth="1"/>
    <col min="8958" max="8958" width="26.28515625" style="159" customWidth="1"/>
    <col min="8959" max="8978" width="12.140625" style="159" customWidth="1"/>
    <col min="8979" max="8979" width="13" style="159" customWidth="1"/>
    <col min="8980" max="8980" width="12" style="159" customWidth="1"/>
    <col min="8981" max="8981" width="11.85546875" style="159" customWidth="1"/>
    <col min="8982" max="8982" width="13.28515625" style="159" customWidth="1"/>
    <col min="8983" max="8983" width="11.85546875" style="159" customWidth="1"/>
    <col min="8984" max="8985" width="10.85546875" style="159" customWidth="1"/>
    <col min="8986" max="8989" width="12.140625" style="159" customWidth="1"/>
    <col min="8990" max="8990" width="13" style="159" customWidth="1"/>
    <col min="8991" max="8991" width="12.5703125" style="159" customWidth="1"/>
    <col min="8992" max="8992" width="12.42578125" style="159" customWidth="1"/>
    <col min="8993" max="8993" width="13.28515625" style="159" customWidth="1"/>
    <col min="8994" max="9201" width="10.28515625" style="159" customWidth="1"/>
    <col min="9202" max="9202" width="16.7109375" style="159" customWidth="1"/>
    <col min="9203" max="9203" width="115" style="159" customWidth="1"/>
    <col min="9204" max="9204" width="5.28515625" style="159"/>
    <col min="9205" max="9205" width="16.7109375" style="159" customWidth="1"/>
    <col min="9206" max="9206" width="115" style="159" customWidth="1"/>
    <col min="9207" max="9207" width="5.28515625" style="159" customWidth="1"/>
    <col min="9208" max="9208" width="5.42578125" style="159" customWidth="1"/>
    <col min="9209" max="9209" width="7.5703125" style="159" customWidth="1"/>
    <col min="9210" max="9210" width="12.140625" style="159" customWidth="1"/>
    <col min="9211" max="9213" width="5.85546875" style="159" customWidth="1"/>
    <col min="9214" max="9214" width="26.28515625" style="159" customWidth="1"/>
    <col min="9215" max="9234" width="12.140625" style="159" customWidth="1"/>
    <col min="9235" max="9235" width="13" style="159" customWidth="1"/>
    <col min="9236" max="9236" width="12" style="159" customWidth="1"/>
    <col min="9237" max="9237" width="11.85546875" style="159" customWidth="1"/>
    <col min="9238" max="9238" width="13.28515625" style="159" customWidth="1"/>
    <col min="9239" max="9239" width="11.85546875" style="159" customWidth="1"/>
    <col min="9240" max="9241" width="10.85546875" style="159" customWidth="1"/>
    <col min="9242" max="9245" width="12.140625" style="159" customWidth="1"/>
    <col min="9246" max="9246" width="13" style="159" customWidth="1"/>
    <col min="9247" max="9247" width="12.5703125" style="159" customWidth="1"/>
    <col min="9248" max="9248" width="12.42578125" style="159" customWidth="1"/>
    <col min="9249" max="9249" width="13.28515625" style="159" customWidth="1"/>
    <col min="9250" max="9457" width="10.28515625" style="159" customWidth="1"/>
    <col min="9458" max="9458" width="16.7109375" style="159" customWidth="1"/>
    <col min="9459" max="9459" width="115" style="159" customWidth="1"/>
    <col min="9460" max="9460" width="5.28515625" style="159"/>
    <col min="9461" max="9461" width="16.7109375" style="159" customWidth="1"/>
    <col min="9462" max="9462" width="115" style="159" customWidth="1"/>
    <col min="9463" max="9463" width="5.28515625" style="159" customWidth="1"/>
    <col min="9464" max="9464" width="5.42578125" style="159" customWidth="1"/>
    <col min="9465" max="9465" width="7.5703125" style="159" customWidth="1"/>
    <col min="9466" max="9466" width="12.140625" style="159" customWidth="1"/>
    <col min="9467" max="9469" width="5.85546875" style="159" customWidth="1"/>
    <col min="9470" max="9470" width="26.28515625" style="159" customWidth="1"/>
    <col min="9471" max="9490" width="12.140625" style="159" customWidth="1"/>
    <col min="9491" max="9491" width="13" style="159" customWidth="1"/>
    <col min="9492" max="9492" width="12" style="159" customWidth="1"/>
    <col min="9493" max="9493" width="11.85546875" style="159" customWidth="1"/>
    <col min="9494" max="9494" width="13.28515625" style="159" customWidth="1"/>
    <col min="9495" max="9495" width="11.85546875" style="159" customWidth="1"/>
    <col min="9496" max="9497" width="10.85546875" style="159" customWidth="1"/>
    <col min="9498" max="9501" width="12.140625" style="159" customWidth="1"/>
    <col min="9502" max="9502" width="13" style="159" customWidth="1"/>
    <col min="9503" max="9503" width="12.5703125" style="159" customWidth="1"/>
    <col min="9504" max="9504" width="12.42578125" style="159" customWidth="1"/>
    <col min="9505" max="9505" width="13.28515625" style="159" customWidth="1"/>
    <col min="9506" max="9713" width="10.28515625" style="159" customWidth="1"/>
    <col min="9714" max="9714" width="16.7109375" style="159" customWidth="1"/>
    <col min="9715" max="9715" width="115" style="159" customWidth="1"/>
    <col min="9716" max="9716" width="5.28515625" style="159"/>
    <col min="9717" max="9717" width="16.7109375" style="159" customWidth="1"/>
    <col min="9718" max="9718" width="115" style="159" customWidth="1"/>
    <col min="9719" max="9719" width="5.28515625" style="159" customWidth="1"/>
    <col min="9720" max="9720" width="5.42578125" style="159" customWidth="1"/>
    <col min="9721" max="9721" width="7.5703125" style="159" customWidth="1"/>
    <col min="9722" max="9722" width="12.140625" style="159" customWidth="1"/>
    <col min="9723" max="9725" width="5.85546875" style="159" customWidth="1"/>
    <col min="9726" max="9726" width="26.28515625" style="159" customWidth="1"/>
    <col min="9727" max="9746" width="12.140625" style="159" customWidth="1"/>
    <col min="9747" max="9747" width="13" style="159" customWidth="1"/>
    <col min="9748" max="9748" width="12" style="159" customWidth="1"/>
    <col min="9749" max="9749" width="11.85546875" style="159" customWidth="1"/>
    <col min="9750" max="9750" width="13.28515625" style="159" customWidth="1"/>
    <col min="9751" max="9751" width="11.85546875" style="159" customWidth="1"/>
    <col min="9752" max="9753" width="10.85546875" style="159" customWidth="1"/>
    <col min="9754" max="9757" width="12.140625" style="159" customWidth="1"/>
    <col min="9758" max="9758" width="13" style="159" customWidth="1"/>
    <col min="9759" max="9759" width="12.5703125" style="159" customWidth="1"/>
    <col min="9760" max="9760" width="12.42578125" style="159" customWidth="1"/>
    <col min="9761" max="9761" width="13.28515625" style="159" customWidth="1"/>
    <col min="9762" max="9969" width="10.28515625" style="159" customWidth="1"/>
    <col min="9970" max="9970" width="16.7109375" style="159" customWidth="1"/>
    <col min="9971" max="9971" width="115" style="159" customWidth="1"/>
    <col min="9972" max="9972" width="5.28515625" style="159"/>
    <col min="9973" max="9973" width="16.7109375" style="159" customWidth="1"/>
    <col min="9974" max="9974" width="115" style="159" customWidth="1"/>
    <col min="9975" max="9975" width="5.28515625" style="159" customWidth="1"/>
    <col min="9976" max="9976" width="5.42578125" style="159" customWidth="1"/>
    <col min="9977" max="9977" width="7.5703125" style="159" customWidth="1"/>
    <col min="9978" max="9978" width="12.140625" style="159" customWidth="1"/>
    <col min="9979" max="9981" width="5.85546875" style="159" customWidth="1"/>
    <col min="9982" max="9982" width="26.28515625" style="159" customWidth="1"/>
    <col min="9983" max="10002" width="12.140625" style="159" customWidth="1"/>
    <col min="10003" max="10003" width="13" style="159" customWidth="1"/>
    <col min="10004" max="10004" width="12" style="159" customWidth="1"/>
    <col min="10005" max="10005" width="11.85546875" style="159" customWidth="1"/>
    <col min="10006" max="10006" width="13.28515625" style="159" customWidth="1"/>
    <col min="10007" max="10007" width="11.85546875" style="159" customWidth="1"/>
    <col min="10008" max="10009" width="10.85546875" style="159" customWidth="1"/>
    <col min="10010" max="10013" width="12.140625" style="159" customWidth="1"/>
    <col min="10014" max="10014" width="13" style="159" customWidth="1"/>
    <col min="10015" max="10015" width="12.5703125" style="159" customWidth="1"/>
    <col min="10016" max="10016" width="12.42578125" style="159" customWidth="1"/>
    <col min="10017" max="10017" width="13.28515625" style="159" customWidth="1"/>
    <col min="10018" max="10225" width="10.28515625" style="159" customWidth="1"/>
    <col min="10226" max="10226" width="16.7109375" style="159" customWidth="1"/>
    <col min="10227" max="10227" width="115" style="159" customWidth="1"/>
    <col min="10228" max="10228" width="5.28515625" style="159"/>
    <col min="10229" max="10229" width="16.7109375" style="159" customWidth="1"/>
    <col min="10230" max="10230" width="115" style="159" customWidth="1"/>
    <col min="10231" max="10231" width="5.28515625" style="159" customWidth="1"/>
    <col min="10232" max="10232" width="5.42578125" style="159" customWidth="1"/>
    <col min="10233" max="10233" width="7.5703125" style="159" customWidth="1"/>
    <col min="10234" max="10234" width="12.140625" style="159" customWidth="1"/>
    <col min="10235" max="10237" width="5.85546875" style="159" customWidth="1"/>
    <col min="10238" max="10238" width="26.28515625" style="159" customWidth="1"/>
    <col min="10239" max="10258" width="12.140625" style="159" customWidth="1"/>
    <col min="10259" max="10259" width="13" style="159" customWidth="1"/>
    <col min="10260" max="10260" width="12" style="159" customWidth="1"/>
    <col min="10261" max="10261" width="11.85546875" style="159" customWidth="1"/>
    <col min="10262" max="10262" width="13.28515625" style="159" customWidth="1"/>
    <col min="10263" max="10263" width="11.85546875" style="159" customWidth="1"/>
    <col min="10264" max="10265" width="10.85546875" style="159" customWidth="1"/>
    <col min="10266" max="10269" width="12.140625" style="159" customWidth="1"/>
    <col min="10270" max="10270" width="13" style="159" customWidth="1"/>
    <col min="10271" max="10271" width="12.5703125" style="159" customWidth="1"/>
    <col min="10272" max="10272" width="12.42578125" style="159" customWidth="1"/>
    <col min="10273" max="10273" width="13.28515625" style="159" customWidth="1"/>
    <col min="10274" max="10481" width="10.28515625" style="159" customWidth="1"/>
    <col min="10482" max="10482" width="16.7109375" style="159" customWidth="1"/>
    <col min="10483" max="10483" width="115" style="159" customWidth="1"/>
    <col min="10484" max="10484" width="5.28515625" style="159"/>
    <col min="10485" max="10485" width="16.7109375" style="159" customWidth="1"/>
    <col min="10486" max="10486" width="115" style="159" customWidth="1"/>
    <col min="10487" max="10487" width="5.28515625" style="159" customWidth="1"/>
    <col min="10488" max="10488" width="5.42578125" style="159" customWidth="1"/>
    <col min="10489" max="10489" width="7.5703125" style="159" customWidth="1"/>
    <col min="10490" max="10490" width="12.140625" style="159" customWidth="1"/>
    <col min="10491" max="10493" width="5.85546875" style="159" customWidth="1"/>
    <col min="10494" max="10494" width="26.28515625" style="159" customWidth="1"/>
    <col min="10495" max="10514" width="12.140625" style="159" customWidth="1"/>
    <col min="10515" max="10515" width="13" style="159" customWidth="1"/>
    <col min="10516" max="10516" width="12" style="159" customWidth="1"/>
    <col min="10517" max="10517" width="11.85546875" style="159" customWidth="1"/>
    <col min="10518" max="10518" width="13.28515625" style="159" customWidth="1"/>
    <col min="10519" max="10519" width="11.85546875" style="159" customWidth="1"/>
    <col min="10520" max="10521" width="10.85546875" style="159" customWidth="1"/>
    <col min="10522" max="10525" width="12.140625" style="159" customWidth="1"/>
    <col min="10526" max="10526" width="13" style="159" customWidth="1"/>
    <col min="10527" max="10527" width="12.5703125" style="159" customWidth="1"/>
    <col min="10528" max="10528" width="12.42578125" style="159" customWidth="1"/>
    <col min="10529" max="10529" width="13.28515625" style="159" customWidth="1"/>
    <col min="10530" max="10737" width="10.28515625" style="159" customWidth="1"/>
    <col min="10738" max="10738" width="16.7109375" style="159" customWidth="1"/>
    <col min="10739" max="10739" width="115" style="159" customWidth="1"/>
    <col min="10740" max="10740" width="5.28515625" style="159"/>
    <col min="10741" max="10741" width="16.7109375" style="159" customWidth="1"/>
    <col min="10742" max="10742" width="115" style="159" customWidth="1"/>
    <col min="10743" max="10743" width="5.28515625" style="159" customWidth="1"/>
    <col min="10744" max="10744" width="5.42578125" style="159" customWidth="1"/>
    <col min="10745" max="10745" width="7.5703125" style="159" customWidth="1"/>
    <col min="10746" max="10746" width="12.140625" style="159" customWidth="1"/>
    <col min="10747" max="10749" width="5.85546875" style="159" customWidth="1"/>
    <col min="10750" max="10750" width="26.28515625" style="159" customWidth="1"/>
    <col min="10751" max="10770" width="12.140625" style="159" customWidth="1"/>
    <col min="10771" max="10771" width="13" style="159" customWidth="1"/>
    <col min="10772" max="10772" width="12" style="159" customWidth="1"/>
    <col min="10773" max="10773" width="11.85546875" style="159" customWidth="1"/>
    <col min="10774" max="10774" width="13.28515625" style="159" customWidth="1"/>
    <col min="10775" max="10775" width="11.85546875" style="159" customWidth="1"/>
    <col min="10776" max="10777" width="10.85546875" style="159" customWidth="1"/>
    <col min="10778" max="10781" width="12.140625" style="159" customWidth="1"/>
    <col min="10782" max="10782" width="13" style="159" customWidth="1"/>
    <col min="10783" max="10783" width="12.5703125" style="159" customWidth="1"/>
    <col min="10784" max="10784" width="12.42578125" style="159" customWidth="1"/>
    <col min="10785" max="10785" width="13.28515625" style="159" customWidth="1"/>
    <col min="10786" max="10993" width="10.28515625" style="159" customWidth="1"/>
    <col min="10994" max="10994" width="16.7109375" style="159" customWidth="1"/>
    <col min="10995" max="10995" width="115" style="159" customWidth="1"/>
    <col min="10996" max="10996" width="5.28515625" style="159"/>
    <col min="10997" max="10997" width="16.7109375" style="159" customWidth="1"/>
    <col min="10998" max="10998" width="115" style="159" customWidth="1"/>
    <col min="10999" max="10999" width="5.28515625" style="159" customWidth="1"/>
    <col min="11000" max="11000" width="5.42578125" style="159" customWidth="1"/>
    <col min="11001" max="11001" width="7.5703125" style="159" customWidth="1"/>
    <col min="11002" max="11002" width="12.140625" style="159" customWidth="1"/>
    <col min="11003" max="11005" width="5.85546875" style="159" customWidth="1"/>
    <col min="11006" max="11006" width="26.28515625" style="159" customWidth="1"/>
    <col min="11007" max="11026" width="12.140625" style="159" customWidth="1"/>
    <col min="11027" max="11027" width="13" style="159" customWidth="1"/>
    <col min="11028" max="11028" width="12" style="159" customWidth="1"/>
    <col min="11029" max="11029" width="11.85546875" style="159" customWidth="1"/>
    <col min="11030" max="11030" width="13.28515625" style="159" customWidth="1"/>
    <col min="11031" max="11031" width="11.85546875" style="159" customWidth="1"/>
    <col min="11032" max="11033" width="10.85546875" style="159" customWidth="1"/>
    <col min="11034" max="11037" width="12.140625" style="159" customWidth="1"/>
    <col min="11038" max="11038" width="13" style="159" customWidth="1"/>
    <col min="11039" max="11039" width="12.5703125" style="159" customWidth="1"/>
    <col min="11040" max="11040" width="12.42578125" style="159" customWidth="1"/>
    <col min="11041" max="11041" width="13.28515625" style="159" customWidth="1"/>
    <col min="11042" max="11249" width="10.28515625" style="159" customWidth="1"/>
    <col min="11250" max="11250" width="16.7109375" style="159" customWidth="1"/>
    <col min="11251" max="11251" width="115" style="159" customWidth="1"/>
    <col min="11252" max="11252" width="5.28515625" style="159"/>
    <col min="11253" max="11253" width="16.7109375" style="159" customWidth="1"/>
    <col min="11254" max="11254" width="115" style="159" customWidth="1"/>
    <col min="11255" max="11255" width="5.28515625" style="159" customWidth="1"/>
    <col min="11256" max="11256" width="5.42578125" style="159" customWidth="1"/>
    <col min="11257" max="11257" width="7.5703125" style="159" customWidth="1"/>
    <col min="11258" max="11258" width="12.140625" style="159" customWidth="1"/>
    <col min="11259" max="11261" width="5.85546875" style="159" customWidth="1"/>
    <col min="11262" max="11262" width="26.28515625" style="159" customWidth="1"/>
    <col min="11263" max="11282" width="12.140625" style="159" customWidth="1"/>
    <col min="11283" max="11283" width="13" style="159" customWidth="1"/>
    <col min="11284" max="11284" width="12" style="159" customWidth="1"/>
    <col min="11285" max="11285" width="11.85546875" style="159" customWidth="1"/>
    <col min="11286" max="11286" width="13.28515625" style="159" customWidth="1"/>
    <col min="11287" max="11287" width="11.85546875" style="159" customWidth="1"/>
    <col min="11288" max="11289" width="10.85546875" style="159" customWidth="1"/>
    <col min="11290" max="11293" width="12.140625" style="159" customWidth="1"/>
    <col min="11294" max="11294" width="13" style="159" customWidth="1"/>
    <col min="11295" max="11295" width="12.5703125" style="159" customWidth="1"/>
    <col min="11296" max="11296" width="12.42578125" style="159" customWidth="1"/>
    <col min="11297" max="11297" width="13.28515625" style="159" customWidth="1"/>
    <col min="11298" max="11505" width="10.28515625" style="159" customWidth="1"/>
    <col min="11506" max="11506" width="16.7109375" style="159" customWidth="1"/>
    <col min="11507" max="11507" width="115" style="159" customWidth="1"/>
    <col min="11508" max="11508" width="5.28515625" style="159"/>
    <col min="11509" max="11509" width="16.7109375" style="159" customWidth="1"/>
    <col min="11510" max="11510" width="115" style="159" customWidth="1"/>
    <col min="11511" max="11511" width="5.28515625" style="159" customWidth="1"/>
    <col min="11512" max="11512" width="5.42578125" style="159" customWidth="1"/>
    <col min="11513" max="11513" width="7.5703125" style="159" customWidth="1"/>
    <col min="11514" max="11514" width="12.140625" style="159" customWidth="1"/>
    <col min="11515" max="11517" width="5.85546875" style="159" customWidth="1"/>
    <col min="11518" max="11518" width="26.28515625" style="159" customWidth="1"/>
    <col min="11519" max="11538" width="12.140625" style="159" customWidth="1"/>
    <col min="11539" max="11539" width="13" style="159" customWidth="1"/>
    <col min="11540" max="11540" width="12" style="159" customWidth="1"/>
    <col min="11541" max="11541" width="11.85546875" style="159" customWidth="1"/>
    <col min="11542" max="11542" width="13.28515625" style="159" customWidth="1"/>
    <col min="11543" max="11543" width="11.85546875" style="159" customWidth="1"/>
    <col min="11544" max="11545" width="10.85546875" style="159" customWidth="1"/>
    <col min="11546" max="11549" width="12.140625" style="159" customWidth="1"/>
    <col min="11550" max="11550" width="13" style="159" customWidth="1"/>
    <col min="11551" max="11551" width="12.5703125" style="159" customWidth="1"/>
    <col min="11552" max="11552" width="12.42578125" style="159" customWidth="1"/>
    <col min="11553" max="11553" width="13.28515625" style="159" customWidth="1"/>
    <col min="11554" max="11761" width="10.28515625" style="159" customWidth="1"/>
    <col min="11762" max="11762" width="16.7109375" style="159" customWidth="1"/>
    <col min="11763" max="11763" width="115" style="159" customWidth="1"/>
    <col min="11764" max="11764" width="5.28515625" style="159"/>
    <col min="11765" max="11765" width="16.7109375" style="159" customWidth="1"/>
    <col min="11766" max="11766" width="115" style="159" customWidth="1"/>
    <col min="11767" max="11767" width="5.28515625" style="159" customWidth="1"/>
    <col min="11768" max="11768" width="5.42578125" style="159" customWidth="1"/>
    <col min="11769" max="11769" width="7.5703125" style="159" customWidth="1"/>
    <col min="11770" max="11770" width="12.140625" style="159" customWidth="1"/>
    <col min="11771" max="11773" width="5.85546875" style="159" customWidth="1"/>
    <col min="11774" max="11774" width="26.28515625" style="159" customWidth="1"/>
    <col min="11775" max="11794" width="12.140625" style="159" customWidth="1"/>
    <col min="11795" max="11795" width="13" style="159" customWidth="1"/>
    <col min="11796" max="11796" width="12" style="159" customWidth="1"/>
    <col min="11797" max="11797" width="11.85546875" style="159" customWidth="1"/>
    <col min="11798" max="11798" width="13.28515625" style="159" customWidth="1"/>
    <col min="11799" max="11799" width="11.85546875" style="159" customWidth="1"/>
    <col min="11800" max="11801" width="10.85546875" style="159" customWidth="1"/>
    <col min="11802" max="11805" width="12.140625" style="159" customWidth="1"/>
    <col min="11806" max="11806" width="13" style="159" customWidth="1"/>
    <col min="11807" max="11807" width="12.5703125" style="159" customWidth="1"/>
    <col min="11808" max="11808" width="12.42578125" style="159" customWidth="1"/>
    <col min="11809" max="11809" width="13.28515625" style="159" customWidth="1"/>
    <col min="11810" max="12017" width="10.28515625" style="159" customWidth="1"/>
    <col min="12018" max="12018" width="16.7109375" style="159" customWidth="1"/>
    <col min="12019" max="12019" width="115" style="159" customWidth="1"/>
    <col min="12020" max="12020" width="5.28515625" style="159"/>
    <col min="12021" max="12021" width="16.7109375" style="159" customWidth="1"/>
    <col min="12022" max="12022" width="115" style="159" customWidth="1"/>
    <col min="12023" max="12023" width="5.28515625" style="159" customWidth="1"/>
    <col min="12024" max="12024" width="5.42578125" style="159" customWidth="1"/>
    <col min="12025" max="12025" width="7.5703125" style="159" customWidth="1"/>
    <col min="12026" max="12026" width="12.140625" style="159" customWidth="1"/>
    <col min="12027" max="12029" width="5.85546875" style="159" customWidth="1"/>
    <col min="12030" max="12030" width="26.28515625" style="159" customWidth="1"/>
    <col min="12031" max="12050" width="12.140625" style="159" customWidth="1"/>
    <col min="12051" max="12051" width="13" style="159" customWidth="1"/>
    <col min="12052" max="12052" width="12" style="159" customWidth="1"/>
    <col min="12053" max="12053" width="11.85546875" style="159" customWidth="1"/>
    <col min="12054" max="12054" width="13.28515625" style="159" customWidth="1"/>
    <col min="12055" max="12055" width="11.85546875" style="159" customWidth="1"/>
    <col min="12056" max="12057" width="10.85546875" style="159" customWidth="1"/>
    <col min="12058" max="12061" width="12.140625" style="159" customWidth="1"/>
    <col min="12062" max="12062" width="13" style="159" customWidth="1"/>
    <col min="12063" max="12063" width="12.5703125" style="159" customWidth="1"/>
    <col min="12064" max="12064" width="12.42578125" style="159" customWidth="1"/>
    <col min="12065" max="12065" width="13.28515625" style="159" customWidth="1"/>
    <col min="12066" max="12273" width="10.28515625" style="159" customWidth="1"/>
    <col min="12274" max="12274" width="16.7109375" style="159" customWidth="1"/>
    <col min="12275" max="12275" width="115" style="159" customWidth="1"/>
    <col min="12276" max="12276" width="5.28515625" style="159"/>
    <col min="12277" max="12277" width="16.7109375" style="159" customWidth="1"/>
    <col min="12278" max="12278" width="115" style="159" customWidth="1"/>
    <col min="12279" max="12279" width="5.28515625" style="159" customWidth="1"/>
    <col min="12280" max="12280" width="5.42578125" style="159" customWidth="1"/>
    <col min="12281" max="12281" width="7.5703125" style="159" customWidth="1"/>
    <col min="12282" max="12282" width="12.140625" style="159" customWidth="1"/>
    <col min="12283" max="12285" width="5.85546875" style="159" customWidth="1"/>
    <col min="12286" max="12286" width="26.28515625" style="159" customWidth="1"/>
    <col min="12287" max="12306" width="12.140625" style="159" customWidth="1"/>
    <col min="12307" max="12307" width="13" style="159" customWidth="1"/>
    <col min="12308" max="12308" width="12" style="159" customWidth="1"/>
    <col min="12309" max="12309" width="11.85546875" style="159" customWidth="1"/>
    <col min="12310" max="12310" width="13.28515625" style="159" customWidth="1"/>
    <col min="12311" max="12311" width="11.85546875" style="159" customWidth="1"/>
    <col min="12312" max="12313" width="10.85546875" style="159" customWidth="1"/>
    <col min="12314" max="12317" width="12.140625" style="159" customWidth="1"/>
    <col min="12318" max="12318" width="13" style="159" customWidth="1"/>
    <col min="12319" max="12319" width="12.5703125" style="159" customWidth="1"/>
    <col min="12320" max="12320" width="12.42578125" style="159" customWidth="1"/>
    <col min="12321" max="12321" width="13.28515625" style="159" customWidth="1"/>
    <col min="12322" max="12529" width="10.28515625" style="159" customWidth="1"/>
    <col min="12530" max="12530" width="16.7109375" style="159" customWidth="1"/>
    <col min="12531" max="12531" width="115" style="159" customWidth="1"/>
    <col min="12532" max="12532" width="5.28515625" style="159"/>
    <col min="12533" max="12533" width="16.7109375" style="159" customWidth="1"/>
    <col min="12534" max="12534" width="115" style="159" customWidth="1"/>
    <col min="12535" max="12535" width="5.28515625" style="159" customWidth="1"/>
    <col min="12536" max="12536" width="5.42578125" style="159" customWidth="1"/>
    <col min="12537" max="12537" width="7.5703125" style="159" customWidth="1"/>
    <col min="12538" max="12538" width="12.140625" style="159" customWidth="1"/>
    <col min="12539" max="12541" width="5.85546875" style="159" customWidth="1"/>
    <col min="12542" max="12542" width="26.28515625" style="159" customWidth="1"/>
    <col min="12543" max="12562" width="12.140625" style="159" customWidth="1"/>
    <col min="12563" max="12563" width="13" style="159" customWidth="1"/>
    <col min="12564" max="12564" width="12" style="159" customWidth="1"/>
    <col min="12565" max="12565" width="11.85546875" style="159" customWidth="1"/>
    <col min="12566" max="12566" width="13.28515625" style="159" customWidth="1"/>
    <col min="12567" max="12567" width="11.85546875" style="159" customWidth="1"/>
    <col min="12568" max="12569" width="10.85546875" style="159" customWidth="1"/>
    <col min="12570" max="12573" width="12.140625" style="159" customWidth="1"/>
    <col min="12574" max="12574" width="13" style="159" customWidth="1"/>
    <col min="12575" max="12575" width="12.5703125" style="159" customWidth="1"/>
    <col min="12576" max="12576" width="12.42578125" style="159" customWidth="1"/>
    <col min="12577" max="12577" width="13.28515625" style="159" customWidth="1"/>
    <col min="12578" max="12785" width="10.28515625" style="159" customWidth="1"/>
    <col min="12786" max="12786" width="16.7109375" style="159" customWidth="1"/>
    <col min="12787" max="12787" width="115" style="159" customWidth="1"/>
    <col min="12788" max="12788" width="5.28515625" style="159"/>
    <col min="12789" max="12789" width="16.7109375" style="159" customWidth="1"/>
    <col min="12790" max="12790" width="115" style="159" customWidth="1"/>
    <col min="12791" max="12791" width="5.28515625" style="159" customWidth="1"/>
    <col min="12792" max="12792" width="5.42578125" style="159" customWidth="1"/>
    <col min="12793" max="12793" width="7.5703125" style="159" customWidth="1"/>
    <col min="12794" max="12794" width="12.140625" style="159" customWidth="1"/>
    <col min="12795" max="12797" width="5.85546875" style="159" customWidth="1"/>
    <col min="12798" max="12798" width="26.28515625" style="159" customWidth="1"/>
    <col min="12799" max="12818" width="12.140625" style="159" customWidth="1"/>
    <col min="12819" max="12819" width="13" style="159" customWidth="1"/>
    <col min="12820" max="12820" width="12" style="159" customWidth="1"/>
    <col min="12821" max="12821" width="11.85546875" style="159" customWidth="1"/>
    <col min="12822" max="12822" width="13.28515625" style="159" customWidth="1"/>
    <col min="12823" max="12823" width="11.85546875" style="159" customWidth="1"/>
    <col min="12824" max="12825" width="10.85546875" style="159" customWidth="1"/>
    <col min="12826" max="12829" width="12.140625" style="159" customWidth="1"/>
    <col min="12830" max="12830" width="13" style="159" customWidth="1"/>
    <col min="12831" max="12831" width="12.5703125" style="159" customWidth="1"/>
    <col min="12832" max="12832" width="12.42578125" style="159" customWidth="1"/>
    <col min="12833" max="12833" width="13.28515625" style="159" customWidth="1"/>
    <col min="12834" max="13041" width="10.28515625" style="159" customWidth="1"/>
    <col min="13042" max="13042" width="16.7109375" style="159" customWidth="1"/>
    <col min="13043" max="13043" width="115" style="159" customWidth="1"/>
    <col min="13044" max="13044" width="5.28515625" style="159"/>
    <col min="13045" max="13045" width="16.7109375" style="159" customWidth="1"/>
    <col min="13046" max="13046" width="115" style="159" customWidth="1"/>
    <col min="13047" max="13047" width="5.28515625" style="159" customWidth="1"/>
    <col min="13048" max="13048" width="5.42578125" style="159" customWidth="1"/>
    <col min="13049" max="13049" width="7.5703125" style="159" customWidth="1"/>
    <col min="13050" max="13050" width="12.140625" style="159" customWidth="1"/>
    <col min="13051" max="13053" width="5.85546875" style="159" customWidth="1"/>
    <col min="13054" max="13054" width="26.28515625" style="159" customWidth="1"/>
    <col min="13055" max="13074" width="12.140625" style="159" customWidth="1"/>
    <col min="13075" max="13075" width="13" style="159" customWidth="1"/>
    <col min="13076" max="13076" width="12" style="159" customWidth="1"/>
    <col min="13077" max="13077" width="11.85546875" style="159" customWidth="1"/>
    <col min="13078" max="13078" width="13.28515625" style="159" customWidth="1"/>
    <col min="13079" max="13079" width="11.85546875" style="159" customWidth="1"/>
    <col min="13080" max="13081" width="10.85546875" style="159" customWidth="1"/>
    <col min="13082" max="13085" width="12.140625" style="159" customWidth="1"/>
    <col min="13086" max="13086" width="13" style="159" customWidth="1"/>
    <col min="13087" max="13087" width="12.5703125" style="159" customWidth="1"/>
    <col min="13088" max="13088" width="12.42578125" style="159" customWidth="1"/>
    <col min="13089" max="13089" width="13.28515625" style="159" customWidth="1"/>
    <col min="13090" max="13297" width="10.28515625" style="159" customWidth="1"/>
    <col min="13298" max="13298" width="16.7109375" style="159" customWidth="1"/>
    <col min="13299" max="13299" width="115" style="159" customWidth="1"/>
    <col min="13300" max="13300" width="5.28515625" style="159"/>
    <col min="13301" max="13301" width="16.7109375" style="159" customWidth="1"/>
    <col min="13302" max="13302" width="115" style="159" customWidth="1"/>
    <col min="13303" max="13303" width="5.28515625" style="159" customWidth="1"/>
    <col min="13304" max="13304" width="5.42578125" style="159" customWidth="1"/>
    <col min="13305" max="13305" width="7.5703125" style="159" customWidth="1"/>
    <col min="13306" max="13306" width="12.140625" style="159" customWidth="1"/>
    <col min="13307" max="13309" width="5.85546875" style="159" customWidth="1"/>
    <col min="13310" max="13310" width="26.28515625" style="159" customWidth="1"/>
    <col min="13311" max="13330" width="12.140625" style="159" customWidth="1"/>
    <col min="13331" max="13331" width="13" style="159" customWidth="1"/>
    <col min="13332" max="13332" width="12" style="159" customWidth="1"/>
    <col min="13333" max="13333" width="11.85546875" style="159" customWidth="1"/>
    <col min="13334" max="13334" width="13.28515625" style="159" customWidth="1"/>
    <col min="13335" max="13335" width="11.85546875" style="159" customWidth="1"/>
    <col min="13336" max="13337" width="10.85546875" style="159" customWidth="1"/>
    <col min="13338" max="13341" width="12.140625" style="159" customWidth="1"/>
    <col min="13342" max="13342" width="13" style="159" customWidth="1"/>
    <col min="13343" max="13343" width="12.5703125" style="159" customWidth="1"/>
    <col min="13344" max="13344" width="12.42578125" style="159" customWidth="1"/>
    <col min="13345" max="13345" width="13.28515625" style="159" customWidth="1"/>
    <col min="13346" max="13553" width="10.28515625" style="159" customWidth="1"/>
    <col min="13554" max="13554" width="16.7109375" style="159" customWidth="1"/>
    <col min="13555" max="13555" width="115" style="159" customWidth="1"/>
    <col min="13556" max="13556" width="5.28515625" style="159"/>
    <col min="13557" max="13557" width="16.7109375" style="159" customWidth="1"/>
    <col min="13558" max="13558" width="115" style="159" customWidth="1"/>
    <col min="13559" max="13559" width="5.28515625" style="159" customWidth="1"/>
    <col min="13560" max="13560" width="5.42578125" style="159" customWidth="1"/>
    <col min="13561" max="13561" width="7.5703125" style="159" customWidth="1"/>
    <col min="13562" max="13562" width="12.140625" style="159" customWidth="1"/>
    <col min="13563" max="13565" width="5.85546875" style="159" customWidth="1"/>
    <col min="13566" max="13566" width="26.28515625" style="159" customWidth="1"/>
    <col min="13567" max="13586" width="12.140625" style="159" customWidth="1"/>
    <col min="13587" max="13587" width="13" style="159" customWidth="1"/>
    <col min="13588" max="13588" width="12" style="159" customWidth="1"/>
    <col min="13589" max="13589" width="11.85546875" style="159" customWidth="1"/>
    <col min="13590" max="13590" width="13.28515625" style="159" customWidth="1"/>
    <col min="13591" max="13591" width="11.85546875" style="159" customWidth="1"/>
    <col min="13592" max="13593" width="10.85546875" style="159" customWidth="1"/>
    <col min="13594" max="13597" width="12.140625" style="159" customWidth="1"/>
    <col min="13598" max="13598" width="13" style="159" customWidth="1"/>
    <col min="13599" max="13599" width="12.5703125" style="159" customWidth="1"/>
    <col min="13600" max="13600" width="12.42578125" style="159" customWidth="1"/>
    <col min="13601" max="13601" width="13.28515625" style="159" customWidth="1"/>
    <col min="13602" max="13809" width="10.28515625" style="159" customWidth="1"/>
    <col min="13810" max="13810" width="16.7109375" style="159" customWidth="1"/>
    <col min="13811" max="13811" width="115" style="159" customWidth="1"/>
    <col min="13812" max="13812" width="5.28515625" style="159"/>
    <col min="13813" max="13813" width="16.7109375" style="159" customWidth="1"/>
    <col min="13814" max="13814" width="115" style="159" customWidth="1"/>
    <col min="13815" max="13815" width="5.28515625" style="159" customWidth="1"/>
    <col min="13816" max="13816" width="5.42578125" style="159" customWidth="1"/>
    <col min="13817" max="13817" width="7.5703125" style="159" customWidth="1"/>
    <col min="13818" max="13818" width="12.140625" style="159" customWidth="1"/>
    <col min="13819" max="13821" width="5.85546875" style="159" customWidth="1"/>
    <col min="13822" max="13822" width="26.28515625" style="159" customWidth="1"/>
    <col min="13823" max="13842" width="12.140625" style="159" customWidth="1"/>
    <col min="13843" max="13843" width="13" style="159" customWidth="1"/>
    <col min="13844" max="13844" width="12" style="159" customWidth="1"/>
    <col min="13845" max="13845" width="11.85546875" style="159" customWidth="1"/>
    <col min="13846" max="13846" width="13.28515625" style="159" customWidth="1"/>
    <col min="13847" max="13847" width="11.85546875" style="159" customWidth="1"/>
    <col min="13848" max="13849" width="10.85546875" style="159" customWidth="1"/>
    <col min="13850" max="13853" width="12.140625" style="159" customWidth="1"/>
    <col min="13854" max="13854" width="13" style="159" customWidth="1"/>
    <col min="13855" max="13855" width="12.5703125" style="159" customWidth="1"/>
    <col min="13856" max="13856" width="12.42578125" style="159" customWidth="1"/>
    <col min="13857" max="13857" width="13.28515625" style="159" customWidth="1"/>
    <col min="13858" max="14065" width="10.28515625" style="159" customWidth="1"/>
    <col min="14066" max="14066" width="16.7109375" style="159" customWidth="1"/>
    <col min="14067" max="14067" width="115" style="159" customWidth="1"/>
    <col min="14068" max="14068" width="5.28515625" style="159"/>
    <col min="14069" max="14069" width="16.7109375" style="159" customWidth="1"/>
    <col min="14070" max="14070" width="115" style="159" customWidth="1"/>
    <col min="14071" max="14071" width="5.28515625" style="159" customWidth="1"/>
    <col min="14072" max="14072" width="5.42578125" style="159" customWidth="1"/>
    <col min="14073" max="14073" width="7.5703125" style="159" customWidth="1"/>
    <col min="14074" max="14074" width="12.140625" style="159" customWidth="1"/>
    <col min="14075" max="14077" width="5.85546875" style="159" customWidth="1"/>
    <col min="14078" max="14078" width="26.28515625" style="159" customWidth="1"/>
    <col min="14079" max="14098" width="12.140625" style="159" customWidth="1"/>
    <col min="14099" max="14099" width="13" style="159" customWidth="1"/>
    <col min="14100" max="14100" width="12" style="159" customWidth="1"/>
    <col min="14101" max="14101" width="11.85546875" style="159" customWidth="1"/>
    <col min="14102" max="14102" width="13.28515625" style="159" customWidth="1"/>
    <col min="14103" max="14103" width="11.85546875" style="159" customWidth="1"/>
    <col min="14104" max="14105" width="10.85546875" style="159" customWidth="1"/>
    <col min="14106" max="14109" width="12.140625" style="159" customWidth="1"/>
    <col min="14110" max="14110" width="13" style="159" customWidth="1"/>
    <col min="14111" max="14111" width="12.5703125" style="159" customWidth="1"/>
    <col min="14112" max="14112" width="12.42578125" style="159" customWidth="1"/>
    <col min="14113" max="14113" width="13.28515625" style="159" customWidth="1"/>
    <col min="14114" max="14321" width="10.28515625" style="159" customWidth="1"/>
    <col min="14322" max="14322" width="16.7109375" style="159" customWidth="1"/>
    <col min="14323" max="14323" width="115" style="159" customWidth="1"/>
    <col min="14324" max="14324" width="5.28515625" style="159"/>
    <col min="14325" max="14325" width="16.7109375" style="159" customWidth="1"/>
    <col min="14326" max="14326" width="115" style="159" customWidth="1"/>
    <col min="14327" max="14327" width="5.28515625" style="159" customWidth="1"/>
    <col min="14328" max="14328" width="5.42578125" style="159" customWidth="1"/>
    <col min="14329" max="14329" width="7.5703125" style="159" customWidth="1"/>
    <col min="14330" max="14330" width="12.140625" style="159" customWidth="1"/>
    <col min="14331" max="14333" width="5.85546875" style="159" customWidth="1"/>
    <col min="14334" max="14334" width="26.28515625" style="159" customWidth="1"/>
    <col min="14335" max="14354" width="12.140625" style="159" customWidth="1"/>
    <col min="14355" max="14355" width="13" style="159" customWidth="1"/>
    <col min="14356" max="14356" width="12" style="159" customWidth="1"/>
    <col min="14357" max="14357" width="11.85546875" style="159" customWidth="1"/>
    <col min="14358" max="14358" width="13.28515625" style="159" customWidth="1"/>
    <col min="14359" max="14359" width="11.85546875" style="159" customWidth="1"/>
    <col min="14360" max="14361" width="10.85546875" style="159" customWidth="1"/>
    <col min="14362" max="14365" width="12.140625" style="159" customWidth="1"/>
    <col min="14366" max="14366" width="13" style="159" customWidth="1"/>
    <col min="14367" max="14367" width="12.5703125" style="159" customWidth="1"/>
    <col min="14368" max="14368" width="12.42578125" style="159" customWidth="1"/>
    <col min="14369" max="14369" width="13.28515625" style="159" customWidth="1"/>
    <col min="14370" max="14577" width="10.28515625" style="159" customWidth="1"/>
    <col min="14578" max="14578" width="16.7109375" style="159" customWidth="1"/>
    <col min="14579" max="14579" width="115" style="159" customWidth="1"/>
    <col min="14580" max="14580" width="5.28515625" style="159"/>
    <col min="14581" max="14581" width="16.7109375" style="159" customWidth="1"/>
    <col min="14582" max="14582" width="115" style="159" customWidth="1"/>
    <col min="14583" max="14583" width="5.28515625" style="159" customWidth="1"/>
    <col min="14584" max="14584" width="5.42578125" style="159" customWidth="1"/>
    <col min="14585" max="14585" width="7.5703125" style="159" customWidth="1"/>
    <col min="14586" max="14586" width="12.140625" style="159" customWidth="1"/>
    <col min="14587" max="14589" width="5.85546875" style="159" customWidth="1"/>
    <col min="14590" max="14590" width="26.28515625" style="159" customWidth="1"/>
    <col min="14591" max="14610" width="12.140625" style="159" customWidth="1"/>
    <col min="14611" max="14611" width="13" style="159" customWidth="1"/>
    <col min="14612" max="14612" width="12" style="159" customWidth="1"/>
    <col min="14613" max="14613" width="11.85546875" style="159" customWidth="1"/>
    <col min="14614" max="14614" width="13.28515625" style="159" customWidth="1"/>
    <col min="14615" max="14615" width="11.85546875" style="159" customWidth="1"/>
    <col min="14616" max="14617" width="10.85546875" style="159" customWidth="1"/>
    <col min="14618" max="14621" width="12.140625" style="159" customWidth="1"/>
    <col min="14622" max="14622" width="13" style="159" customWidth="1"/>
    <col min="14623" max="14623" width="12.5703125" style="159" customWidth="1"/>
    <col min="14624" max="14624" width="12.42578125" style="159" customWidth="1"/>
    <col min="14625" max="14625" width="13.28515625" style="159" customWidth="1"/>
    <col min="14626" max="14833" width="10.28515625" style="159" customWidth="1"/>
    <col min="14834" max="14834" width="16.7109375" style="159" customWidth="1"/>
    <col min="14835" max="14835" width="115" style="159" customWidth="1"/>
    <col min="14836" max="14836" width="5.28515625" style="159"/>
    <col min="14837" max="14837" width="16.7109375" style="159" customWidth="1"/>
    <col min="14838" max="14838" width="115" style="159" customWidth="1"/>
    <col min="14839" max="14839" width="5.28515625" style="159" customWidth="1"/>
    <col min="14840" max="14840" width="5.42578125" style="159" customWidth="1"/>
    <col min="14841" max="14841" width="7.5703125" style="159" customWidth="1"/>
    <col min="14842" max="14842" width="12.140625" style="159" customWidth="1"/>
    <col min="14843" max="14845" width="5.85546875" style="159" customWidth="1"/>
    <col min="14846" max="14846" width="26.28515625" style="159" customWidth="1"/>
    <col min="14847" max="14866" width="12.140625" style="159" customWidth="1"/>
    <col min="14867" max="14867" width="13" style="159" customWidth="1"/>
    <col min="14868" max="14868" width="12" style="159" customWidth="1"/>
    <col min="14869" max="14869" width="11.85546875" style="159" customWidth="1"/>
    <col min="14870" max="14870" width="13.28515625" style="159" customWidth="1"/>
    <col min="14871" max="14871" width="11.85546875" style="159" customWidth="1"/>
    <col min="14872" max="14873" width="10.85546875" style="159" customWidth="1"/>
    <col min="14874" max="14877" width="12.140625" style="159" customWidth="1"/>
    <col min="14878" max="14878" width="13" style="159" customWidth="1"/>
    <col min="14879" max="14879" width="12.5703125" style="159" customWidth="1"/>
    <col min="14880" max="14880" width="12.42578125" style="159" customWidth="1"/>
    <col min="14881" max="14881" width="13.28515625" style="159" customWidth="1"/>
    <col min="14882" max="15089" width="10.28515625" style="159" customWidth="1"/>
    <col min="15090" max="15090" width="16.7109375" style="159" customWidth="1"/>
    <col min="15091" max="15091" width="115" style="159" customWidth="1"/>
    <col min="15092" max="15092" width="5.28515625" style="159"/>
    <col min="15093" max="15093" width="16.7109375" style="159" customWidth="1"/>
    <col min="15094" max="15094" width="115" style="159" customWidth="1"/>
    <col min="15095" max="15095" width="5.28515625" style="159" customWidth="1"/>
    <col min="15096" max="15096" width="5.42578125" style="159" customWidth="1"/>
    <col min="15097" max="15097" width="7.5703125" style="159" customWidth="1"/>
    <col min="15098" max="15098" width="12.140625" style="159" customWidth="1"/>
    <col min="15099" max="15101" width="5.85546875" style="159" customWidth="1"/>
    <col min="15102" max="15102" width="26.28515625" style="159" customWidth="1"/>
    <col min="15103" max="15122" width="12.140625" style="159" customWidth="1"/>
    <col min="15123" max="15123" width="13" style="159" customWidth="1"/>
    <col min="15124" max="15124" width="12" style="159" customWidth="1"/>
    <col min="15125" max="15125" width="11.85546875" style="159" customWidth="1"/>
    <col min="15126" max="15126" width="13.28515625" style="159" customWidth="1"/>
    <col min="15127" max="15127" width="11.85546875" style="159" customWidth="1"/>
    <col min="15128" max="15129" width="10.85546875" style="159" customWidth="1"/>
    <col min="15130" max="15133" width="12.140625" style="159" customWidth="1"/>
    <col min="15134" max="15134" width="13" style="159" customWidth="1"/>
    <col min="15135" max="15135" width="12.5703125" style="159" customWidth="1"/>
    <col min="15136" max="15136" width="12.42578125" style="159" customWidth="1"/>
    <col min="15137" max="15137" width="13.28515625" style="159" customWidth="1"/>
    <col min="15138" max="15345" width="10.28515625" style="159" customWidth="1"/>
    <col min="15346" max="15346" width="16.7109375" style="159" customWidth="1"/>
    <col min="15347" max="15347" width="115" style="159" customWidth="1"/>
    <col min="15348" max="15348" width="5.28515625" style="159"/>
    <col min="15349" max="15349" width="16.7109375" style="159" customWidth="1"/>
    <col min="15350" max="15350" width="115" style="159" customWidth="1"/>
    <col min="15351" max="15351" width="5.28515625" style="159" customWidth="1"/>
    <col min="15352" max="15352" width="5.42578125" style="159" customWidth="1"/>
    <col min="15353" max="15353" width="7.5703125" style="159" customWidth="1"/>
    <col min="15354" max="15354" width="12.140625" style="159" customWidth="1"/>
    <col min="15355" max="15357" width="5.85546875" style="159" customWidth="1"/>
    <col min="15358" max="15358" width="26.28515625" style="159" customWidth="1"/>
    <col min="15359" max="15378" width="12.140625" style="159" customWidth="1"/>
    <col min="15379" max="15379" width="13" style="159" customWidth="1"/>
    <col min="15380" max="15380" width="12" style="159" customWidth="1"/>
    <col min="15381" max="15381" width="11.85546875" style="159" customWidth="1"/>
    <col min="15382" max="15382" width="13.28515625" style="159" customWidth="1"/>
    <col min="15383" max="15383" width="11.85546875" style="159" customWidth="1"/>
    <col min="15384" max="15385" width="10.85546875" style="159" customWidth="1"/>
    <col min="15386" max="15389" width="12.140625" style="159" customWidth="1"/>
    <col min="15390" max="15390" width="13" style="159" customWidth="1"/>
    <col min="15391" max="15391" width="12.5703125" style="159" customWidth="1"/>
    <col min="15392" max="15392" width="12.42578125" style="159" customWidth="1"/>
    <col min="15393" max="15393" width="13.28515625" style="159" customWidth="1"/>
    <col min="15394" max="15601" width="10.28515625" style="159" customWidth="1"/>
    <col min="15602" max="15602" width="16.7109375" style="159" customWidth="1"/>
    <col min="15603" max="15603" width="115" style="159" customWidth="1"/>
    <col min="15604" max="15604" width="5.28515625" style="159"/>
    <col min="15605" max="15605" width="16.7109375" style="159" customWidth="1"/>
    <col min="15606" max="15606" width="115" style="159" customWidth="1"/>
    <col min="15607" max="15607" width="5.28515625" style="159" customWidth="1"/>
    <col min="15608" max="15608" width="5.42578125" style="159" customWidth="1"/>
    <col min="15609" max="15609" width="7.5703125" style="159" customWidth="1"/>
    <col min="15610" max="15610" width="12.140625" style="159" customWidth="1"/>
    <col min="15611" max="15613" width="5.85546875" style="159" customWidth="1"/>
    <col min="15614" max="15614" width="26.28515625" style="159" customWidth="1"/>
    <col min="15615" max="15634" width="12.140625" style="159" customWidth="1"/>
    <col min="15635" max="15635" width="13" style="159" customWidth="1"/>
    <col min="15636" max="15636" width="12" style="159" customWidth="1"/>
    <col min="15637" max="15637" width="11.85546875" style="159" customWidth="1"/>
    <col min="15638" max="15638" width="13.28515625" style="159" customWidth="1"/>
    <col min="15639" max="15639" width="11.85546875" style="159" customWidth="1"/>
    <col min="15640" max="15641" width="10.85546875" style="159" customWidth="1"/>
    <col min="15642" max="15645" width="12.140625" style="159" customWidth="1"/>
    <col min="15646" max="15646" width="13" style="159" customWidth="1"/>
    <col min="15647" max="15647" width="12.5703125" style="159" customWidth="1"/>
    <col min="15648" max="15648" width="12.42578125" style="159" customWidth="1"/>
    <col min="15649" max="15649" width="13.28515625" style="159" customWidth="1"/>
    <col min="15650" max="15857" width="10.28515625" style="159" customWidth="1"/>
    <col min="15858" max="15858" width="16.7109375" style="159" customWidth="1"/>
    <col min="15859" max="15859" width="115" style="159" customWidth="1"/>
    <col min="15860" max="15860" width="5.28515625" style="159"/>
    <col min="15861" max="15861" width="16.7109375" style="159" customWidth="1"/>
    <col min="15862" max="15862" width="115" style="159" customWidth="1"/>
    <col min="15863" max="15863" width="5.28515625" style="159" customWidth="1"/>
    <col min="15864" max="15864" width="5.42578125" style="159" customWidth="1"/>
    <col min="15865" max="15865" width="7.5703125" style="159" customWidth="1"/>
    <col min="15866" max="15866" width="12.140625" style="159" customWidth="1"/>
    <col min="15867" max="15869" width="5.85546875" style="159" customWidth="1"/>
    <col min="15870" max="15870" width="26.28515625" style="159" customWidth="1"/>
    <col min="15871" max="15890" width="12.140625" style="159" customWidth="1"/>
    <col min="15891" max="15891" width="13" style="159" customWidth="1"/>
    <col min="15892" max="15892" width="12" style="159" customWidth="1"/>
    <col min="15893" max="15893" width="11.85546875" style="159" customWidth="1"/>
    <col min="15894" max="15894" width="13.28515625" style="159" customWidth="1"/>
    <col min="15895" max="15895" width="11.85546875" style="159" customWidth="1"/>
    <col min="15896" max="15897" width="10.85546875" style="159" customWidth="1"/>
    <col min="15898" max="15901" width="12.140625" style="159" customWidth="1"/>
    <col min="15902" max="15902" width="13" style="159" customWidth="1"/>
    <col min="15903" max="15903" width="12.5703125" style="159" customWidth="1"/>
    <col min="15904" max="15904" width="12.42578125" style="159" customWidth="1"/>
    <col min="15905" max="15905" width="13.28515625" style="159" customWidth="1"/>
    <col min="15906" max="16113" width="10.28515625" style="159" customWidth="1"/>
    <col min="16114" max="16114" width="16.7109375" style="159" customWidth="1"/>
    <col min="16115" max="16115" width="115" style="159" customWidth="1"/>
    <col min="16116" max="16116" width="5.28515625" style="159"/>
    <col min="16117" max="16117" width="16.7109375" style="159" customWidth="1"/>
    <col min="16118" max="16118" width="115" style="159" customWidth="1"/>
    <col min="16119" max="16119" width="5.28515625" style="159" customWidth="1"/>
    <col min="16120" max="16120" width="5.42578125" style="159" customWidth="1"/>
    <col min="16121" max="16121" width="7.5703125" style="159" customWidth="1"/>
    <col min="16122" max="16122" width="12.140625" style="159" customWidth="1"/>
    <col min="16123" max="16125" width="5.85546875" style="159" customWidth="1"/>
    <col min="16126" max="16126" width="26.28515625" style="159" customWidth="1"/>
    <col min="16127" max="16146" width="12.140625" style="159" customWidth="1"/>
    <col min="16147" max="16147" width="13" style="159" customWidth="1"/>
    <col min="16148" max="16148" width="12" style="159" customWidth="1"/>
    <col min="16149" max="16149" width="11.85546875" style="159" customWidth="1"/>
    <col min="16150" max="16150" width="13.28515625" style="159" customWidth="1"/>
    <col min="16151" max="16151" width="11.85546875" style="159" customWidth="1"/>
    <col min="16152" max="16153" width="10.85546875" style="159" customWidth="1"/>
    <col min="16154" max="16157" width="12.140625" style="159" customWidth="1"/>
    <col min="16158" max="16158" width="13" style="159" customWidth="1"/>
    <col min="16159" max="16159" width="12.5703125" style="159" customWidth="1"/>
    <col min="16160" max="16160" width="12.42578125" style="159" customWidth="1"/>
    <col min="16161" max="16161" width="13.28515625" style="159" customWidth="1"/>
    <col min="16162" max="16384" width="10.28515625" style="159" customWidth="1"/>
  </cols>
  <sheetData>
    <row r="1" spans="1:15" s="151" customFormat="1" x14ac:dyDescent="0.25">
      <c r="A1" s="390" t="s">
        <v>90</v>
      </c>
      <c r="B1" s="467" t="s">
        <v>1149</v>
      </c>
      <c r="C1" s="947" t="s">
        <v>1076</v>
      </c>
      <c r="D1" s="938"/>
      <c r="E1" s="938"/>
      <c r="F1" s="938"/>
      <c r="G1" s="468"/>
    </row>
    <row r="2" spans="1:15" s="151" customFormat="1" x14ac:dyDescent="0.25">
      <c r="A2" s="390" t="s">
        <v>92</v>
      </c>
      <c r="B2" s="469" t="s">
        <v>1150</v>
      </c>
      <c r="D2" s="436"/>
      <c r="E2" s="436"/>
      <c r="F2" s="436"/>
      <c r="G2" s="436"/>
      <c r="H2" s="435"/>
      <c r="I2" s="435"/>
      <c r="J2" s="435"/>
    </row>
    <row r="3" spans="1:15" s="151" customFormat="1" x14ac:dyDescent="0.25">
      <c r="A3" s="390" t="s">
        <v>94</v>
      </c>
      <c r="B3" s="470" t="s">
        <v>263</v>
      </c>
      <c r="D3" s="438"/>
      <c r="E3" s="438"/>
      <c r="F3" s="438"/>
      <c r="G3" s="438"/>
      <c r="H3" s="437"/>
      <c r="I3" s="437"/>
      <c r="J3" s="437"/>
    </row>
    <row r="4" spans="1:15" s="151" customFormat="1" x14ac:dyDescent="0.25">
      <c r="A4" s="390" t="s">
        <v>96</v>
      </c>
      <c r="B4" s="470" t="s">
        <v>264</v>
      </c>
      <c r="D4" s="438"/>
      <c r="E4" s="438"/>
      <c r="F4" s="438"/>
      <c r="G4" s="438"/>
      <c r="H4" s="437"/>
      <c r="I4" s="437"/>
      <c r="J4" s="437"/>
    </row>
    <row r="5" spans="1:15" s="151" customFormat="1" x14ac:dyDescent="0.25">
      <c r="A5" s="394" t="s">
        <v>98</v>
      </c>
      <c r="B5" s="471" t="s">
        <v>2141</v>
      </c>
      <c r="D5" s="438"/>
      <c r="E5" s="438"/>
      <c r="F5" s="438"/>
      <c r="G5" s="438"/>
      <c r="H5" s="437"/>
      <c r="I5" s="437"/>
      <c r="J5" s="437"/>
    </row>
    <row r="6" spans="1:15" s="151" customFormat="1" x14ac:dyDescent="0.25">
      <c r="A6" s="394" t="s">
        <v>99</v>
      </c>
      <c r="B6" s="471" t="s">
        <v>2142</v>
      </c>
      <c r="D6" s="438"/>
      <c r="E6" s="438"/>
      <c r="F6" s="438"/>
      <c r="G6" s="438"/>
      <c r="H6" s="437"/>
      <c r="I6" s="437"/>
      <c r="J6" s="437"/>
    </row>
    <row r="7" spans="1:15" s="151" customFormat="1" x14ac:dyDescent="0.25">
      <c r="A7" s="130"/>
      <c r="B7" s="156"/>
      <c r="J7" s="437"/>
    </row>
    <row r="8" spans="1:15" s="151" customFormat="1" ht="42.75" customHeight="1" x14ac:dyDescent="0.25">
      <c r="A8" s="130"/>
      <c r="B8" s="156"/>
      <c r="D8" s="438"/>
      <c r="E8" s="438"/>
      <c r="F8" s="472" t="s">
        <v>1151</v>
      </c>
      <c r="G8" s="472" t="s">
        <v>1152</v>
      </c>
      <c r="H8" s="473" t="s">
        <v>1153</v>
      </c>
      <c r="I8" s="473" t="s">
        <v>1154</v>
      </c>
      <c r="J8" s="474" t="s">
        <v>1155</v>
      </c>
      <c r="K8" s="474" t="s">
        <v>1156</v>
      </c>
    </row>
    <row r="9" spans="1:15" ht="52.5" customHeight="1" x14ac:dyDescent="0.25">
      <c r="D9" s="151"/>
      <c r="E9" s="151"/>
      <c r="F9" s="442" t="s">
        <v>1157</v>
      </c>
      <c r="G9" s="442" t="s">
        <v>1158</v>
      </c>
      <c r="H9" s="442" t="s">
        <v>1159</v>
      </c>
      <c r="I9" s="442" t="s">
        <v>1160</v>
      </c>
      <c r="J9" s="451" t="s">
        <v>1161</v>
      </c>
      <c r="K9" s="451" t="s">
        <v>1162</v>
      </c>
      <c r="O9" s="158"/>
    </row>
    <row r="10" spans="1:15" x14ac:dyDescent="0.25">
      <c r="D10" s="475" t="s">
        <v>140</v>
      </c>
      <c r="E10" s="475" t="s">
        <v>141</v>
      </c>
      <c r="F10" s="476">
        <v>7.9999999999999991</v>
      </c>
      <c r="G10" s="476">
        <v>3.4912084487287389</v>
      </c>
      <c r="H10" s="476">
        <v>6.9630871607566387E-3</v>
      </c>
      <c r="I10" s="476">
        <v>6.523784950907439</v>
      </c>
      <c r="J10" s="476"/>
      <c r="O10" s="158"/>
    </row>
    <row r="11" spans="1:15" x14ac:dyDescent="0.25">
      <c r="D11" s="475" t="s">
        <v>130</v>
      </c>
      <c r="E11" s="475" t="s">
        <v>131</v>
      </c>
      <c r="F11" s="476">
        <v>8.0000000000000018</v>
      </c>
      <c r="G11" s="476">
        <v>3.4549222152809222</v>
      </c>
      <c r="H11" s="476">
        <v>6.3467975700960445E-3</v>
      </c>
      <c r="I11" s="476">
        <v>4.9962798140141071</v>
      </c>
      <c r="J11" s="476"/>
      <c r="O11" s="158"/>
    </row>
    <row r="12" spans="1:15" x14ac:dyDescent="0.25">
      <c r="D12" s="475" t="s">
        <v>132</v>
      </c>
      <c r="E12" s="475" t="s">
        <v>133</v>
      </c>
      <c r="F12" s="476">
        <v>8</v>
      </c>
      <c r="G12" s="476">
        <v>3.3634610247538013</v>
      </c>
      <c r="H12" s="476">
        <v>6.1509057001270222E-3</v>
      </c>
      <c r="I12" s="476">
        <v>6.4222805305195765</v>
      </c>
      <c r="J12" s="476"/>
      <c r="K12" s="476">
        <v>64.944653072043948</v>
      </c>
      <c r="O12" s="158"/>
    </row>
    <row r="13" spans="1:15" x14ac:dyDescent="0.25">
      <c r="D13" s="475" t="s">
        <v>134</v>
      </c>
      <c r="E13" s="475" t="s">
        <v>135</v>
      </c>
      <c r="F13" s="476">
        <v>7.9999999999999991</v>
      </c>
      <c r="G13" s="476">
        <v>3.4465782627394312</v>
      </c>
      <c r="H13" s="476">
        <v>5.5191060592534058E-4</v>
      </c>
      <c r="I13" s="476">
        <v>6.1830153491532727</v>
      </c>
      <c r="J13" s="476"/>
      <c r="K13" s="476">
        <v>63.974143605923153</v>
      </c>
      <c r="O13" s="158"/>
    </row>
    <row r="14" spans="1:15" x14ac:dyDescent="0.25">
      <c r="D14" s="475" t="s">
        <v>142</v>
      </c>
      <c r="E14" s="475" t="s">
        <v>143</v>
      </c>
      <c r="F14" s="476">
        <v>7.9999999999999991</v>
      </c>
      <c r="G14" s="476">
        <v>4.0145407656738188</v>
      </c>
      <c r="H14" s="476">
        <v>6.815838894636898E-4</v>
      </c>
      <c r="I14" s="476">
        <v>5.8132209777295083</v>
      </c>
      <c r="J14" s="476"/>
      <c r="K14" s="476">
        <v>62.350469959826739</v>
      </c>
      <c r="O14" s="158"/>
    </row>
    <row r="15" spans="1:15" x14ac:dyDescent="0.25">
      <c r="D15" s="475" t="s">
        <v>130</v>
      </c>
      <c r="E15" s="475" t="s">
        <v>131</v>
      </c>
      <c r="F15" s="476">
        <v>8</v>
      </c>
      <c r="G15" s="476">
        <v>4.3826485838788125</v>
      </c>
      <c r="H15" s="476">
        <v>6.9044753368959963E-4</v>
      </c>
      <c r="I15" s="476">
        <v>5.6387310026661304</v>
      </c>
      <c r="J15" s="476"/>
      <c r="K15" s="476">
        <v>61.861535617203579</v>
      </c>
      <c r="O15" s="158"/>
    </row>
    <row r="16" spans="1:15" x14ac:dyDescent="0.25">
      <c r="D16" s="475" t="s">
        <v>132</v>
      </c>
      <c r="E16" s="475" t="s">
        <v>133</v>
      </c>
      <c r="F16" s="476">
        <v>8</v>
      </c>
      <c r="G16" s="476">
        <v>4.4253781890886881</v>
      </c>
      <c r="H16" s="476">
        <v>6.6314262457795189E-4</v>
      </c>
      <c r="I16" s="476">
        <v>5.4278730774669235</v>
      </c>
      <c r="J16" s="476"/>
      <c r="K16" s="476">
        <v>61.034557746324005</v>
      </c>
      <c r="O16" s="158"/>
    </row>
    <row r="17" spans="4:15" x14ac:dyDescent="0.25">
      <c r="D17" s="475" t="s">
        <v>134</v>
      </c>
      <c r="E17" s="475" t="s">
        <v>135</v>
      </c>
      <c r="F17" s="476">
        <v>8</v>
      </c>
      <c r="G17" s="476">
        <v>4.3632692140482314</v>
      </c>
      <c r="H17" s="476">
        <v>8.0864063861217151E-4</v>
      </c>
      <c r="I17" s="476">
        <v>5.5342879877494093</v>
      </c>
      <c r="J17" s="476"/>
      <c r="K17" s="476">
        <v>58.518376055160601</v>
      </c>
      <c r="O17" s="158"/>
    </row>
    <row r="18" spans="4:15" x14ac:dyDescent="0.25">
      <c r="D18" s="475" t="s">
        <v>144</v>
      </c>
      <c r="E18" s="475" t="s">
        <v>145</v>
      </c>
      <c r="F18" s="476">
        <v>8.0000000000000018</v>
      </c>
      <c r="G18" s="476">
        <v>4.2162465125302857</v>
      </c>
      <c r="H18" s="476">
        <v>0.52605412933395845</v>
      </c>
      <c r="I18" s="476">
        <v>5.1309388480175429</v>
      </c>
      <c r="J18" s="476"/>
      <c r="K18" s="476">
        <v>59.290772616253342</v>
      </c>
      <c r="O18" s="158"/>
    </row>
    <row r="19" spans="4:15" x14ac:dyDescent="0.25">
      <c r="D19" s="475" t="s">
        <v>130</v>
      </c>
      <c r="E19" s="475" t="s">
        <v>131</v>
      </c>
      <c r="F19" s="476">
        <v>7.9999999999999973</v>
      </c>
      <c r="G19" s="476">
        <v>4.1853855479501147</v>
      </c>
      <c r="H19" s="476">
        <v>0.53167259744229411</v>
      </c>
      <c r="I19" s="476">
        <v>4.9409436215528855</v>
      </c>
      <c r="J19" s="476"/>
      <c r="K19" s="476">
        <v>60.555676593953969</v>
      </c>
      <c r="O19" s="158"/>
    </row>
    <row r="20" spans="4:15" x14ac:dyDescent="0.25">
      <c r="D20" s="475" t="s">
        <v>132</v>
      </c>
      <c r="E20" s="475" t="s">
        <v>133</v>
      </c>
      <c r="F20" s="476">
        <v>8</v>
      </c>
      <c r="G20" s="476">
        <v>4.2055974010590615</v>
      </c>
      <c r="H20" s="476">
        <v>0.53001358879945759</v>
      </c>
      <c r="I20" s="476">
        <v>4.5098636810025106</v>
      </c>
      <c r="J20" s="476"/>
      <c r="K20" s="476">
        <v>60.519192384945661</v>
      </c>
      <c r="O20" s="158"/>
    </row>
    <row r="21" spans="4:15" x14ac:dyDescent="0.25">
      <c r="D21" s="475" t="s">
        <v>134</v>
      </c>
      <c r="E21" s="475" t="s">
        <v>135</v>
      </c>
      <c r="F21" s="476">
        <v>7.9999999999999991</v>
      </c>
      <c r="G21" s="476">
        <v>4.2053382506669781</v>
      </c>
      <c r="H21" s="476">
        <v>0.53245392709168704</v>
      </c>
      <c r="I21" s="476">
        <v>5.876825227155094</v>
      </c>
      <c r="J21" s="476"/>
      <c r="K21" s="476">
        <v>59.237387719186216</v>
      </c>
      <c r="O21" s="158"/>
    </row>
    <row r="22" spans="4:15" x14ac:dyDescent="0.25">
      <c r="D22" s="475" t="s">
        <v>146</v>
      </c>
      <c r="E22" s="475" t="s">
        <v>147</v>
      </c>
      <c r="F22" s="476">
        <v>8.0000000000000036</v>
      </c>
      <c r="G22" s="476">
        <v>3.1863480216666171</v>
      </c>
      <c r="H22" s="476">
        <v>1.5179204779346585</v>
      </c>
      <c r="I22" s="476">
        <v>5.6485889792848214</v>
      </c>
      <c r="J22" s="476"/>
      <c r="K22" s="476">
        <v>58.548095784023559</v>
      </c>
      <c r="O22" s="158"/>
    </row>
    <row r="23" spans="4:15" x14ac:dyDescent="0.25">
      <c r="D23" s="475" t="s">
        <v>130</v>
      </c>
      <c r="E23" s="475" t="s">
        <v>131</v>
      </c>
      <c r="F23" s="476">
        <v>8.0000000000000018</v>
      </c>
      <c r="G23" s="476">
        <v>3.1063625907602641</v>
      </c>
      <c r="H23" s="476">
        <v>1.5454527087021723</v>
      </c>
      <c r="I23" s="476">
        <v>5.0633501194426245</v>
      </c>
      <c r="J23" s="476"/>
      <c r="K23" s="476">
        <v>59.825899073428843</v>
      </c>
      <c r="O23" s="158"/>
    </row>
    <row r="24" spans="4:15" x14ac:dyDescent="0.25">
      <c r="D24" s="475" t="s">
        <v>132</v>
      </c>
      <c r="E24" s="475" t="s">
        <v>133</v>
      </c>
      <c r="F24" s="476">
        <v>8</v>
      </c>
      <c r="G24" s="476">
        <v>3.0701651594975612</v>
      </c>
      <c r="H24" s="476">
        <v>1.7066533288059009</v>
      </c>
      <c r="I24" s="476">
        <v>4.5868465184990104</v>
      </c>
      <c r="J24" s="476"/>
      <c r="K24" s="476">
        <v>59.504569367072236</v>
      </c>
      <c r="O24" s="158"/>
    </row>
    <row r="25" spans="4:15" x14ac:dyDescent="0.25">
      <c r="D25" s="475" t="s">
        <v>134</v>
      </c>
      <c r="E25" s="475" t="s">
        <v>135</v>
      </c>
      <c r="F25" s="476">
        <v>7.9999999999999991</v>
      </c>
      <c r="G25" s="476">
        <v>2.9900907879048044</v>
      </c>
      <c r="H25" s="476">
        <v>1.6987031171663354</v>
      </c>
      <c r="I25" s="476">
        <v>5.7311071282381789</v>
      </c>
      <c r="J25" s="476"/>
      <c r="K25" s="476">
        <v>60.605092562901916</v>
      </c>
      <c r="O25" s="158"/>
    </row>
    <row r="26" spans="4:15" x14ac:dyDescent="0.25">
      <c r="D26" s="475" t="s">
        <v>148</v>
      </c>
      <c r="E26" s="475" t="s">
        <v>279</v>
      </c>
      <c r="F26" s="476">
        <v>7.9999999999999991</v>
      </c>
      <c r="G26" s="476">
        <v>2.8752921493559245</v>
      </c>
      <c r="H26" s="476">
        <v>2.6291200481086703</v>
      </c>
      <c r="I26" s="476">
        <v>4.1453336697185117</v>
      </c>
      <c r="J26" s="476">
        <v>0.84037496069212325</v>
      </c>
      <c r="K26" s="476">
        <v>58.89066800952201</v>
      </c>
      <c r="L26" s="476">
        <v>58.89066800952201</v>
      </c>
      <c r="O26" s="158"/>
    </row>
    <row r="27" spans="4:15" x14ac:dyDescent="0.25">
      <c r="D27" s="475" t="s">
        <v>130</v>
      </c>
      <c r="E27" s="475" t="s">
        <v>131</v>
      </c>
      <c r="F27" s="476">
        <v>8.0000000000000018</v>
      </c>
      <c r="G27" s="476">
        <v>2.9270900461828457</v>
      </c>
      <c r="H27" s="476">
        <v>2.6225016541526971</v>
      </c>
      <c r="I27" s="476">
        <v>3.6567130390420886</v>
      </c>
      <c r="J27" s="476">
        <v>1.323773653390234</v>
      </c>
      <c r="K27" s="476">
        <v>58.300260430817509</v>
      </c>
      <c r="L27" s="476">
        <v>58.300260430817509</v>
      </c>
      <c r="O27" s="158"/>
    </row>
    <row r="28" spans="4:15" x14ac:dyDescent="0.25">
      <c r="D28" s="475" t="s">
        <v>132</v>
      </c>
      <c r="E28" s="475" t="s">
        <v>133</v>
      </c>
      <c r="F28" s="476">
        <v>7.9999999999999991</v>
      </c>
      <c r="G28" s="476">
        <v>2.9122022898957329</v>
      </c>
      <c r="H28" s="476">
        <v>2.5281797851561079</v>
      </c>
      <c r="I28" s="476">
        <v>3.7242241168907899</v>
      </c>
      <c r="J28" s="476">
        <v>1.9191885187512037</v>
      </c>
      <c r="K28" s="476">
        <v>58.383050428599489</v>
      </c>
      <c r="L28" s="476">
        <v>58.383050428599489</v>
      </c>
      <c r="O28" s="158"/>
    </row>
    <row r="29" spans="4:15" x14ac:dyDescent="0.25">
      <c r="D29" s="475" t="s">
        <v>134</v>
      </c>
      <c r="E29" s="475" t="s">
        <v>135</v>
      </c>
      <c r="F29" s="476">
        <v>8</v>
      </c>
      <c r="G29" s="476">
        <v>2.9325133820249443</v>
      </c>
      <c r="H29" s="476">
        <v>2.5335532142621608</v>
      </c>
      <c r="I29" s="476">
        <v>2.6545313261276604</v>
      </c>
      <c r="J29" s="476">
        <v>2.8076339184931962</v>
      </c>
      <c r="K29" s="476">
        <v>60.139200351251219</v>
      </c>
      <c r="L29" s="476">
        <v>60.139200351251219</v>
      </c>
      <c r="O29" s="158"/>
    </row>
    <row r="30" spans="4:15" x14ac:dyDescent="0.25">
      <c r="D30" s="159"/>
      <c r="E30" s="159"/>
      <c r="F30" s="159"/>
      <c r="G30" s="159"/>
      <c r="J30" s="444"/>
      <c r="O30" s="158"/>
    </row>
    <row r="31" spans="4:15" x14ac:dyDescent="0.25">
      <c r="D31" s="159"/>
      <c r="E31" s="159"/>
      <c r="F31" s="159"/>
      <c r="G31" s="159"/>
      <c r="J31" s="444"/>
      <c r="O31" s="158"/>
    </row>
    <row r="32" spans="4:15" x14ac:dyDescent="0.25">
      <c r="D32" s="159"/>
      <c r="E32" s="159"/>
      <c r="F32" s="159"/>
      <c r="G32" s="159"/>
      <c r="J32"/>
      <c r="K32"/>
      <c r="L32"/>
      <c r="M32"/>
      <c r="O32" s="158"/>
    </row>
    <row r="33" spans="4:15" x14ac:dyDescent="0.25">
      <c r="D33" s="159"/>
      <c r="E33" s="159"/>
      <c r="F33" s="159"/>
      <c r="G33" s="159"/>
      <c r="J33" s="444"/>
      <c r="O33" s="158"/>
    </row>
    <row r="34" spans="4:15" x14ac:dyDescent="0.25">
      <c r="D34" s="159"/>
      <c r="E34" s="159"/>
      <c r="F34" s="159"/>
      <c r="G34" s="159"/>
      <c r="H34"/>
      <c r="I34"/>
      <c r="J34"/>
      <c r="K34"/>
      <c r="O34" s="158"/>
    </row>
    <row r="35" spans="4:15" x14ac:dyDescent="0.25">
      <c r="D35" s="159"/>
      <c r="E35" s="159"/>
      <c r="F35" s="159"/>
      <c r="G35" s="159"/>
      <c r="H35"/>
      <c r="I35"/>
      <c r="J35"/>
      <c r="K35"/>
      <c r="O35" s="158"/>
    </row>
    <row r="36" spans="4:15" x14ac:dyDescent="0.25">
      <c r="D36" s="159"/>
      <c r="E36" s="159"/>
      <c r="F36" s="159"/>
      <c r="G36" s="159"/>
      <c r="H36"/>
      <c r="I36"/>
      <c r="J36"/>
      <c r="K36"/>
      <c r="O36" s="158"/>
    </row>
    <row r="37" spans="4:15" x14ac:dyDescent="0.25">
      <c r="D37" s="159"/>
      <c r="E37" s="159"/>
      <c r="F37" s="159"/>
      <c r="G37" s="159"/>
      <c r="H37"/>
      <c r="I37"/>
      <c r="J37"/>
      <c r="K37"/>
      <c r="O37" s="158"/>
    </row>
    <row r="38" spans="4:15" x14ac:dyDescent="0.25">
      <c r="F38" s="159"/>
      <c r="G38" s="159"/>
      <c r="H38"/>
      <c r="I38"/>
      <c r="J38"/>
      <c r="K38"/>
      <c r="O38" s="158"/>
    </row>
    <row r="39" spans="4:15" x14ac:dyDescent="0.25">
      <c r="F39" s="159"/>
      <c r="G39" s="159"/>
      <c r="J39" s="444"/>
      <c r="O39" s="158"/>
    </row>
    <row r="40" spans="4:15" x14ac:dyDescent="0.25">
      <c r="F40" s="477"/>
      <c r="G40" s="455"/>
      <c r="H40" s="476"/>
      <c r="I40" s="476"/>
      <c r="J40" s="476"/>
      <c r="K40" s="476"/>
      <c r="L40" s="476"/>
      <c r="O40" s="158"/>
    </row>
    <row r="41" spans="4:15" x14ac:dyDescent="0.25">
      <c r="F41" s="445"/>
      <c r="G41" s="455"/>
      <c r="H41" s="476"/>
      <c r="I41" s="476"/>
      <c r="J41" s="476"/>
      <c r="K41" s="476"/>
      <c r="L41" s="476"/>
      <c r="O41" s="158"/>
    </row>
    <row r="42" spans="4:15" x14ac:dyDescent="0.25">
      <c r="F42" s="447"/>
      <c r="G42" s="457"/>
      <c r="H42" s="476"/>
      <c r="I42" s="476"/>
      <c r="J42" s="476"/>
      <c r="K42" s="476"/>
      <c r="L42" s="476"/>
      <c r="O42" s="158"/>
    </row>
    <row r="43" spans="4:15" x14ac:dyDescent="0.25">
      <c r="F43" s="445"/>
      <c r="G43" s="455"/>
      <c r="H43" s="476"/>
      <c r="I43" s="476"/>
      <c r="J43" s="476"/>
      <c r="K43" s="476"/>
      <c r="L43" s="476"/>
      <c r="O43" s="158"/>
    </row>
    <row r="44" spans="4:15" x14ac:dyDescent="0.25">
      <c r="F44" s="445"/>
      <c r="G44" s="455"/>
      <c r="H44" s="444"/>
      <c r="I44" s="444"/>
      <c r="J44" s="444"/>
      <c r="O44" s="158"/>
    </row>
    <row r="45" spans="4:15" x14ac:dyDescent="0.25">
      <c r="F45" s="445"/>
      <c r="G45" s="455"/>
      <c r="H45" s="444"/>
      <c r="I45" s="444"/>
      <c r="J45" s="444"/>
      <c r="O45" s="158"/>
    </row>
    <row r="46" spans="4:15" x14ac:dyDescent="0.25">
      <c r="F46" s="445"/>
      <c r="G46" s="455"/>
      <c r="H46" s="444"/>
      <c r="I46" s="444"/>
      <c r="J46" s="444"/>
      <c r="O46" s="158"/>
    </row>
    <row r="47" spans="4:15" x14ac:dyDescent="0.25">
      <c r="F47" s="445"/>
      <c r="G47" s="455"/>
      <c r="H47" s="444"/>
      <c r="I47" s="444"/>
      <c r="J47" s="444"/>
      <c r="O47" s="158"/>
    </row>
    <row r="48" spans="4:15" x14ac:dyDescent="0.25">
      <c r="F48" s="445"/>
      <c r="G48" s="455"/>
      <c r="H48" s="444"/>
      <c r="I48" s="444"/>
      <c r="J48" s="444"/>
      <c r="O48" s="158"/>
    </row>
    <row r="49" spans="6:15" x14ac:dyDescent="0.25">
      <c r="F49" s="445"/>
      <c r="G49" s="455"/>
      <c r="H49" s="444"/>
      <c r="I49" s="444"/>
      <c r="J49" s="444"/>
      <c r="O49" s="158"/>
    </row>
    <row r="50" spans="6:15" x14ac:dyDescent="0.25">
      <c r="F50" s="445"/>
      <c r="G50" s="455"/>
      <c r="H50" s="444"/>
      <c r="I50" s="444"/>
      <c r="J50" s="444"/>
      <c r="O50" s="158"/>
    </row>
    <row r="51" spans="6:15" x14ac:dyDescent="0.25">
      <c r="F51" s="445"/>
      <c r="G51" s="455"/>
      <c r="H51" s="444"/>
      <c r="I51" s="444"/>
      <c r="J51" s="444"/>
      <c r="O51" s="158"/>
    </row>
    <row r="52" spans="6:15" x14ac:dyDescent="0.25">
      <c r="F52" s="445"/>
      <c r="G52" s="455"/>
      <c r="H52" s="444"/>
      <c r="I52" s="444"/>
      <c r="J52" s="444"/>
      <c r="O52" s="158"/>
    </row>
    <row r="53" spans="6:15" x14ac:dyDescent="0.25">
      <c r="F53" s="445"/>
      <c r="G53" s="455"/>
      <c r="H53" s="444"/>
      <c r="I53" s="444"/>
      <c r="J53" s="444"/>
      <c r="O53" s="158"/>
    </row>
    <row r="54" spans="6:15" x14ac:dyDescent="0.25">
      <c r="F54" s="447"/>
      <c r="G54" s="457"/>
      <c r="H54" s="444"/>
      <c r="I54" s="444"/>
      <c r="J54" s="444"/>
      <c r="O54" s="158"/>
    </row>
    <row r="55" spans="6:15" x14ac:dyDescent="0.25">
      <c r="F55" s="445"/>
      <c r="G55" s="455"/>
      <c r="H55" s="444"/>
      <c r="I55" s="444"/>
      <c r="J55" s="444"/>
      <c r="O55" s="158"/>
    </row>
    <row r="56" spans="6:15" x14ac:dyDescent="0.25">
      <c r="F56" s="445"/>
      <c r="G56" s="455"/>
      <c r="H56" s="444"/>
      <c r="I56" s="444"/>
      <c r="J56" s="444"/>
      <c r="O56" s="158"/>
    </row>
    <row r="57" spans="6:15" x14ac:dyDescent="0.25">
      <c r="F57" s="445"/>
      <c r="G57" s="455"/>
      <c r="H57" s="444"/>
      <c r="I57" s="444"/>
      <c r="J57" s="444"/>
      <c r="O57" s="158"/>
    </row>
    <row r="58" spans="6:15" x14ac:dyDescent="0.25">
      <c r="F58" s="445"/>
      <c r="G58" s="455"/>
      <c r="H58" s="444"/>
      <c r="I58" s="444"/>
      <c r="J58" s="444"/>
      <c r="O58" s="158"/>
    </row>
    <row r="59" spans="6:15" x14ac:dyDescent="0.25">
      <c r="F59" s="445"/>
      <c r="G59" s="455"/>
      <c r="H59" s="444"/>
      <c r="I59" s="444"/>
      <c r="J59" s="444"/>
      <c r="O59" s="158"/>
    </row>
    <row r="60" spans="6:15" x14ac:dyDescent="0.25">
      <c r="F60" s="445"/>
      <c r="G60" s="455"/>
      <c r="H60" s="444"/>
      <c r="I60" s="444"/>
      <c r="J60" s="444"/>
      <c r="O60" s="158"/>
    </row>
    <row r="61" spans="6:15" x14ac:dyDescent="0.25">
      <c r="F61" s="445"/>
      <c r="G61" s="455"/>
      <c r="H61" s="444"/>
      <c r="I61" s="444"/>
      <c r="J61" s="444"/>
      <c r="O61" s="158"/>
    </row>
    <row r="62" spans="6:15" x14ac:dyDescent="0.25">
      <c r="F62" s="445"/>
      <c r="G62" s="455"/>
      <c r="H62" s="444"/>
      <c r="I62" s="444"/>
      <c r="J62" s="444"/>
      <c r="O62" s="158"/>
    </row>
    <row r="63" spans="6:15" x14ac:dyDescent="0.25">
      <c r="F63" s="445"/>
      <c r="G63" s="455"/>
      <c r="H63" s="444"/>
      <c r="I63" s="444"/>
      <c r="J63" s="444"/>
      <c r="O63" s="158"/>
    </row>
    <row r="64" spans="6:15" x14ac:dyDescent="0.25">
      <c r="F64" s="445"/>
      <c r="G64" s="455"/>
      <c r="H64" s="444"/>
      <c r="I64" s="444"/>
      <c r="J64" s="444"/>
      <c r="O64" s="158"/>
    </row>
    <row r="65" spans="6:15" x14ac:dyDescent="0.25">
      <c r="F65" s="445"/>
      <c r="G65" s="455"/>
      <c r="H65" s="444"/>
      <c r="I65" s="444"/>
      <c r="J65" s="444"/>
      <c r="O65" s="158"/>
    </row>
    <row r="66" spans="6:15" x14ac:dyDescent="0.25">
      <c r="F66" s="447"/>
      <c r="G66" s="457"/>
      <c r="H66" s="444"/>
      <c r="I66" s="444"/>
      <c r="J66" s="444"/>
      <c r="O66" s="158"/>
    </row>
    <row r="67" spans="6:15" x14ac:dyDescent="0.25">
      <c r="F67" s="445"/>
      <c r="G67" s="455"/>
      <c r="H67" s="444"/>
      <c r="I67" s="444"/>
      <c r="J67" s="444"/>
      <c r="O67" s="158"/>
    </row>
    <row r="68" spans="6:15" x14ac:dyDescent="0.25">
      <c r="F68" s="445"/>
      <c r="G68" s="455"/>
      <c r="H68" s="444"/>
      <c r="I68" s="444"/>
      <c r="J68" s="444"/>
      <c r="O68" s="158"/>
    </row>
    <row r="69" spans="6:15" x14ac:dyDescent="0.25">
      <c r="F69" s="445"/>
      <c r="G69" s="455"/>
      <c r="H69" s="444"/>
      <c r="I69" s="444"/>
      <c r="J69" s="444"/>
      <c r="O69" s="158"/>
    </row>
    <row r="70" spans="6:15" x14ac:dyDescent="0.25">
      <c r="F70" s="445"/>
      <c r="G70" s="455"/>
      <c r="H70" s="444"/>
      <c r="I70" s="444"/>
      <c r="J70" s="444"/>
      <c r="O70" s="158"/>
    </row>
    <row r="71" spans="6:15" x14ac:dyDescent="0.25">
      <c r="F71" s="445"/>
      <c r="G71" s="455"/>
      <c r="H71" s="444"/>
      <c r="I71" s="444"/>
      <c r="J71" s="444"/>
      <c r="O71" s="158"/>
    </row>
    <row r="72" spans="6:15" x14ac:dyDescent="0.25">
      <c r="F72" s="445"/>
      <c r="G72" s="455"/>
      <c r="H72" s="444"/>
      <c r="I72" s="444"/>
      <c r="J72" s="444"/>
      <c r="O72" s="158"/>
    </row>
    <row r="73" spans="6:15" x14ac:dyDescent="0.25">
      <c r="F73" s="445"/>
      <c r="G73" s="455"/>
      <c r="H73" s="444"/>
      <c r="I73" s="444"/>
      <c r="J73" s="444"/>
      <c r="O73" s="158"/>
    </row>
    <row r="74" spans="6:15" x14ac:dyDescent="0.25">
      <c r="F74" s="445"/>
      <c r="G74" s="455"/>
      <c r="H74" s="444"/>
      <c r="I74" s="444"/>
      <c r="J74" s="444"/>
      <c r="O74" s="158"/>
    </row>
    <row r="75" spans="6:15" x14ac:dyDescent="0.25">
      <c r="F75" s="445"/>
      <c r="G75" s="455"/>
      <c r="H75" s="444"/>
      <c r="I75" s="444"/>
      <c r="J75" s="444"/>
      <c r="O75" s="158"/>
    </row>
    <row r="76" spans="6:15" x14ac:dyDescent="0.25">
      <c r="F76" s="445"/>
      <c r="G76" s="455"/>
      <c r="H76" s="444"/>
      <c r="I76" s="444"/>
      <c r="J76" s="444"/>
      <c r="O76" s="158"/>
    </row>
    <row r="77" spans="6:15" x14ac:dyDescent="0.25">
      <c r="F77" s="445"/>
      <c r="G77" s="455"/>
      <c r="H77" s="444"/>
      <c r="I77" s="444"/>
      <c r="J77" s="444"/>
      <c r="O77" s="158"/>
    </row>
    <row r="78" spans="6:15" x14ac:dyDescent="0.25">
      <c r="F78" s="447"/>
      <c r="G78" s="457"/>
      <c r="H78" s="444"/>
      <c r="I78" s="444"/>
      <c r="J78" s="444"/>
      <c r="O78" s="158"/>
    </row>
    <row r="79" spans="6:15" x14ac:dyDescent="0.25">
      <c r="F79" s="445"/>
      <c r="G79" s="455"/>
      <c r="H79" s="444"/>
      <c r="I79" s="444"/>
      <c r="J79" s="444"/>
      <c r="O79" s="158"/>
    </row>
    <row r="80" spans="6:15" x14ac:dyDescent="0.25">
      <c r="F80" s="445"/>
      <c r="G80" s="455"/>
      <c r="H80" s="444"/>
      <c r="I80" s="444"/>
      <c r="J80" s="444"/>
      <c r="O80" s="158"/>
    </row>
    <row r="81" spans="6:15" x14ac:dyDescent="0.25">
      <c r="F81" s="445"/>
      <c r="G81" s="455"/>
      <c r="H81" s="444"/>
      <c r="I81" s="444"/>
      <c r="J81" s="444"/>
      <c r="O81" s="158"/>
    </row>
    <row r="82" spans="6:15" x14ac:dyDescent="0.25">
      <c r="F82" s="445"/>
      <c r="G82" s="455"/>
      <c r="H82" s="444"/>
      <c r="I82" s="444"/>
      <c r="J82" s="444"/>
      <c r="O82" s="158"/>
    </row>
    <row r="83" spans="6:15" x14ac:dyDescent="0.25">
      <c r="F83" s="445"/>
      <c r="G83" s="455"/>
      <c r="H83" s="444"/>
      <c r="I83" s="444"/>
      <c r="J83" s="444"/>
      <c r="O83" s="158"/>
    </row>
    <row r="84" spans="6:15" x14ac:dyDescent="0.25">
      <c r="F84" s="445"/>
      <c r="G84" s="455"/>
      <c r="H84" s="444"/>
      <c r="I84" s="444"/>
      <c r="J84" s="444"/>
      <c r="O84" s="158"/>
    </row>
    <row r="85" spans="6:15" x14ac:dyDescent="0.25">
      <c r="F85" s="445"/>
      <c r="G85" s="455"/>
      <c r="H85" s="444"/>
      <c r="I85" s="444"/>
      <c r="J85" s="444"/>
      <c r="O85" s="158"/>
    </row>
    <row r="86" spans="6:15" x14ac:dyDescent="0.25">
      <c r="F86" s="445"/>
      <c r="G86" s="455"/>
      <c r="H86" s="444"/>
      <c r="I86" s="444"/>
      <c r="J86" s="444"/>
      <c r="O86" s="158"/>
    </row>
    <row r="87" spans="6:15" x14ac:dyDescent="0.25">
      <c r="F87" s="445"/>
      <c r="G87" s="455"/>
      <c r="H87" s="444"/>
      <c r="I87" s="444"/>
      <c r="J87" s="444"/>
      <c r="O87" s="158"/>
    </row>
    <row r="88" spans="6:15" x14ac:dyDescent="0.25">
      <c r="F88" s="445"/>
      <c r="G88" s="455"/>
      <c r="H88" s="444"/>
      <c r="I88" s="444"/>
      <c r="J88" s="444"/>
      <c r="O88" s="158"/>
    </row>
    <row r="89" spans="6:15" x14ac:dyDescent="0.25">
      <c r="F89" s="445"/>
      <c r="G89" s="455"/>
      <c r="H89" s="444"/>
      <c r="I89" s="444"/>
      <c r="J89" s="444"/>
      <c r="O89" s="158"/>
    </row>
    <row r="90" spans="6:15" x14ac:dyDescent="0.25">
      <c r="F90" s="447"/>
      <c r="G90" s="457"/>
      <c r="H90" s="444"/>
      <c r="I90" s="444"/>
      <c r="J90" s="444"/>
      <c r="O90" s="158"/>
    </row>
    <row r="91" spans="6:15" x14ac:dyDescent="0.25">
      <c r="F91" s="445"/>
      <c r="G91" s="455"/>
      <c r="H91" s="444"/>
      <c r="I91" s="444"/>
      <c r="J91" s="444"/>
      <c r="O91" s="158"/>
    </row>
    <row r="92" spans="6:15" x14ac:dyDescent="0.25">
      <c r="F92" s="445"/>
      <c r="G92" s="455"/>
      <c r="H92" s="444"/>
      <c r="I92" s="444"/>
      <c r="J92" s="444"/>
      <c r="O92" s="158"/>
    </row>
    <row r="93" spans="6:15" x14ac:dyDescent="0.25">
      <c r="F93" s="445"/>
      <c r="G93" s="455"/>
      <c r="H93" s="444"/>
      <c r="I93" s="444"/>
      <c r="J93" s="444"/>
      <c r="O93" s="158"/>
    </row>
    <row r="94" spans="6:15" x14ac:dyDescent="0.25">
      <c r="F94" s="445"/>
      <c r="G94" s="455"/>
      <c r="H94" s="444"/>
      <c r="I94" s="444"/>
      <c r="J94" s="444"/>
      <c r="O94" s="158"/>
    </row>
    <row r="95" spans="6:15" x14ac:dyDescent="0.25">
      <c r="F95" s="445"/>
      <c r="G95" s="455"/>
      <c r="H95" s="444"/>
      <c r="I95" s="444"/>
      <c r="J95" s="444"/>
      <c r="O95" s="158"/>
    </row>
    <row r="96" spans="6:15" x14ac:dyDescent="0.25">
      <c r="F96" s="445"/>
      <c r="G96" s="455"/>
      <c r="H96" s="444"/>
      <c r="I96" s="444"/>
      <c r="J96" s="444"/>
    </row>
    <row r="97" spans="4:10" x14ac:dyDescent="0.25">
      <c r="F97" s="445"/>
      <c r="G97" s="455"/>
      <c r="H97" s="444"/>
      <c r="I97" s="444"/>
      <c r="J97" s="444"/>
    </row>
    <row r="98" spans="4:10" x14ac:dyDescent="0.25">
      <c r="F98" s="445"/>
      <c r="G98" s="455"/>
      <c r="H98" s="444"/>
      <c r="I98" s="444"/>
      <c r="J98" s="444"/>
    </row>
    <row r="99" spans="4:10" x14ac:dyDescent="0.25">
      <c r="F99" s="445"/>
      <c r="G99" s="455"/>
      <c r="H99" s="444"/>
      <c r="I99" s="444"/>
      <c r="J99" s="444"/>
    </row>
    <row r="100" spans="4:10" x14ac:dyDescent="0.25">
      <c r="F100" s="445"/>
      <c r="G100" s="455"/>
      <c r="H100" s="444"/>
      <c r="I100" s="444"/>
      <c r="J100" s="444"/>
    </row>
    <row r="101" spans="4:10" x14ac:dyDescent="0.25">
      <c r="F101" s="445"/>
      <c r="G101" s="455"/>
      <c r="H101" s="444"/>
      <c r="I101" s="444"/>
      <c r="J101" s="444"/>
    </row>
    <row r="102" spans="4:10" x14ac:dyDescent="0.25">
      <c r="F102" s="447"/>
      <c r="G102" s="457"/>
      <c r="H102" s="444"/>
      <c r="I102" s="444"/>
      <c r="J102" s="444"/>
    </row>
    <row r="103" spans="4:10" x14ac:dyDescent="0.25">
      <c r="F103" s="445"/>
      <c r="G103" s="455"/>
      <c r="H103" s="444"/>
      <c r="I103" s="444"/>
      <c r="J103" s="444"/>
    </row>
    <row r="104" spans="4:10" x14ac:dyDescent="0.25">
      <c r="F104" s="445"/>
      <c r="G104" s="455"/>
      <c r="H104" s="444"/>
      <c r="I104" s="444"/>
      <c r="J104" s="444"/>
    </row>
    <row r="105" spans="4:10" x14ac:dyDescent="0.25">
      <c r="F105" s="445"/>
      <c r="G105" s="455"/>
      <c r="H105" s="444"/>
      <c r="I105" s="444"/>
      <c r="J105" s="444"/>
    </row>
    <row r="106" spans="4:10" x14ac:dyDescent="0.25">
      <c r="D106" s="448"/>
      <c r="E106" s="448"/>
      <c r="F106" s="449"/>
      <c r="G106" s="458"/>
      <c r="H106" s="444"/>
      <c r="I106" s="444"/>
      <c r="J106" s="444"/>
    </row>
    <row r="107" spans="4:10" x14ac:dyDescent="0.25">
      <c r="D107" s="448"/>
      <c r="E107" s="448"/>
      <c r="F107" s="449"/>
      <c r="G107" s="458"/>
      <c r="H107" s="444"/>
      <c r="I107" s="444"/>
      <c r="J107" s="444"/>
    </row>
    <row r="108" spans="4:10" x14ac:dyDescent="0.25">
      <c r="D108" s="448"/>
      <c r="E108" s="448"/>
      <c r="F108" s="445"/>
      <c r="G108" s="458"/>
      <c r="H108" s="444"/>
      <c r="I108" s="444"/>
      <c r="J108" s="444"/>
    </row>
    <row r="109" spans="4:10" x14ac:dyDescent="0.25">
      <c r="D109" s="448"/>
      <c r="E109" s="448"/>
      <c r="F109" s="445"/>
      <c r="G109" s="458"/>
      <c r="H109" s="444"/>
      <c r="I109" s="444"/>
      <c r="J109" s="444"/>
    </row>
    <row r="110" spans="4:10" x14ac:dyDescent="0.25">
      <c r="D110" s="448"/>
      <c r="E110" s="448"/>
      <c r="F110" s="445"/>
      <c r="G110" s="458"/>
      <c r="H110" s="444"/>
      <c r="I110" s="444"/>
      <c r="J110" s="444"/>
    </row>
    <row r="111" spans="4:10" x14ac:dyDescent="0.25">
      <c r="D111" s="448"/>
      <c r="E111" s="448"/>
      <c r="F111" s="445"/>
      <c r="G111" s="458"/>
      <c r="H111" s="444"/>
      <c r="I111" s="444"/>
      <c r="J111" s="444"/>
    </row>
    <row r="112" spans="4:10" x14ac:dyDescent="0.25">
      <c r="D112" s="448"/>
      <c r="E112" s="448"/>
      <c r="F112" s="445"/>
      <c r="G112" s="458"/>
      <c r="H112" s="444"/>
      <c r="I112" s="444"/>
      <c r="J112" s="444"/>
    </row>
    <row r="113" spans="4:10" x14ac:dyDescent="0.25">
      <c r="D113" s="448"/>
      <c r="E113" s="448"/>
      <c r="F113" s="445"/>
      <c r="G113" s="458"/>
      <c r="H113" s="444"/>
      <c r="I113" s="444"/>
      <c r="J113" s="444"/>
    </row>
    <row r="114" spans="4:10" x14ac:dyDescent="0.25">
      <c r="D114" s="448"/>
      <c r="E114" s="448"/>
      <c r="F114" s="447"/>
      <c r="G114" s="457"/>
      <c r="H114" s="444"/>
      <c r="I114" s="444"/>
      <c r="J114" s="444"/>
    </row>
    <row r="115" spans="4:10" x14ac:dyDescent="0.25">
      <c r="D115" s="448"/>
      <c r="E115" s="448"/>
      <c r="F115" s="445"/>
      <c r="G115" s="458"/>
      <c r="H115" s="444"/>
      <c r="I115" s="444"/>
      <c r="J115" s="444"/>
    </row>
    <row r="116" spans="4:10" x14ac:dyDescent="0.25">
      <c r="D116" s="448"/>
      <c r="E116" s="448"/>
      <c r="F116" s="445"/>
      <c r="G116" s="458"/>
      <c r="H116" s="444"/>
      <c r="I116" s="444"/>
      <c r="J116" s="444"/>
    </row>
    <row r="117" spans="4:10" x14ac:dyDescent="0.25">
      <c r="D117" s="448"/>
      <c r="E117" s="448"/>
      <c r="F117" s="445"/>
      <c r="G117" s="458"/>
      <c r="H117" s="444"/>
      <c r="I117" s="444"/>
      <c r="J117" s="444"/>
    </row>
    <row r="118" spans="4:10" x14ac:dyDescent="0.25">
      <c r="D118" s="448"/>
      <c r="E118" s="448"/>
      <c r="F118" s="445"/>
      <c r="G118" s="458"/>
      <c r="H118" s="444"/>
      <c r="I118" s="444"/>
      <c r="J118" s="444"/>
    </row>
    <row r="119" spans="4:10" x14ac:dyDescent="0.25">
      <c r="D119" s="448"/>
      <c r="E119" s="448"/>
      <c r="F119" s="445"/>
      <c r="G119" s="458"/>
      <c r="H119" s="444"/>
      <c r="I119" s="444"/>
      <c r="J119" s="444"/>
    </row>
    <row r="120" spans="4:10" x14ac:dyDescent="0.25">
      <c r="D120" s="448"/>
      <c r="E120" s="448"/>
      <c r="F120" s="445"/>
      <c r="G120" s="457"/>
      <c r="H120" s="444"/>
      <c r="I120" s="444"/>
      <c r="J120" s="444"/>
    </row>
    <row r="121" spans="4:10" x14ac:dyDescent="0.25">
      <c r="D121" s="448"/>
      <c r="E121" s="448"/>
      <c r="F121" s="445"/>
      <c r="G121" s="458"/>
      <c r="H121" s="444"/>
      <c r="I121" s="444"/>
      <c r="J121" s="444"/>
    </row>
    <row r="122" spans="4:10" x14ac:dyDescent="0.25">
      <c r="D122" s="448"/>
      <c r="E122" s="448"/>
      <c r="F122" s="445"/>
      <c r="G122" s="458"/>
      <c r="H122" s="444"/>
      <c r="I122" s="444"/>
      <c r="J122" s="444"/>
    </row>
    <row r="123" spans="4:10" x14ac:dyDescent="0.25">
      <c r="D123" s="448"/>
      <c r="E123" s="448"/>
      <c r="F123" s="445"/>
      <c r="G123" s="458"/>
      <c r="H123" s="444"/>
      <c r="I123" s="444"/>
      <c r="J123" s="444"/>
    </row>
    <row r="124" spans="4:10" x14ac:dyDescent="0.25">
      <c r="D124" s="448"/>
      <c r="E124" s="448"/>
      <c r="F124" s="445"/>
      <c r="G124" s="458"/>
      <c r="H124" s="444"/>
      <c r="I124" s="444"/>
      <c r="J124" s="444"/>
    </row>
    <row r="125" spans="4:10" x14ac:dyDescent="0.25">
      <c r="D125" s="448"/>
      <c r="E125" s="448"/>
      <c r="F125" s="445"/>
      <c r="G125" s="458"/>
      <c r="H125" s="444"/>
      <c r="I125" s="444"/>
      <c r="J125" s="444"/>
    </row>
    <row r="126" spans="4:10" x14ac:dyDescent="0.25">
      <c r="D126" s="448"/>
      <c r="E126" s="448"/>
      <c r="F126" s="447"/>
      <c r="G126" s="457"/>
      <c r="H126" s="444"/>
      <c r="I126" s="444"/>
      <c r="J126" s="444"/>
    </row>
    <row r="127" spans="4:10" x14ac:dyDescent="0.25">
      <c r="D127" s="448"/>
      <c r="E127" s="448"/>
      <c r="F127" s="445"/>
      <c r="G127" s="458"/>
      <c r="H127" s="444"/>
      <c r="I127" s="444"/>
      <c r="J127" s="444"/>
    </row>
    <row r="128" spans="4:10" x14ac:dyDescent="0.25">
      <c r="D128" s="448"/>
      <c r="E128" s="448"/>
      <c r="F128" s="445"/>
      <c r="G128" s="458"/>
      <c r="H128" s="444"/>
      <c r="I128" s="444"/>
      <c r="J128" s="444"/>
    </row>
    <row r="129" spans="4:10" x14ac:dyDescent="0.25">
      <c r="D129" s="448"/>
      <c r="E129" s="448"/>
      <c r="F129" s="445"/>
      <c r="G129" s="458"/>
      <c r="H129" s="444"/>
      <c r="I129" s="444"/>
      <c r="J129" s="444"/>
    </row>
    <row r="130" spans="4:10" x14ac:dyDescent="0.25">
      <c r="D130" s="448"/>
      <c r="E130" s="448"/>
      <c r="F130" s="445"/>
      <c r="G130" s="458"/>
      <c r="H130" s="444"/>
      <c r="I130" s="444"/>
      <c r="J130" s="444"/>
    </row>
    <row r="131" spans="4:10" x14ac:dyDescent="0.25">
      <c r="D131" s="448"/>
      <c r="E131" s="448"/>
      <c r="F131" s="445"/>
      <c r="G131" s="458"/>
      <c r="H131" s="444"/>
      <c r="I131" s="444"/>
      <c r="J131" s="444"/>
    </row>
    <row r="132" spans="4:10" x14ac:dyDescent="0.25">
      <c r="D132" s="448"/>
      <c r="E132" s="448"/>
      <c r="F132" s="445"/>
      <c r="G132" s="458"/>
      <c r="H132" s="444"/>
      <c r="I132" s="444"/>
      <c r="J132" s="444"/>
    </row>
    <row r="133" spans="4:10" x14ac:dyDescent="0.25">
      <c r="D133" s="448"/>
      <c r="E133" s="448"/>
      <c r="F133" s="445"/>
      <c r="G133" s="458"/>
      <c r="H133" s="444"/>
      <c r="I133" s="444"/>
      <c r="J133" s="444"/>
    </row>
    <row r="134" spans="4:10" x14ac:dyDescent="0.25">
      <c r="D134" s="448"/>
      <c r="E134" s="448"/>
      <c r="F134" s="445"/>
      <c r="G134" s="458"/>
      <c r="H134" s="444"/>
      <c r="I134" s="444"/>
      <c r="J134" s="444"/>
    </row>
    <row r="135" spans="4:10" x14ac:dyDescent="0.25">
      <c r="D135" s="448"/>
      <c r="E135" s="448"/>
      <c r="F135" s="445"/>
      <c r="G135" s="458"/>
      <c r="H135" s="444"/>
      <c r="I135" s="444"/>
      <c r="J135" s="444"/>
    </row>
    <row r="136" spans="4:10" x14ac:dyDescent="0.25">
      <c r="D136" s="448"/>
      <c r="E136" s="448"/>
      <c r="F136" s="445"/>
      <c r="G136" s="458"/>
      <c r="H136" s="444"/>
      <c r="I136" s="444"/>
      <c r="J136" s="444"/>
    </row>
    <row r="137" spans="4:10" x14ac:dyDescent="0.25">
      <c r="D137" s="448"/>
      <c r="E137" s="448"/>
      <c r="F137" s="445"/>
      <c r="G137" s="458"/>
      <c r="H137" s="444"/>
      <c r="I137" s="444"/>
      <c r="J137" s="444"/>
    </row>
    <row r="138" spans="4:10" x14ac:dyDescent="0.25">
      <c r="D138" s="448"/>
      <c r="E138" s="448"/>
      <c r="F138" s="447"/>
      <c r="G138" s="458"/>
      <c r="H138" s="444"/>
      <c r="I138" s="444"/>
      <c r="J138" s="444"/>
    </row>
    <row r="139" spans="4:10" x14ac:dyDescent="0.25">
      <c r="D139" s="448"/>
      <c r="E139" s="448"/>
      <c r="F139" s="445"/>
      <c r="G139" s="458"/>
      <c r="H139" s="444"/>
      <c r="I139" s="444"/>
      <c r="J139" s="444"/>
    </row>
  </sheetData>
  <mergeCells count="1">
    <mergeCell ref="C1:F1"/>
  </mergeCells>
  <hyperlinks>
    <hyperlink ref="C1" location="Tartalom_Index!A1" display="Vissza a Tartalomra / Return to the Index" xr:uid="{64832E20-6593-4F81-BD01-62A72464FE41}"/>
  </hyperlinks>
  <pageMargins left="0.7" right="0.7" top="0.75" bottom="0.75" header="0.3" footer="0.3"/>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40F67-433E-4F47-9837-A861E09028E6}">
  <dimension ref="A1:I39"/>
  <sheetViews>
    <sheetView showGridLines="0" zoomScale="75" zoomScaleNormal="75" workbookViewId="0"/>
  </sheetViews>
  <sheetFormatPr defaultColWidth="5.28515625" defaultRowHeight="15.75" x14ac:dyDescent="0.25"/>
  <cols>
    <col min="1" max="1" width="16.7109375" style="159" customWidth="1"/>
    <col min="2" max="2" width="105.42578125" style="159" customWidth="1"/>
    <col min="3" max="3" width="9" style="159" customWidth="1"/>
    <col min="4" max="5" width="20.140625" style="159" customWidth="1"/>
    <col min="6" max="6" width="7.85546875" style="159" customWidth="1"/>
    <col min="7" max="8" width="18.42578125" style="159" customWidth="1"/>
    <col min="9" max="9" width="18.85546875" style="159" customWidth="1"/>
    <col min="10" max="10" width="12" style="159" customWidth="1"/>
    <col min="11" max="11" width="11.85546875" style="159" customWidth="1"/>
    <col min="12" max="12" width="13.28515625" style="159" customWidth="1"/>
    <col min="13" max="13" width="11.85546875" style="159" customWidth="1"/>
    <col min="14" max="15" width="10.85546875" style="159" customWidth="1"/>
    <col min="16" max="19" width="12.140625" style="159" customWidth="1"/>
    <col min="20" max="20" width="13" style="159" customWidth="1"/>
    <col min="21" max="21" width="12.5703125" style="159" customWidth="1"/>
    <col min="22" max="22" width="12.42578125" style="159" customWidth="1"/>
    <col min="23" max="23" width="13.28515625" style="159" customWidth="1"/>
    <col min="24" max="231" width="10.28515625" style="159" customWidth="1"/>
    <col min="232" max="232" width="16.7109375" style="159" customWidth="1"/>
    <col min="233" max="233" width="115" style="159" customWidth="1"/>
    <col min="234" max="234" width="5.28515625" style="159"/>
    <col min="235" max="235" width="16.7109375" style="159" customWidth="1"/>
    <col min="236" max="236" width="115" style="159" customWidth="1"/>
    <col min="237" max="237" width="5.28515625" style="159" customWidth="1"/>
    <col min="238" max="238" width="5.42578125" style="159" customWidth="1"/>
    <col min="239" max="239" width="7.5703125" style="159" customWidth="1"/>
    <col min="240" max="240" width="12.140625" style="159" customWidth="1"/>
    <col min="241" max="243" width="5.85546875" style="159" customWidth="1"/>
    <col min="244" max="244" width="26.28515625" style="159" customWidth="1"/>
    <col min="245" max="264" width="12.140625" style="159" customWidth="1"/>
    <col min="265" max="265" width="13" style="159" customWidth="1"/>
    <col min="266" max="266" width="12" style="159" customWidth="1"/>
    <col min="267" max="267" width="11.85546875" style="159" customWidth="1"/>
    <col min="268" max="268" width="13.28515625" style="159" customWidth="1"/>
    <col min="269" max="269" width="11.85546875" style="159" customWidth="1"/>
    <col min="270" max="271" width="10.85546875" style="159" customWidth="1"/>
    <col min="272" max="275" width="12.140625" style="159" customWidth="1"/>
    <col min="276" max="276" width="13" style="159" customWidth="1"/>
    <col min="277" max="277" width="12.5703125" style="159" customWidth="1"/>
    <col min="278" max="278" width="12.42578125" style="159" customWidth="1"/>
    <col min="279" max="279" width="13.28515625" style="159" customWidth="1"/>
    <col min="280" max="487" width="10.28515625" style="159" customWidth="1"/>
    <col min="488" max="488" width="16.7109375" style="159" customWidth="1"/>
    <col min="489" max="489" width="115" style="159" customWidth="1"/>
    <col min="490" max="490" width="5.28515625" style="159"/>
    <col min="491" max="491" width="16.7109375" style="159" customWidth="1"/>
    <col min="492" max="492" width="115" style="159" customWidth="1"/>
    <col min="493" max="493" width="5.28515625" style="159" customWidth="1"/>
    <col min="494" max="494" width="5.42578125" style="159" customWidth="1"/>
    <col min="495" max="495" width="7.5703125" style="159" customWidth="1"/>
    <col min="496" max="496" width="12.140625" style="159" customWidth="1"/>
    <col min="497" max="499" width="5.85546875" style="159" customWidth="1"/>
    <col min="500" max="500" width="26.28515625" style="159" customWidth="1"/>
    <col min="501" max="520" width="12.140625" style="159" customWidth="1"/>
    <col min="521" max="521" width="13" style="159" customWidth="1"/>
    <col min="522" max="522" width="12" style="159" customWidth="1"/>
    <col min="523" max="523" width="11.85546875" style="159" customWidth="1"/>
    <col min="524" max="524" width="13.28515625" style="159" customWidth="1"/>
    <col min="525" max="525" width="11.85546875" style="159" customWidth="1"/>
    <col min="526" max="527" width="10.85546875" style="159" customWidth="1"/>
    <col min="528" max="531" width="12.140625" style="159" customWidth="1"/>
    <col min="532" max="532" width="13" style="159" customWidth="1"/>
    <col min="533" max="533" width="12.5703125" style="159" customWidth="1"/>
    <col min="534" max="534" width="12.42578125" style="159" customWidth="1"/>
    <col min="535" max="535" width="13.28515625" style="159" customWidth="1"/>
    <col min="536" max="743" width="10.28515625" style="159" customWidth="1"/>
    <col min="744" max="744" width="16.7109375" style="159" customWidth="1"/>
    <col min="745" max="745" width="115" style="159" customWidth="1"/>
    <col min="746" max="746" width="5.28515625" style="159"/>
    <col min="747" max="747" width="16.7109375" style="159" customWidth="1"/>
    <col min="748" max="748" width="115" style="159" customWidth="1"/>
    <col min="749" max="749" width="5.28515625" style="159" customWidth="1"/>
    <col min="750" max="750" width="5.42578125" style="159" customWidth="1"/>
    <col min="751" max="751" width="7.5703125" style="159" customWidth="1"/>
    <col min="752" max="752" width="12.140625" style="159" customWidth="1"/>
    <col min="753" max="755" width="5.85546875" style="159" customWidth="1"/>
    <col min="756" max="756" width="26.28515625" style="159" customWidth="1"/>
    <col min="757" max="776" width="12.140625" style="159" customWidth="1"/>
    <col min="777" max="777" width="13" style="159" customWidth="1"/>
    <col min="778" max="778" width="12" style="159" customWidth="1"/>
    <col min="779" max="779" width="11.85546875" style="159" customWidth="1"/>
    <col min="780" max="780" width="13.28515625" style="159" customWidth="1"/>
    <col min="781" max="781" width="11.85546875" style="159" customWidth="1"/>
    <col min="782" max="783" width="10.85546875" style="159" customWidth="1"/>
    <col min="784" max="787" width="12.140625" style="159" customWidth="1"/>
    <col min="788" max="788" width="13" style="159" customWidth="1"/>
    <col min="789" max="789" width="12.5703125" style="159" customWidth="1"/>
    <col min="790" max="790" width="12.42578125" style="159" customWidth="1"/>
    <col min="791" max="791" width="13.28515625" style="159" customWidth="1"/>
    <col min="792" max="999" width="10.28515625" style="159" customWidth="1"/>
    <col min="1000" max="1000" width="16.7109375" style="159" customWidth="1"/>
    <col min="1001" max="1001" width="115" style="159" customWidth="1"/>
    <col min="1002" max="1002" width="5.28515625" style="159"/>
    <col min="1003" max="1003" width="16.7109375" style="159" customWidth="1"/>
    <col min="1004" max="1004" width="115" style="159" customWidth="1"/>
    <col min="1005" max="1005" width="5.28515625" style="159" customWidth="1"/>
    <col min="1006" max="1006" width="5.42578125" style="159" customWidth="1"/>
    <col min="1007" max="1007" width="7.5703125" style="159" customWidth="1"/>
    <col min="1008" max="1008" width="12.140625" style="159" customWidth="1"/>
    <col min="1009" max="1011" width="5.85546875" style="159" customWidth="1"/>
    <col min="1012" max="1012" width="26.28515625" style="159" customWidth="1"/>
    <col min="1013" max="1032" width="12.140625" style="159" customWidth="1"/>
    <col min="1033" max="1033" width="13" style="159" customWidth="1"/>
    <col min="1034" max="1034" width="12" style="159" customWidth="1"/>
    <col min="1035" max="1035" width="11.85546875" style="159" customWidth="1"/>
    <col min="1036" max="1036" width="13.28515625" style="159" customWidth="1"/>
    <col min="1037" max="1037" width="11.85546875" style="159" customWidth="1"/>
    <col min="1038" max="1039" width="10.85546875" style="159" customWidth="1"/>
    <col min="1040" max="1043" width="12.140625" style="159" customWidth="1"/>
    <col min="1044" max="1044" width="13" style="159" customWidth="1"/>
    <col min="1045" max="1045" width="12.5703125" style="159" customWidth="1"/>
    <col min="1046" max="1046" width="12.42578125" style="159" customWidth="1"/>
    <col min="1047" max="1047" width="13.28515625" style="159" customWidth="1"/>
    <col min="1048" max="1255" width="10.28515625" style="159" customWidth="1"/>
    <col min="1256" max="1256" width="16.7109375" style="159" customWidth="1"/>
    <col min="1257" max="1257" width="115" style="159" customWidth="1"/>
    <col min="1258" max="1258" width="5.28515625" style="159"/>
    <col min="1259" max="1259" width="16.7109375" style="159" customWidth="1"/>
    <col min="1260" max="1260" width="115" style="159" customWidth="1"/>
    <col min="1261" max="1261" width="5.28515625" style="159" customWidth="1"/>
    <col min="1262" max="1262" width="5.42578125" style="159" customWidth="1"/>
    <col min="1263" max="1263" width="7.5703125" style="159" customWidth="1"/>
    <col min="1264" max="1264" width="12.140625" style="159" customWidth="1"/>
    <col min="1265" max="1267" width="5.85546875" style="159" customWidth="1"/>
    <col min="1268" max="1268" width="26.28515625" style="159" customWidth="1"/>
    <col min="1269" max="1288" width="12.140625" style="159" customWidth="1"/>
    <col min="1289" max="1289" width="13" style="159" customWidth="1"/>
    <col min="1290" max="1290" width="12" style="159" customWidth="1"/>
    <col min="1291" max="1291" width="11.85546875" style="159" customWidth="1"/>
    <col min="1292" max="1292" width="13.28515625" style="159" customWidth="1"/>
    <col min="1293" max="1293" width="11.85546875" style="159" customWidth="1"/>
    <col min="1294" max="1295" width="10.85546875" style="159" customWidth="1"/>
    <col min="1296" max="1299" width="12.140625" style="159" customWidth="1"/>
    <col min="1300" max="1300" width="13" style="159" customWidth="1"/>
    <col min="1301" max="1301" width="12.5703125" style="159" customWidth="1"/>
    <col min="1302" max="1302" width="12.42578125" style="159" customWidth="1"/>
    <col min="1303" max="1303" width="13.28515625" style="159" customWidth="1"/>
    <col min="1304" max="1511" width="10.28515625" style="159" customWidth="1"/>
    <col min="1512" max="1512" width="16.7109375" style="159" customWidth="1"/>
    <col min="1513" max="1513" width="115" style="159" customWidth="1"/>
    <col min="1514" max="1514" width="5.28515625" style="159"/>
    <col min="1515" max="1515" width="16.7109375" style="159" customWidth="1"/>
    <col min="1516" max="1516" width="115" style="159" customWidth="1"/>
    <col min="1517" max="1517" width="5.28515625" style="159" customWidth="1"/>
    <col min="1518" max="1518" width="5.42578125" style="159" customWidth="1"/>
    <col min="1519" max="1519" width="7.5703125" style="159" customWidth="1"/>
    <col min="1520" max="1520" width="12.140625" style="159" customWidth="1"/>
    <col min="1521" max="1523" width="5.85546875" style="159" customWidth="1"/>
    <col min="1524" max="1524" width="26.28515625" style="159" customWidth="1"/>
    <col min="1525" max="1544" width="12.140625" style="159" customWidth="1"/>
    <col min="1545" max="1545" width="13" style="159" customWidth="1"/>
    <col min="1546" max="1546" width="12" style="159" customWidth="1"/>
    <col min="1547" max="1547" width="11.85546875" style="159" customWidth="1"/>
    <col min="1548" max="1548" width="13.28515625" style="159" customWidth="1"/>
    <col min="1549" max="1549" width="11.85546875" style="159" customWidth="1"/>
    <col min="1550" max="1551" width="10.85546875" style="159" customWidth="1"/>
    <col min="1552" max="1555" width="12.140625" style="159" customWidth="1"/>
    <col min="1556" max="1556" width="13" style="159" customWidth="1"/>
    <col min="1557" max="1557" width="12.5703125" style="159" customWidth="1"/>
    <col min="1558" max="1558" width="12.42578125" style="159" customWidth="1"/>
    <col min="1559" max="1559" width="13.28515625" style="159" customWidth="1"/>
    <col min="1560" max="1767" width="10.28515625" style="159" customWidth="1"/>
    <col min="1768" max="1768" width="16.7109375" style="159" customWidth="1"/>
    <col min="1769" max="1769" width="115" style="159" customWidth="1"/>
    <col min="1770" max="1770" width="5.28515625" style="159"/>
    <col min="1771" max="1771" width="16.7109375" style="159" customWidth="1"/>
    <col min="1772" max="1772" width="115" style="159" customWidth="1"/>
    <col min="1773" max="1773" width="5.28515625" style="159" customWidth="1"/>
    <col min="1774" max="1774" width="5.42578125" style="159" customWidth="1"/>
    <col min="1775" max="1775" width="7.5703125" style="159" customWidth="1"/>
    <col min="1776" max="1776" width="12.140625" style="159" customWidth="1"/>
    <col min="1777" max="1779" width="5.85546875" style="159" customWidth="1"/>
    <col min="1780" max="1780" width="26.28515625" style="159" customWidth="1"/>
    <col min="1781" max="1800" width="12.140625" style="159" customWidth="1"/>
    <col min="1801" max="1801" width="13" style="159" customWidth="1"/>
    <col min="1802" max="1802" width="12" style="159" customWidth="1"/>
    <col min="1803" max="1803" width="11.85546875" style="159" customWidth="1"/>
    <col min="1804" max="1804" width="13.28515625" style="159" customWidth="1"/>
    <col min="1805" max="1805" width="11.85546875" style="159" customWidth="1"/>
    <col min="1806" max="1807" width="10.85546875" style="159" customWidth="1"/>
    <col min="1808" max="1811" width="12.140625" style="159" customWidth="1"/>
    <col min="1812" max="1812" width="13" style="159" customWidth="1"/>
    <col min="1813" max="1813" width="12.5703125" style="159" customWidth="1"/>
    <col min="1814" max="1814" width="12.42578125" style="159" customWidth="1"/>
    <col min="1815" max="1815" width="13.28515625" style="159" customWidth="1"/>
    <col min="1816" max="2023" width="10.28515625" style="159" customWidth="1"/>
    <col min="2024" max="2024" width="16.7109375" style="159" customWidth="1"/>
    <col min="2025" max="2025" width="115" style="159" customWidth="1"/>
    <col min="2026" max="2026" width="5.28515625" style="159"/>
    <col min="2027" max="2027" width="16.7109375" style="159" customWidth="1"/>
    <col min="2028" max="2028" width="115" style="159" customWidth="1"/>
    <col min="2029" max="2029" width="5.28515625" style="159" customWidth="1"/>
    <col min="2030" max="2030" width="5.42578125" style="159" customWidth="1"/>
    <col min="2031" max="2031" width="7.5703125" style="159" customWidth="1"/>
    <col min="2032" max="2032" width="12.140625" style="159" customWidth="1"/>
    <col min="2033" max="2035" width="5.85546875" style="159" customWidth="1"/>
    <col min="2036" max="2036" width="26.28515625" style="159" customWidth="1"/>
    <col min="2037" max="2056" width="12.140625" style="159" customWidth="1"/>
    <col min="2057" max="2057" width="13" style="159" customWidth="1"/>
    <col min="2058" max="2058" width="12" style="159" customWidth="1"/>
    <col min="2059" max="2059" width="11.85546875" style="159" customWidth="1"/>
    <col min="2060" max="2060" width="13.28515625" style="159" customWidth="1"/>
    <col min="2061" max="2061" width="11.85546875" style="159" customWidth="1"/>
    <col min="2062" max="2063" width="10.85546875" style="159" customWidth="1"/>
    <col min="2064" max="2067" width="12.140625" style="159" customWidth="1"/>
    <col min="2068" max="2068" width="13" style="159" customWidth="1"/>
    <col min="2069" max="2069" width="12.5703125" style="159" customWidth="1"/>
    <col min="2070" max="2070" width="12.42578125" style="159" customWidth="1"/>
    <col min="2071" max="2071" width="13.28515625" style="159" customWidth="1"/>
    <col min="2072" max="2279" width="10.28515625" style="159" customWidth="1"/>
    <col min="2280" max="2280" width="16.7109375" style="159" customWidth="1"/>
    <col min="2281" max="2281" width="115" style="159" customWidth="1"/>
    <col min="2282" max="2282" width="5.28515625" style="159"/>
    <col min="2283" max="2283" width="16.7109375" style="159" customWidth="1"/>
    <col min="2284" max="2284" width="115" style="159" customWidth="1"/>
    <col min="2285" max="2285" width="5.28515625" style="159" customWidth="1"/>
    <col min="2286" max="2286" width="5.42578125" style="159" customWidth="1"/>
    <col min="2287" max="2287" width="7.5703125" style="159" customWidth="1"/>
    <col min="2288" max="2288" width="12.140625" style="159" customWidth="1"/>
    <col min="2289" max="2291" width="5.85546875" style="159" customWidth="1"/>
    <col min="2292" max="2292" width="26.28515625" style="159" customWidth="1"/>
    <col min="2293" max="2312" width="12.140625" style="159" customWidth="1"/>
    <col min="2313" max="2313" width="13" style="159" customWidth="1"/>
    <col min="2314" max="2314" width="12" style="159" customWidth="1"/>
    <col min="2315" max="2315" width="11.85546875" style="159" customWidth="1"/>
    <col min="2316" max="2316" width="13.28515625" style="159" customWidth="1"/>
    <col min="2317" max="2317" width="11.85546875" style="159" customWidth="1"/>
    <col min="2318" max="2319" width="10.85546875" style="159" customWidth="1"/>
    <col min="2320" max="2323" width="12.140625" style="159" customWidth="1"/>
    <col min="2324" max="2324" width="13" style="159" customWidth="1"/>
    <col min="2325" max="2325" width="12.5703125" style="159" customWidth="1"/>
    <col min="2326" max="2326" width="12.42578125" style="159" customWidth="1"/>
    <col min="2327" max="2327" width="13.28515625" style="159" customWidth="1"/>
    <col min="2328" max="2535" width="10.28515625" style="159" customWidth="1"/>
    <col min="2536" max="2536" width="16.7109375" style="159" customWidth="1"/>
    <col min="2537" max="2537" width="115" style="159" customWidth="1"/>
    <col min="2538" max="2538" width="5.28515625" style="159"/>
    <col min="2539" max="2539" width="16.7109375" style="159" customWidth="1"/>
    <col min="2540" max="2540" width="115" style="159" customWidth="1"/>
    <col min="2541" max="2541" width="5.28515625" style="159" customWidth="1"/>
    <col min="2542" max="2542" width="5.42578125" style="159" customWidth="1"/>
    <col min="2543" max="2543" width="7.5703125" style="159" customWidth="1"/>
    <col min="2544" max="2544" width="12.140625" style="159" customWidth="1"/>
    <col min="2545" max="2547" width="5.85546875" style="159" customWidth="1"/>
    <col min="2548" max="2548" width="26.28515625" style="159" customWidth="1"/>
    <col min="2549" max="2568" width="12.140625" style="159" customWidth="1"/>
    <col min="2569" max="2569" width="13" style="159" customWidth="1"/>
    <col min="2570" max="2570" width="12" style="159" customWidth="1"/>
    <col min="2571" max="2571" width="11.85546875" style="159" customWidth="1"/>
    <col min="2572" max="2572" width="13.28515625" style="159" customWidth="1"/>
    <col min="2573" max="2573" width="11.85546875" style="159" customWidth="1"/>
    <col min="2574" max="2575" width="10.85546875" style="159" customWidth="1"/>
    <col min="2576" max="2579" width="12.140625" style="159" customWidth="1"/>
    <col min="2580" max="2580" width="13" style="159" customWidth="1"/>
    <col min="2581" max="2581" width="12.5703125" style="159" customWidth="1"/>
    <col min="2582" max="2582" width="12.42578125" style="159" customWidth="1"/>
    <col min="2583" max="2583" width="13.28515625" style="159" customWidth="1"/>
    <col min="2584" max="2791" width="10.28515625" style="159" customWidth="1"/>
    <col min="2792" max="2792" width="16.7109375" style="159" customWidth="1"/>
    <col min="2793" max="2793" width="115" style="159" customWidth="1"/>
    <col min="2794" max="2794" width="5.28515625" style="159"/>
    <col min="2795" max="2795" width="16.7109375" style="159" customWidth="1"/>
    <col min="2796" max="2796" width="115" style="159" customWidth="1"/>
    <col min="2797" max="2797" width="5.28515625" style="159" customWidth="1"/>
    <col min="2798" max="2798" width="5.42578125" style="159" customWidth="1"/>
    <col min="2799" max="2799" width="7.5703125" style="159" customWidth="1"/>
    <col min="2800" max="2800" width="12.140625" style="159" customWidth="1"/>
    <col min="2801" max="2803" width="5.85546875" style="159" customWidth="1"/>
    <col min="2804" max="2804" width="26.28515625" style="159" customWidth="1"/>
    <col min="2805" max="2824" width="12.140625" style="159" customWidth="1"/>
    <col min="2825" max="2825" width="13" style="159" customWidth="1"/>
    <col min="2826" max="2826" width="12" style="159" customWidth="1"/>
    <col min="2827" max="2827" width="11.85546875" style="159" customWidth="1"/>
    <col min="2828" max="2828" width="13.28515625" style="159" customWidth="1"/>
    <col min="2829" max="2829" width="11.85546875" style="159" customWidth="1"/>
    <col min="2830" max="2831" width="10.85546875" style="159" customWidth="1"/>
    <col min="2832" max="2835" width="12.140625" style="159" customWidth="1"/>
    <col min="2836" max="2836" width="13" style="159" customWidth="1"/>
    <col min="2837" max="2837" width="12.5703125" style="159" customWidth="1"/>
    <col min="2838" max="2838" width="12.42578125" style="159" customWidth="1"/>
    <col min="2839" max="2839" width="13.28515625" style="159" customWidth="1"/>
    <col min="2840" max="3047" width="10.28515625" style="159" customWidth="1"/>
    <col min="3048" max="3048" width="16.7109375" style="159" customWidth="1"/>
    <col min="3049" max="3049" width="115" style="159" customWidth="1"/>
    <col min="3050" max="3050" width="5.28515625" style="159"/>
    <col min="3051" max="3051" width="16.7109375" style="159" customWidth="1"/>
    <col min="3052" max="3052" width="115" style="159" customWidth="1"/>
    <col min="3053" max="3053" width="5.28515625" style="159" customWidth="1"/>
    <col min="3054" max="3054" width="5.42578125" style="159" customWidth="1"/>
    <col min="3055" max="3055" width="7.5703125" style="159" customWidth="1"/>
    <col min="3056" max="3056" width="12.140625" style="159" customWidth="1"/>
    <col min="3057" max="3059" width="5.85546875" style="159" customWidth="1"/>
    <col min="3060" max="3060" width="26.28515625" style="159" customWidth="1"/>
    <col min="3061" max="3080" width="12.140625" style="159" customWidth="1"/>
    <col min="3081" max="3081" width="13" style="159" customWidth="1"/>
    <col min="3082" max="3082" width="12" style="159" customWidth="1"/>
    <col min="3083" max="3083" width="11.85546875" style="159" customWidth="1"/>
    <col min="3084" max="3084" width="13.28515625" style="159" customWidth="1"/>
    <col min="3085" max="3085" width="11.85546875" style="159" customWidth="1"/>
    <col min="3086" max="3087" width="10.85546875" style="159" customWidth="1"/>
    <col min="3088" max="3091" width="12.140625" style="159" customWidth="1"/>
    <col min="3092" max="3092" width="13" style="159" customWidth="1"/>
    <col min="3093" max="3093" width="12.5703125" style="159" customWidth="1"/>
    <col min="3094" max="3094" width="12.42578125" style="159" customWidth="1"/>
    <col min="3095" max="3095" width="13.28515625" style="159" customWidth="1"/>
    <col min="3096" max="3303" width="10.28515625" style="159" customWidth="1"/>
    <col min="3304" max="3304" width="16.7109375" style="159" customWidth="1"/>
    <col min="3305" max="3305" width="115" style="159" customWidth="1"/>
    <col min="3306" max="3306" width="5.28515625" style="159"/>
    <col min="3307" max="3307" width="16.7109375" style="159" customWidth="1"/>
    <col min="3308" max="3308" width="115" style="159" customWidth="1"/>
    <col min="3309" max="3309" width="5.28515625" style="159" customWidth="1"/>
    <col min="3310" max="3310" width="5.42578125" style="159" customWidth="1"/>
    <col min="3311" max="3311" width="7.5703125" style="159" customWidth="1"/>
    <col min="3312" max="3312" width="12.140625" style="159" customWidth="1"/>
    <col min="3313" max="3315" width="5.85546875" style="159" customWidth="1"/>
    <col min="3316" max="3316" width="26.28515625" style="159" customWidth="1"/>
    <col min="3317" max="3336" width="12.140625" style="159" customWidth="1"/>
    <col min="3337" max="3337" width="13" style="159" customWidth="1"/>
    <col min="3338" max="3338" width="12" style="159" customWidth="1"/>
    <col min="3339" max="3339" width="11.85546875" style="159" customWidth="1"/>
    <col min="3340" max="3340" width="13.28515625" style="159" customWidth="1"/>
    <col min="3341" max="3341" width="11.85546875" style="159" customWidth="1"/>
    <col min="3342" max="3343" width="10.85546875" style="159" customWidth="1"/>
    <col min="3344" max="3347" width="12.140625" style="159" customWidth="1"/>
    <col min="3348" max="3348" width="13" style="159" customWidth="1"/>
    <col min="3349" max="3349" width="12.5703125" style="159" customWidth="1"/>
    <col min="3350" max="3350" width="12.42578125" style="159" customWidth="1"/>
    <col min="3351" max="3351" width="13.28515625" style="159" customWidth="1"/>
    <col min="3352" max="3559" width="10.28515625" style="159" customWidth="1"/>
    <col min="3560" max="3560" width="16.7109375" style="159" customWidth="1"/>
    <col min="3561" max="3561" width="115" style="159" customWidth="1"/>
    <col min="3562" max="3562" width="5.28515625" style="159"/>
    <col min="3563" max="3563" width="16.7109375" style="159" customWidth="1"/>
    <col min="3564" max="3564" width="115" style="159" customWidth="1"/>
    <col min="3565" max="3565" width="5.28515625" style="159" customWidth="1"/>
    <col min="3566" max="3566" width="5.42578125" style="159" customWidth="1"/>
    <col min="3567" max="3567" width="7.5703125" style="159" customWidth="1"/>
    <col min="3568" max="3568" width="12.140625" style="159" customWidth="1"/>
    <col min="3569" max="3571" width="5.85546875" style="159" customWidth="1"/>
    <col min="3572" max="3572" width="26.28515625" style="159" customWidth="1"/>
    <col min="3573" max="3592" width="12.140625" style="159" customWidth="1"/>
    <col min="3593" max="3593" width="13" style="159" customWidth="1"/>
    <col min="3594" max="3594" width="12" style="159" customWidth="1"/>
    <col min="3595" max="3595" width="11.85546875" style="159" customWidth="1"/>
    <col min="3596" max="3596" width="13.28515625" style="159" customWidth="1"/>
    <col min="3597" max="3597" width="11.85546875" style="159" customWidth="1"/>
    <col min="3598" max="3599" width="10.85546875" style="159" customWidth="1"/>
    <col min="3600" max="3603" width="12.140625" style="159" customWidth="1"/>
    <col min="3604" max="3604" width="13" style="159" customWidth="1"/>
    <col min="3605" max="3605" width="12.5703125" style="159" customWidth="1"/>
    <col min="3606" max="3606" width="12.42578125" style="159" customWidth="1"/>
    <col min="3607" max="3607" width="13.28515625" style="159" customWidth="1"/>
    <col min="3608" max="3815" width="10.28515625" style="159" customWidth="1"/>
    <col min="3816" max="3816" width="16.7109375" style="159" customWidth="1"/>
    <col min="3817" max="3817" width="115" style="159" customWidth="1"/>
    <col min="3818" max="3818" width="5.28515625" style="159"/>
    <col min="3819" max="3819" width="16.7109375" style="159" customWidth="1"/>
    <col min="3820" max="3820" width="115" style="159" customWidth="1"/>
    <col min="3821" max="3821" width="5.28515625" style="159" customWidth="1"/>
    <col min="3822" max="3822" width="5.42578125" style="159" customWidth="1"/>
    <col min="3823" max="3823" width="7.5703125" style="159" customWidth="1"/>
    <col min="3824" max="3824" width="12.140625" style="159" customWidth="1"/>
    <col min="3825" max="3827" width="5.85546875" style="159" customWidth="1"/>
    <col min="3828" max="3828" width="26.28515625" style="159" customWidth="1"/>
    <col min="3829" max="3848" width="12.140625" style="159" customWidth="1"/>
    <col min="3849" max="3849" width="13" style="159" customWidth="1"/>
    <col min="3850" max="3850" width="12" style="159" customWidth="1"/>
    <col min="3851" max="3851" width="11.85546875" style="159" customWidth="1"/>
    <col min="3852" max="3852" width="13.28515625" style="159" customWidth="1"/>
    <col min="3853" max="3853" width="11.85546875" style="159" customWidth="1"/>
    <col min="3854" max="3855" width="10.85546875" style="159" customWidth="1"/>
    <col min="3856" max="3859" width="12.140625" style="159" customWidth="1"/>
    <col min="3860" max="3860" width="13" style="159" customWidth="1"/>
    <col min="3861" max="3861" width="12.5703125" style="159" customWidth="1"/>
    <col min="3862" max="3862" width="12.42578125" style="159" customWidth="1"/>
    <col min="3863" max="3863" width="13.28515625" style="159" customWidth="1"/>
    <col min="3864" max="4071" width="10.28515625" style="159" customWidth="1"/>
    <col min="4072" max="4072" width="16.7109375" style="159" customWidth="1"/>
    <col min="4073" max="4073" width="115" style="159" customWidth="1"/>
    <col min="4074" max="4074" width="5.28515625" style="159"/>
    <col min="4075" max="4075" width="16.7109375" style="159" customWidth="1"/>
    <col min="4076" max="4076" width="115" style="159" customWidth="1"/>
    <col min="4077" max="4077" width="5.28515625" style="159" customWidth="1"/>
    <col min="4078" max="4078" width="5.42578125" style="159" customWidth="1"/>
    <col min="4079" max="4079" width="7.5703125" style="159" customWidth="1"/>
    <col min="4080" max="4080" width="12.140625" style="159" customWidth="1"/>
    <col min="4081" max="4083" width="5.85546875" style="159" customWidth="1"/>
    <col min="4084" max="4084" width="26.28515625" style="159" customWidth="1"/>
    <col min="4085" max="4104" width="12.140625" style="159" customWidth="1"/>
    <col min="4105" max="4105" width="13" style="159" customWidth="1"/>
    <col min="4106" max="4106" width="12" style="159" customWidth="1"/>
    <col min="4107" max="4107" width="11.85546875" style="159" customWidth="1"/>
    <col min="4108" max="4108" width="13.28515625" style="159" customWidth="1"/>
    <col min="4109" max="4109" width="11.85546875" style="159" customWidth="1"/>
    <col min="4110" max="4111" width="10.85546875" style="159" customWidth="1"/>
    <col min="4112" max="4115" width="12.140625" style="159" customWidth="1"/>
    <col min="4116" max="4116" width="13" style="159" customWidth="1"/>
    <col min="4117" max="4117" width="12.5703125" style="159" customWidth="1"/>
    <col min="4118" max="4118" width="12.42578125" style="159" customWidth="1"/>
    <col min="4119" max="4119" width="13.28515625" style="159" customWidth="1"/>
    <col min="4120" max="4327" width="10.28515625" style="159" customWidth="1"/>
    <col min="4328" max="4328" width="16.7109375" style="159" customWidth="1"/>
    <col min="4329" max="4329" width="115" style="159" customWidth="1"/>
    <col min="4330" max="4330" width="5.28515625" style="159"/>
    <col min="4331" max="4331" width="16.7109375" style="159" customWidth="1"/>
    <col min="4332" max="4332" width="115" style="159" customWidth="1"/>
    <col min="4333" max="4333" width="5.28515625" style="159" customWidth="1"/>
    <col min="4334" max="4334" width="5.42578125" style="159" customWidth="1"/>
    <col min="4335" max="4335" width="7.5703125" style="159" customWidth="1"/>
    <col min="4336" max="4336" width="12.140625" style="159" customWidth="1"/>
    <col min="4337" max="4339" width="5.85546875" style="159" customWidth="1"/>
    <col min="4340" max="4340" width="26.28515625" style="159" customWidth="1"/>
    <col min="4341" max="4360" width="12.140625" style="159" customWidth="1"/>
    <col min="4361" max="4361" width="13" style="159" customWidth="1"/>
    <col min="4362" max="4362" width="12" style="159" customWidth="1"/>
    <col min="4363" max="4363" width="11.85546875" style="159" customWidth="1"/>
    <col min="4364" max="4364" width="13.28515625" style="159" customWidth="1"/>
    <col min="4365" max="4365" width="11.85546875" style="159" customWidth="1"/>
    <col min="4366" max="4367" width="10.85546875" style="159" customWidth="1"/>
    <col min="4368" max="4371" width="12.140625" style="159" customWidth="1"/>
    <col min="4372" max="4372" width="13" style="159" customWidth="1"/>
    <col min="4373" max="4373" width="12.5703125" style="159" customWidth="1"/>
    <col min="4374" max="4374" width="12.42578125" style="159" customWidth="1"/>
    <col min="4375" max="4375" width="13.28515625" style="159" customWidth="1"/>
    <col min="4376" max="4583" width="10.28515625" style="159" customWidth="1"/>
    <col min="4584" max="4584" width="16.7109375" style="159" customWidth="1"/>
    <col min="4585" max="4585" width="115" style="159" customWidth="1"/>
    <col min="4586" max="4586" width="5.28515625" style="159"/>
    <col min="4587" max="4587" width="16.7109375" style="159" customWidth="1"/>
    <col min="4588" max="4588" width="115" style="159" customWidth="1"/>
    <col min="4589" max="4589" width="5.28515625" style="159" customWidth="1"/>
    <col min="4590" max="4590" width="5.42578125" style="159" customWidth="1"/>
    <col min="4591" max="4591" width="7.5703125" style="159" customWidth="1"/>
    <col min="4592" max="4592" width="12.140625" style="159" customWidth="1"/>
    <col min="4593" max="4595" width="5.85546875" style="159" customWidth="1"/>
    <col min="4596" max="4596" width="26.28515625" style="159" customWidth="1"/>
    <col min="4597" max="4616" width="12.140625" style="159" customWidth="1"/>
    <col min="4617" max="4617" width="13" style="159" customWidth="1"/>
    <col min="4618" max="4618" width="12" style="159" customWidth="1"/>
    <col min="4619" max="4619" width="11.85546875" style="159" customWidth="1"/>
    <col min="4620" max="4620" width="13.28515625" style="159" customWidth="1"/>
    <col min="4621" max="4621" width="11.85546875" style="159" customWidth="1"/>
    <col min="4622" max="4623" width="10.85546875" style="159" customWidth="1"/>
    <col min="4624" max="4627" width="12.140625" style="159" customWidth="1"/>
    <col min="4628" max="4628" width="13" style="159" customWidth="1"/>
    <col min="4629" max="4629" width="12.5703125" style="159" customWidth="1"/>
    <col min="4630" max="4630" width="12.42578125" style="159" customWidth="1"/>
    <col min="4631" max="4631" width="13.28515625" style="159" customWidth="1"/>
    <col min="4632" max="4839" width="10.28515625" style="159" customWidth="1"/>
    <col min="4840" max="4840" width="16.7109375" style="159" customWidth="1"/>
    <col min="4841" max="4841" width="115" style="159" customWidth="1"/>
    <col min="4842" max="4842" width="5.28515625" style="159"/>
    <col min="4843" max="4843" width="16.7109375" style="159" customWidth="1"/>
    <col min="4844" max="4844" width="115" style="159" customWidth="1"/>
    <col min="4845" max="4845" width="5.28515625" style="159" customWidth="1"/>
    <col min="4846" max="4846" width="5.42578125" style="159" customWidth="1"/>
    <col min="4847" max="4847" width="7.5703125" style="159" customWidth="1"/>
    <col min="4848" max="4848" width="12.140625" style="159" customWidth="1"/>
    <col min="4849" max="4851" width="5.85546875" style="159" customWidth="1"/>
    <col min="4852" max="4852" width="26.28515625" style="159" customWidth="1"/>
    <col min="4853" max="4872" width="12.140625" style="159" customWidth="1"/>
    <col min="4873" max="4873" width="13" style="159" customWidth="1"/>
    <col min="4874" max="4874" width="12" style="159" customWidth="1"/>
    <col min="4875" max="4875" width="11.85546875" style="159" customWidth="1"/>
    <col min="4876" max="4876" width="13.28515625" style="159" customWidth="1"/>
    <col min="4877" max="4877" width="11.85546875" style="159" customWidth="1"/>
    <col min="4878" max="4879" width="10.85546875" style="159" customWidth="1"/>
    <col min="4880" max="4883" width="12.140625" style="159" customWidth="1"/>
    <col min="4884" max="4884" width="13" style="159" customWidth="1"/>
    <col min="4885" max="4885" width="12.5703125" style="159" customWidth="1"/>
    <col min="4886" max="4886" width="12.42578125" style="159" customWidth="1"/>
    <col min="4887" max="4887" width="13.28515625" style="159" customWidth="1"/>
    <col min="4888" max="5095" width="10.28515625" style="159" customWidth="1"/>
    <col min="5096" max="5096" width="16.7109375" style="159" customWidth="1"/>
    <col min="5097" max="5097" width="115" style="159" customWidth="1"/>
    <col min="5098" max="5098" width="5.28515625" style="159"/>
    <col min="5099" max="5099" width="16.7109375" style="159" customWidth="1"/>
    <col min="5100" max="5100" width="115" style="159" customWidth="1"/>
    <col min="5101" max="5101" width="5.28515625" style="159" customWidth="1"/>
    <col min="5102" max="5102" width="5.42578125" style="159" customWidth="1"/>
    <col min="5103" max="5103" width="7.5703125" style="159" customWidth="1"/>
    <col min="5104" max="5104" width="12.140625" style="159" customWidth="1"/>
    <col min="5105" max="5107" width="5.85546875" style="159" customWidth="1"/>
    <col min="5108" max="5108" width="26.28515625" style="159" customWidth="1"/>
    <col min="5109" max="5128" width="12.140625" style="159" customWidth="1"/>
    <col min="5129" max="5129" width="13" style="159" customWidth="1"/>
    <col min="5130" max="5130" width="12" style="159" customWidth="1"/>
    <col min="5131" max="5131" width="11.85546875" style="159" customWidth="1"/>
    <col min="5132" max="5132" width="13.28515625" style="159" customWidth="1"/>
    <col min="5133" max="5133" width="11.85546875" style="159" customWidth="1"/>
    <col min="5134" max="5135" width="10.85546875" style="159" customWidth="1"/>
    <col min="5136" max="5139" width="12.140625" style="159" customWidth="1"/>
    <col min="5140" max="5140" width="13" style="159" customWidth="1"/>
    <col min="5141" max="5141" width="12.5703125" style="159" customWidth="1"/>
    <col min="5142" max="5142" width="12.42578125" style="159" customWidth="1"/>
    <col min="5143" max="5143" width="13.28515625" style="159" customWidth="1"/>
    <col min="5144" max="5351" width="10.28515625" style="159" customWidth="1"/>
    <col min="5352" max="5352" width="16.7109375" style="159" customWidth="1"/>
    <col min="5353" max="5353" width="115" style="159" customWidth="1"/>
    <col min="5354" max="5354" width="5.28515625" style="159"/>
    <col min="5355" max="5355" width="16.7109375" style="159" customWidth="1"/>
    <col min="5356" max="5356" width="115" style="159" customWidth="1"/>
    <col min="5357" max="5357" width="5.28515625" style="159" customWidth="1"/>
    <col min="5358" max="5358" width="5.42578125" style="159" customWidth="1"/>
    <col min="5359" max="5359" width="7.5703125" style="159" customWidth="1"/>
    <col min="5360" max="5360" width="12.140625" style="159" customWidth="1"/>
    <col min="5361" max="5363" width="5.85546875" style="159" customWidth="1"/>
    <col min="5364" max="5364" width="26.28515625" style="159" customWidth="1"/>
    <col min="5365" max="5384" width="12.140625" style="159" customWidth="1"/>
    <col min="5385" max="5385" width="13" style="159" customWidth="1"/>
    <col min="5386" max="5386" width="12" style="159" customWidth="1"/>
    <col min="5387" max="5387" width="11.85546875" style="159" customWidth="1"/>
    <col min="5388" max="5388" width="13.28515625" style="159" customWidth="1"/>
    <col min="5389" max="5389" width="11.85546875" style="159" customWidth="1"/>
    <col min="5390" max="5391" width="10.85546875" style="159" customWidth="1"/>
    <col min="5392" max="5395" width="12.140625" style="159" customWidth="1"/>
    <col min="5396" max="5396" width="13" style="159" customWidth="1"/>
    <col min="5397" max="5397" width="12.5703125" style="159" customWidth="1"/>
    <col min="5398" max="5398" width="12.42578125" style="159" customWidth="1"/>
    <col min="5399" max="5399" width="13.28515625" style="159" customWidth="1"/>
    <col min="5400" max="5607" width="10.28515625" style="159" customWidth="1"/>
    <col min="5608" max="5608" width="16.7109375" style="159" customWidth="1"/>
    <col min="5609" max="5609" width="115" style="159" customWidth="1"/>
    <col min="5610" max="5610" width="5.28515625" style="159"/>
    <col min="5611" max="5611" width="16.7109375" style="159" customWidth="1"/>
    <col min="5612" max="5612" width="115" style="159" customWidth="1"/>
    <col min="5613" max="5613" width="5.28515625" style="159" customWidth="1"/>
    <col min="5614" max="5614" width="5.42578125" style="159" customWidth="1"/>
    <col min="5615" max="5615" width="7.5703125" style="159" customWidth="1"/>
    <col min="5616" max="5616" width="12.140625" style="159" customWidth="1"/>
    <col min="5617" max="5619" width="5.85546875" style="159" customWidth="1"/>
    <col min="5620" max="5620" width="26.28515625" style="159" customWidth="1"/>
    <col min="5621" max="5640" width="12.140625" style="159" customWidth="1"/>
    <col min="5641" max="5641" width="13" style="159" customWidth="1"/>
    <col min="5642" max="5642" width="12" style="159" customWidth="1"/>
    <col min="5643" max="5643" width="11.85546875" style="159" customWidth="1"/>
    <col min="5644" max="5644" width="13.28515625" style="159" customWidth="1"/>
    <col min="5645" max="5645" width="11.85546875" style="159" customWidth="1"/>
    <col min="5646" max="5647" width="10.85546875" style="159" customWidth="1"/>
    <col min="5648" max="5651" width="12.140625" style="159" customWidth="1"/>
    <col min="5652" max="5652" width="13" style="159" customWidth="1"/>
    <col min="5653" max="5653" width="12.5703125" style="159" customWidth="1"/>
    <col min="5654" max="5654" width="12.42578125" style="159" customWidth="1"/>
    <col min="5655" max="5655" width="13.28515625" style="159" customWidth="1"/>
    <col min="5656" max="5863" width="10.28515625" style="159" customWidth="1"/>
    <col min="5864" max="5864" width="16.7109375" style="159" customWidth="1"/>
    <col min="5865" max="5865" width="115" style="159" customWidth="1"/>
    <col min="5866" max="5866" width="5.28515625" style="159"/>
    <col min="5867" max="5867" width="16.7109375" style="159" customWidth="1"/>
    <col min="5868" max="5868" width="115" style="159" customWidth="1"/>
    <col min="5869" max="5869" width="5.28515625" style="159" customWidth="1"/>
    <col min="5870" max="5870" width="5.42578125" style="159" customWidth="1"/>
    <col min="5871" max="5871" width="7.5703125" style="159" customWidth="1"/>
    <col min="5872" max="5872" width="12.140625" style="159" customWidth="1"/>
    <col min="5873" max="5875" width="5.85546875" style="159" customWidth="1"/>
    <col min="5876" max="5876" width="26.28515625" style="159" customWidth="1"/>
    <col min="5877" max="5896" width="12.140625" style="159" customWidth="1"/>
    <col min="5897" max="5897" width="13" style="159" customWidth="1"/>
    <col min="5898" max="5898" width="12" style="159" customWidth="1"/>
    <col min="5899" max="5899" width="11.85546875" style="159" customWidth="1"/>
    <col min="5900" max="5900" width="13.28515625" style="159" customWidth="1"/>
    <col min="5901" max="5901" width="11.85546875" style="159" customWidth="1"/>
    <col min="5902" max="5903" width="10.85546875" style="159" customWidth="1"/>
    <col min="5904" max="5907" width="12.140625" style="159" customWidth="1"/>
    <col min="5908" max="5908" width="13" style="159" customWidth="1"/>
    <col min="5909" max="5909" width="12.5703125" style="159" customWidth="1"/>
    <col min="5910" max="5910" width="12.42578125" style="159" customWidth="1"/>
    <col min="5911" max="5911" width="13.28515625" style="159" customWidth="1"/>
    <col min="5912" max="6119" width="10.28515625" style="159" customWidth="1"/>
    <col min="6120" max="6120" width="16.7109375" style="159" customWidth="1"/>
    <col min="6121" max="6121" width="115" style="159" customWidth="1"/>
    <col min="6122" max="6122" width="5.28515625" style="159"/>
    <col min="6123" max="6123" width="16.7109375" style="159" customWidth="1"/>
    <col min="6124" max="6124" width="115" style="159" customWidth="1"/>
    <col min="6125" max="6125" width="5.28515625" style="159" customWidth="1"/>
    <col min="6126" max="6126" width="5.42578125" style="159" customWidth="1"/>
    <col min="6127" max="6127" width="7.5703125" style="159" customWidth="1"/>
    <col min="6128" max="6128" width="12.140625" style="159" customWidth="1"/>
    <col min="6129" max="6131" width="5.85546875" style="159" customWidth="1"/>
    <col min="6132" max="6132" width="26.28515625" style="159" customWidth="1"/>
    <col min="6133" max="6152" width="12.140625" style="159" customWidth="1"/>
    <col min="6153" max="6153" width="13" style="159" customWidth="1"/>
    <col min="6154" max="6154" width="12" style="159" customWidth="1"/>
    <col min="6155" max="6155" width="11.85546875" style="159" customWidth="1"/>
    <col min="6156" max="6156" width="13.28515625" style="159" customWidth="1"/>
    <col min="6157" max="6157" width="11.85546875" style="159" customWidth="1"/>
    <col min="6158" max="6159" width="10.85546875" style="159" customWidth="1"/>
    <col min="6160" max="6163" width="12.140625" style="159" customWidth="1"/>
    <col min="6164" max="6164" width="13" style="159" customWidth="1"/>
    <col min="6165" max="6165" width="12.5703125" style="159" customWidth="1"/>
    <col min="6166" max="6166" width="12.42578125" style="159" customWidth="1"/>
    <col min="6167" max="6167" width="13.28515625" style="159" customWidth="1"/>
    <col min="6168" max="6375" width="10.28515625" style="159" customWidth="1"/>
    <col min="6376" max="6376" width="16.7109375" style="159" customWidth="1"/>
    <col min="6377" max="6377" width="115" style="159" customWidth="1"/>
    <col min="6378" max="6378" width="5.28515625" style="159"/>
    <col min="6379" max="6379" width="16.7109375" style="159" customWidth="1"/>
    <col min="6380" max="6380" width="115" style="159" customWidth="1"/>
    <col min="6381" max="6381" width="5.28515625" style="159" customWidth="1"/>
    <col min="6382" max="6382" width="5.42578125" style="159" customWidth="1"/>
    <col min="6383" max="6383" width="7.5703125" style="159" customWidth="1"/>
    <col min="6384" max="6384" width="12.140625" style="159" customWidth="1"/>
    <col min="6385" max="6387" width="5.85546875" style="159" customWidth="1"/>
    <col min="6388" max="6388" width="26.28515625" style="159" customWidth="1"/>
    <col min="6389" max="6408" width="12.140625" style="159" customWidth="1"/>
    <col min="6409" max="6409" width="13" style="159" customWidth="1"/>
    <col min="6410" max="6410" width="12" style="159" customWidth="1"/>
    <col min="6411" max="6411" width="11.85546875" style="159" customWidth="1"/>
    <col min="6412" max="6412" width="13.28515625" style="159" customWidth="1"/>
    <col min="6413" max="6413" width="11.85546875" style="159" customWidth="1"/>
    <col min="6414" max="6415" width="10.85546875" style="159" customWidth="1"/>
    <col min="6416" max="6419" width="12.140625" style="159" customWidth="1"/>
    <col min="6420" max="6420" width="13" style="159" customWidth="1"/>
    <col min="6421" max="6421" width="12.5703125" style="159" customWidth="1"/>
    <col min="6422" max="6422" width="12.42578125" style="159" customWidth="1"/>
    <col min="6423" max="6423" width="13.28515625" style="159" customWidth="1"/>
    <col min="6424" max="6631" width="10.28515625" style="159" customWidth="1"/>
    <col min="6632" max="6632" width="16.7109375" style="159" customWidth="1"/>
    <col min="6633" max="6633" width="115" style="159" customWidth="1"/>
    <col min="6634" max="6634" width="5.28515625" style="159"/>
    <col min="6635" max="6635" width="16.7109375" style="159" customWidth="1"/>
    <col min="6636" max="6636" width="115" style="159" customWidth="1"/>
    <col min="6637" max="6637" width="5.28515625" style="159" customWidth="1"/>
    <col min="6638" max="6638" width="5.42578125" style="159" customWidth="1"/>
    <col min="6639" max="6639" width="7.5703125" style="159" customWidth="1"/>
    <col min="6640" max="6640" width="12.140625" style="159" customWidth="1"/>
    <col min="6641" max="6643" width="5.85546875" style="159" customWidth="1"/>
    <col min="6644" max="6644" width="26.28515625" style="159" customWidth="1"/>
    <col min="6645" max="6664" width="12.140625" style="159" customWidth="1"/>
    <col min="6665" max="6665" width="13" style="159" customWidth="1"/>
    <col min="6666" max="6666" width="12" style="159" customWidth="1"/>
    <col min="6667" max="6667" width="11.85546875" style="159" customWidth="1"/>
    <col min="6668" max="6668" width="13.28515625" style="159" customWidth="1"/>
    <col min="6669" max="6669" width="11.85546875" style="159" customWidth="1"/>
    <col min="6670" max="6671" width="10.85546875" style="159" customWidth="1"/>
    <col min="6672" max="6675" width="12.140625" style="159" customWidth="1"/>
    <col min="6676" max="6676" width="13" style="159" customWidth="1"/>
    <col min="6677" max="6677" width="12.5703125" style="159" customWidth="1"/>
    <col min="6678" max="6678" width="12.42578125" style="159" customWidth="1"/>
    <col min="6679" max="6679" width="13.28515625" style="159" customWidth="1"/>
    <col min="6680" max="6887" width="10.28515625" style="159" customWidth="1"/>
    <col min="6888" max="6888" width="16.7109375" style="159" customWidth="1"/>
    <col min="6889" max="6889" width="115" style="159" customWidth="1"/>
    <col min="6890" max="6890" width="5.28515625" style="159"/>
    <col min="6891" max="6891" width="16.7109375" style="159" customWidth="1"/>
    <col min="6892" max="6892" width="115" style="159" customWidth="1"/>
    <col min="6893" max="6893" width="5.28515625" style="159" customWidth="1"/>
    <col min="6894" max="6894" width="5.42578125" style="159" customWidth="1"/>
    <col min="6895" max="6895" width="7.5703125" style="159" customWidth="1"/>
    <col min="6896" max="6896" width="12.140625" style="159" customWidth="1"/>
    <col min="6897" max="6899" width="5.85546875" style="159" customWidth="1"/>
    <col min="6900" max="6900" width="26.28515625" style="159" customWidth="1"/>
    <col min="6901" max="6920" width="12.140625" style="159" customWidth="1"/>
    <col min="6921" max="6921" width="13" style="159" customWidth="1"/>
    <col min="6922" max="6922" width="12" style="159" customWidth="1"/>
    <col min="6923" max="6923" width="11.85546875" style="159" customWidth="1"/>
    <col min="6924" max="6924" width="13.28515625" style="159" customWidth="1"/>
    <col min="6925" max="6925" width="11.85546875" style="159" customWidth="1"/>
    <col min="6926" max="6927" width="10.85546875" style="159" customWidth="1"/>
    <col min="6928" max="6931" width="12.140625" style="159" customWidth="1"/>
    <col min="6932" max="6932" width="13" style="159" customWidth="1"/>
    <col min="6933" max="6933" width="12.5703125" style="159" customWidth="1"/>
    <col min="6934" max="6934" width="12.42578125" style="159" customWidth="1"/>
    <col min="6935" max="6935" width="13.28515625" style="159" customWidth="1"/>
    <col min="6936" max="7143" width="10.28515625" style="159" customWidth="1"/>
    <col min="7144" max="7144" width="16.7109375" style="159" customWidth="1"/>
    <col min="7145" max="7145" width="115" style="159" customWidth="1"/>
    <col min="7146" max="7146" width="5.28515625" style="159"/>
    <col min="7147" max="7147" width="16.7109375" style="159" customWidth="1"/>
    <col min="7148" max="7148" width="115" style="159" customWidth="1"/>
    <col min="7149" max="7149" width="5.28515625" style="159" customWidth="1"/>
    <col min="7150" max="7150" width="5.42578125" style="159" customWidth="1"/>
    <col min="7151" max="7151" width="7.5703125" style="159" customWidth="1"/>
    <col min="7152" max="7152" width="12.140625" style="159" customWidth="1"/>
    <col min="7153" max="7155" width="5.85546875" style="159" customWidth="1"/>
    <col min="7156" max="7156" width="26.28515625" style="159" customWidth="1"/>
    <col min="7157" max="7176" width="12.140625" style="159" customWidth="1"/>
    <col min="7177" max="7177" width="13" style="159" customWidth="1"/>
    <col min="7178" max="7178" width="12" style="159" customWidth="1"/>
    <col min="7179" max="7179" width="11.85546875" style="159" customWidth="1"/>
    <col min="7180" max="7180" width="13.28515625" style="159" customWidth="1"/>
    <col min="7181" max="7181" width="11.85546875" style="159" customWidth="1"/>
    <col min="7182" max="7183" width="10.85546875" style="159" customWidth="1"/>
    <col min="7184" max="7187" width="12.140625" style="159" customWidth="1"/>
    <col min="7188" max="7188" width="13" style="159" customWidth="1"/>
    <col min="7189" max="7189" width="12.5703125" style="159" customWidth="1"/>
    <col min="7190" max="7190" width="12.42578125" style="159" customWidth="1"/>
    <col min="7191" max="7191" width="13.28515625" style="159" customWidth="1"/>
    <col min="7192" max="7399" width="10.28515625" style="159" customWidth="1"/>
    <col min="7400" max="7400" width="16.7109375" style="159" customWidth="1"/>
    <col min="7401" max="7401" width="115" style="159" customWidth="1"/>
    <col min="7402" max="7402" width="5.28515625" style="159"/>
    <col min="7403" max="7403" width="16.7109375" style="159" customWidth="1"/>
    <col min="7404" max="7404" width="115" style="159" customWidth="1"/>
    <col min="7405" max="7405" width="5.28515625" style="159" customWidth="1"/>
    <col min="7406" max="7406" width="5.42578125" style="159" customWidth="1"/>
    <col min="7407" max="7407" width="7.5703125" style="159" customWidth="1"/>
    <col min="7408" max="7408" width="12.140625" style="159" customWidth="1"/>
    <col min="7409" max="7411" width="5.85546875" style="159" customWidth="1"/>
    <col min="7412" max="7412" width="26.28515625" style="159" customWidth="1"/>
    <col min="7413" max="7432" width="12.140625" style="159" customWidth="1"/>
    <col min="7433" max="7433" width="13" style="159" customWidth="1"/>
    <col min="7434" max="7434" width="12" style="159" customWidth="1"/>
    <col min="7435" max="7435" width="11.85546875" style="159" customWidth="1"/>
    <col min="7436" max="7436" width="13.28515625" style="159" customWidth="1"/>
    <col min="7437" max="7437" width="11.85546875" style="159" customWidth="1"/>
    <col min="7438" max="7439" width="10.85546875" style="159" customWidth="1"/>
    <col min="7440" max="7443" width="12.140625" style="159" customWidth="1"/>
    <col min="7444" max="7444" width="13" style="159" customWidth="1"/>
    <col min="7445" max="7445" width="12.5703125" style="159" customWidth="1"/>
    <col min="7446" max="7446" width="12.42578125" style="159" customWidth="1"/>
    <col min="7447" max="7447" width="13.28515625" style="159" customWidth="1"/>
    <col min="7448" max="7655" width="10.28515625" style="159" customWidth="1"/>
    <col min="7656" max="7656" width="16.7109375" style="159" customWidth="1"/>
    <col min="7657" max="7657" width="115" style="159" customWidth="1"/>
    <col min="7658" max="7658" width="5.28515625" style="159"/>
    <col min="7659" max="7659" width="16.7109375" style="159" customWidth="1"/>
    <col min="7660" max="7660" width="115" style="159" customWidth="1"/>
    <col min="7661" max="7661" width="5.28515625" style="159" customWidth="1"/>
    <col min="7662" max="7662" width="5.42578125" style="159" customWidth="1"/>
    <col min="7663" max="7663" width="7.5703125" style="159" customWidth="1"/>
    <col min="7664" max="7664" width="12.140625" style="159" customWidth="1"/>
    <col min="7665" max="7667" width="5.85546875" style="159" customWidth="1"/>
    <col min="7668" max="7668" width="26.28515625" style="159" customWidth="1"/>
    <col min="7669" max="7688" width="12.140625" style="159" customWidth="1"/>
    <col min="7689" max="7689" width="13" style="159" customWidth="1"/>
    <col min="7690" max="7690" width="12" style="159" customWidth="1"/>
    <col min="7691" max="7691" width="11.85546875" style="159" customWidth="1"/>
    <col min="7692" max="7692" width="13.28515625" style="159" customWidth="1"/>
    <col min="7693" max="7693" width="11.85546875" style="159" customWidth="1"/>
    <col min="7694" max="7695" width="10.85546875" style="159" customWidth="1"/>
    <col min="7696" max="7699" width="12.140625" style="159" customWidth="1"/>
    <col min="7700" max="7700" width="13" style="159" customWidth="1"/>
    <col min="7701" max="7701" width="12.5703125" style="159" customWidth="1"/>
    <col min="7702" max="7702" width="12.42578125" style="159" customWidth="1"/>
    <col min="7703" max="7703" width="13.28515625" style="159" customWidth="1"/>
    <col min="7704" max="7911" width="10.28515625" style="159" customWidth="1"/>
    <col min="7912" max="7912" width="16.7109375" style="159" customWidth="1"/>
    <col min="7913" max="7913" width="115" style="159" customWidth="1"/>
    <col min="7914" max="7914" width="5.28515625" style="159"/>
    <col min="7915" max="7915" width="16.7109375" style="159" customWidth="1"/>
    <col min="7916" max="7916" width="115" style="159" customWidth="1"/>
    <col min="7917" max="7917" width="5.28515625" style="159" customWidth="1"/>
    <col min="7918" max="7918" width="5.42578125" style="159" customWidth="1"/>
    <col min="7919" max="7919" width="7.5703125" style="159" customWidth="1"/>
    <col min="7920" max="7920" width="12.140625" style="159" customWidth="1"/>
    <col min="7921" max="7923" width="5.85546875" style="159" customWidth="1"/>
    <col min="7924" max="7924" width="26.28515625" style="159" customWidth="1"/>
    <col min="7925" max="7944" width="12.140625" style="159" customWidth="1"/>
    <col min="7945" max="7945" width="13" style="159" customWidth="1"/>
    <col min="7946" max="7946" width="12" style="159" customWidth="1"/>
    <col min="7947" max="7947" width="11.85546875" style="159" customWidth="1"/>
    <col min="7948" max="7948" width="13.28515625" style="159" customWidth="1"/>
    <col min="7949" max="7949" width="11.85546875" style="159" customWidth="1"/>
    <col min="7950" max="7951" width="10.85546875" style="159" customWidth="1"/>
    <col min="7952" max="7955" width="12.140625" style="159" customWidth="1"/>
    <col min="7956" max="7956" width="13" style="159" customWidth="1"/>
    <col min="7957" max="7957" width="12.5703125" style="159" customWidth="1"/>
    <col min="7958" max="7958" width="12.42578125" style="159" customWidth="1"/>
    <col min="7959" max="7959" width="13.28515625" style="159" customWidth="1"/>
    <col min="7960" max="8167" width="10.28515625" style="159" customWidth="1"/>
    <col min="8168" max="8168" width="16.7109375" style="159" customWidth="1"/>
    <col min="8169" max="8169" width="115" style="159" customWidth="1"/>
    <col min="8170" max="8170" width="5.28515625" style="159"/>
    <col min="8171" max="8171" width="16.7109375" style="159" customWidth="1"/>
    <col min="8172" max="8172" width="115" style="159" customWidth="1"/>
    <col min="8173" max="8173" width="5.28515625" style="159" customWidth="1"/>
    <col min="8174" max="8174" width="5.42578125" style="159" customWidth="1"/>
    <col min="8175" max="8175" width="7.5703125" style="159" customWidth="1"/>
    <col min="8176" max="8176" width="12.140625" style="159" customWidth="1"/>
    <col min="8177" max="8179" width="5.85546875" style="159" customWidth="1"/>
    <col min="8180" max="8180" width="26.28515625" style="159" customWidth="1"/>
    <col min="8181" max="8200" width="12.140625" style="159" customWidth="1"/>
    <col min="8201" max="8201" width="13" style="159" customWidth="1"/>
    <col min="8202" max="8202" width="12" style="159" customWidth="1"/>
    <col min="8203" max="8203" width="11.85546875" style="159" customWidth="1"/>
    <col min="8204" max="8204" width="13.28515625" style="159" customWidth="1"/>
    <col min="8205" max="8205" width="11.85546875" style="159" customWidth="1"/>
    <col min="8206" max="8207" width="10.85546875" style="159" customWidth="1"/>
    <col min="8208" max="8211" width="12.140625" style="159" customWidth="1"/>
    <col min="8212" max="8212" width="13" style="159" customWidth="1"/>
    <col min="8213" max="8213" width="12.5703125" style="159" customWidth="1"/>
    <col min="8214" max="8214" width="12.42578125" style="159" customWidth="1"/>
    <col min="8215" max="8215" width="13.28515625" style="159" customWidth="1"/>
    <col min="8216" max="8423" width="10.28515625" style="159" customWidth="1"/>
    <col min="8424" max="8424" width="16.7109375" style="159" customWidth="1"/>
    <col min="8425" max="8425" width="115" style="159" customWidth="1"/>
    <col min="8426" max="8426" width="5.28515625" style="159"/>
    <col min="8427" max="8427" width="16.7109375" style="159" customWidth="1"/>
    <col min="8428" max="8428" width="115" style="159" customWidth="1"/>
    <col min="8429" max="8429" width="5.28515625" style="159" customWidth="1"/>
    <col min="8430" max="8430" width="5.42578125" style="159" customWidth="1"/>
    <col min="8431" max="8431" width="7.5703125" style="159" customWidth="1"/>
    <col min="8432" max="8432" width="12.140625" style="159" customWidth="1"/>
    <col min="8433" max="8435" width="5.85546875" style="159" customWidth="1"/>
    <col min="8436" max="8436" width="26.28515625" style="159" customWidth="1"/>
    <col min="8437" max="8456" width="12.140625" style="159" customWidth="1"/>
    <col min="8457" max="8457" width="13" style="159" customWidth="1"/>
    <col min="8458" max="8458" width="12" style="159" customWidth="1"/>
    <col min="8459" max="8459" width="11.85546875" style="159" customWidth="1"/>
    <col min="8460" max="8460" width="13.28515625" style="159" customWidth="1"/>
    <col min="8461" max="8461" width="11.85546875" style="159" customWidth="1"/>
    <col min="8462" max="8463" width="10.85546875" style="159" customWidth="1"/>
    <col min="8464" max="8467" width="12.140625" style="159" customWidth="1"/>
    <col min="8468" max="8468" width="13" style="159" customWidth="1"/>
    <col min="8469" max="8469" width="12.5703125" style="159" customWidth="1"/>
    <col min="8470" max="8470" width="12.42578125" style="159" customWidth="1"/>
    <col min="8471" max="8471" width="13.28515625" style="159" customWidth="1"/>
    <col min="8472" max="8679" width="10.28515625" style="159" customWidth="1"/>
    <col min="8680" max="8680" width="16.7109375" style="159" customWidth="1"/>
    <col min="8681" max="8681" width="115" style="159" customWidth="1"/>
    <col min="8682" max="8682" width="5.28515625" style="159"/>
    <col min="8683" max="8683" width="16.7109375" style="159" customWidth="1"/>
    <col min="8684" max="8684" width="115" style="159" customWidth="1"/>
    <col min="8685" max="8685" width="5.28515625" style="159" customWidth="1"/>
    <col min="8686" max="8686" width="5.42578125" style="159" customWidth="1"/>
    <col min="8687" max="8687" width="7.5703125" style="159" customWidth="1"/>
    <col min="8688" max="8688" width="12.140625" style="159" customWidth="1"/>
    <col min="8689" max="8691" width="5.85546875" style="159" customWidth="1"/>
    <col min="8692" max="8692" width="26.28515625" style="159" customWidth="1"/>
    <col min="8693" max="8712" width="12.140625" style="159" customWidth="1"/>
    <col min="8713" max="8713" width="13" style="159" customWidth="1"/>
    <col min="8714" max="8714" width="12" style="159" customWidth="1"/>
    <col min="8715" max="8715" width="11.85546875" style="159" customWidth="1"/>
    <col min="8716" max="8716" width="13.28515625" style="159" customWidth="1"/>
    <col min="8717" max="8717" width="11.85546875" style="159" customWidth="1"/>
    <col min="8718" max="8719" width="10.85546875" style="159" customWidth="1"/>
    <col min="8720" max="8723" width="12.140625" style="159" customWidth="1"/>
    <col min="8724" max="8724" width="13" style="159" customWidth="1"/>
    <col min="8725" max="8725" width="12.5703125" style="159" customWidth="1"/>
    <col min="8726" max="8726" width="12.42578125" style="159" customWidth="1"/>
    <col min="8727" max="8727" width="13.28515625" style="159" customWidth="1"/>
    <col min="8728" max="8935" width="10.28515625" style="159" customWidth="1"/>
    <col min="8936" max="8936" width="16.7109375" style="159" customWidth="1"/>
    <col min="8937" max="8937" width="115" style="159" customWidth="1"/>
    <col min="8938" max="8938" width="5.28515625" style="159"/>
    <col min="8939" max="8939" width="16.7109375" style="159" customWidth="1"/>
    <col min="8940" max="8940" width="115" style="159" customWidth="1"/>
    <col min="8941" max="8941" width="5.28515625" style="159" customWidth="1"/>
    <col min="8942" max="8942" width="5.42578125" style="159" customWidth="1"/>
    <col min="8943" max="8943" width="7.5703125" style="159" customWidth="1"/>
    <col min="8944" max="8944" width="12.140625" style="159" customWidth="1"/>
    <col min="8945" max="8947" width="5.85546875" style="159" customWidth="1"/>
    <col min="8948" max="8948" width="26.28515625" style="159" customWidth="1"/>
    <col min="8949" max="8968" width="12.140625" style="159" customWidth="1"/>
    <col min="8969" max="8969" width="13" style="159" customWidth="1"/>
    <col min="8970" max="8970" width="12" style="159" customWidth="1"/>
    <col min="8971" max="8971" width="11.85546875" style="159" customWidth="1"/>
    <col min="8972" max="8972" width="13.28515625" style="159" customWidth="1"/>
    <col min="8973" max="8973" width="11.85546875" style="159" customWidth="1"/>
    <col min="8974" max="8975" width="10.85546875" style="159" customWidth="1"/>
    <col min="8976" max="8979" width="12.140625" style="159" customWidth="1"/>
    <col min="8980" max="8980" width="13" style="159" customWidth="1"/>
    <col min="8981" max="8981" width="12.5703125" style="159" customWidth="1"/>
    <col min="8982" max="8982" width="12.42578125" style="159" customWidth="1"/>
    <col min="8983" max="8983" width="13.28515625" style="159" customWidth="1"/>
    <col min="8984" max="9191" width="10.28515625" style="159" customWidth="1"/>
    <col min="9192" max="9192" width="16.7109375" style="159" customWidth="1"/>
    <col min="9193" max="9193" width="115" style="159" customWidth="1"/>
    <col min="9194" max="9194" width="5.28515625" style="159"/>
    <col min="9195" max="9195" width="16.7109375" style="159" customWidth="1"/>
    <col min="9196" max="9196" width="115" style="159" customWidth="1"/>
    <col min="9197" max="9197" width="5.28515625" style="159" customWidth="1"/>
    <col min="9198" max="9198" width="5.42578125" style="159" customWidth="1"/>
    <col min="9199" max="9199" width="7.5703125" style="159" customWidth="1"/>
    <col min="9200" max="9200" width="12.140625" style="159" customWidth="1"/>
    <col min="9201" max="9203" width="5.85546875" style="159" customWidth="1"/>
    <col min="9204" max="9204" width="26.28515625" style="159" customWidth="1"/>
    <col min="9205" max="9224" width="12.140625" style="159" customWidth="1"/>
    <col min="9225" max="9225" width="13" style="159" customWidth="1"/>
    <col min="9226" max="9226" width="12" style="159" customWidth="1"/>
    <col min="9227" max="9227" width="11.85546875" style="159" customWidth="1"/>
    <col min="9228" max="9228" width="13.28515625" style="159" customWidth="1"/>
    <col min="9229" max="9229" width="11.85546875" style="159" customWidth="1"/>
    <col min="9230" max="9231" width="10.85546875" style="159" customWidth="1"/>
    <col min="9232" max="9235" width="12.140625" style="159" customWidth="1"/>
    <col min="9236" max="9236" width="13" style="159" customWidth="1"/>
    <col min="9237" max="9237" width="12.5703125" style="159" customWidth="1"/>
    <col min="9238" max="9238" width="12.42578125" style="159" customWidth="1"/>
    <col min="9239" max="9239" width="13.28515625" style="159" customWidth="1"/>
    <col min="9240" max="9447" width="10.28515625" style="159" customWidth="1"/>
    <col min="9448" max="9448" width="16.7109375" style="159" customWidth="1"/>
    <col min="9449" max="9449" width="115" style="159" customWidth="1"/>
    <col min="9450" max="9450" width="5.28515625" style="159"/>
    <col min="9451" max="9451" width="16.7109375" style="159" customWidth="1"/>
    <col min="9452" max="9452" width="115" style="159" customWidth="1"/>
    <col min="9453" max="9453" width="5.28515625" style="159" customWidth="1"/>
    <col min="9454" max="9454" width="5.42578125" style="159" customWidth="1"/>
    <col min="9455" max="9455" width="7.5703125" style="159" customWidth="1"/>
    <col min="9456" max="9456" width="12.140625" style="159" customWidth="1"/>
    <col min="9457" max="9459" width="5.85546875" style="159" customWidth="1"/>
    <col min="9460" max="9460" width="26.28515625" style="159" customWidth="1"/>
    <col min="9461" max="9480" width="12.140625" style="159" customWidth="1"/>
    <col min="9481" max="9481" width="13" style="159" customWidth="1"/>
    <col min="9482" max="9482" width="12" style="159" customWidth="1"/>
    <col min="9483" max="9483" width="11.85546875" style="159" customWidth="1"/>
    <col min="9484" max="9484" width="13.28515625" style="159" customWidth="1"/>
    <col min="9485" max="9485" width="11.85546875" style="159" customWidth="1"/>
    <col min="9486" max="9487" width="10.85546875" style="159" customWidth="1"/>
    <col min="9488" max="9491" width="12.140625" style="159" customWidth="1"/>
    <col min="9492" max="9492" width="13" style="159" customWidth="1"/>
    <col min="9493" max="9493" width="12.5703125" style="159" customWidth="1"/>
    <col min="9494" max="9494" width="12.42578125" style="159" customWidth="1"/>
    <col min="9495" max="9495" width="13.28515625" style="159" customWidth="1"/>
    <col min="9496" max="9703" width="10.28515625" style="159" customWidth="1"/>
    <col min="9704" max="9704" width="16.7109375" style="159" customWidth="1"/>
    <col min="9705" max="9705" width="115" style="159" customWidth="1"/>
    <col min="9706" max="9706" width="5.28515625" style="159"/>
    <col min="9707" max="9707" width="16.7109375" style="159" customWidth="1"/>
    <col min="9708" max="9708" width="115" style="159" customWidth="1"/>
    <col min="9709" max="9709" width="5.28515625" style="159" customWidth="1"/>
    <col min="9710" max="9710" width="5.42578125" style="159" customWidth="1"/>
    <col min="9711" max="9711" width="7.5703125" style="159" customWidth="1"/>
    <col min="9712" max="9712" width="12.140625" style="159" customWidth="1"/>
    <col min="9713" max="9715" width="5.85546875" style="159" customWidth="1"/>
    <col min="9716" max="9716" width="26.28515625" style="159" customWidth="1"/>
    <col min="9717" max="9736" width="12.140625" style="159" customWidth="1"/>
    <col min="9737" max="9737" width="13" style="159" customWidth="1"/>
    <col min="9738" max="9738" width="12" style="159" customWidth="1"/>
    <col min="9739" max="9739" width="11.85546875" style="159" customWidth="1"/>
    <col min="9740" max="9740" width="13.28515625" style="159" customWidth="1"/>
    <col min="9741" max="9741" width="11.85546875" style="159" customWidth="1"/>
    <col min="9742" max="9743" width="10.85546875" style="159" customWidth="1"/>
    <col min="9744" max="9747" width="12.140625" style="159" customWidth="1"/>
    <col min="9748" max="9748" width="13" style="159" customWidth="1"/>
    <col min="9749" max="9749" width="12.5703125" style="159" customWidth="1"/>
    <col min="9750" max="9750" width="12.42578125" style="159" customWidth="1"/>
    <col min="9751" max="9751" width="13.28515625" style="159" customWidth="1"/>
    <col min="9752" max="9959" width="10.28515625" style="159" customWidth="1"/>
    <col min="9960" max="9960" width="16.7109375" style="159" customWidth="1"/>
    <col min="9961" max="9961" width="115" style="159" customWidth="1"/>
    <col min="9962" max="9962" width="5.28515625" style="159"/>
    <col min="9963" max="9963" width="16.7109375" style="159" customWidth="1"/>
    <col min="9964" max="9964" width="115" style="159" customWidth="1"/>
    <col min="9965" max="9965" width="5.28515625" style="159" customWidth="1"/>
    <col min="9966" max="9966" width="5.42578125" style="159" customWidth="1"/>
    <col min="9967" max="9967" width="7.5703125" style="159" customWidth="1"/>
    <col min="9968" max="9968" width="12.140625" style="159" customWidth="1"/>
    <col min="9969" max="9971" width="5.85546875" style="159" customWidth="1"/>
    <col min="9972" max="9972" width="26.28515625" style="159" customWidth="1"/>
    <col min="9973" max="9992" width="12.140625" style="159" customWidth="1"/>
    <col min="9993" max="9993" width="13" style="159" customWidth="1"/>
    <col min="9994" max="9994" width="12" style="159" customWidth="1"/>
    <col min="9995" max="9995" width="11.85546875" style="159" customWidth="1"/>
    <col min="9996" max="9996" width="13.28515625" style="159" customWidth="1"/>
    <col min="9997" max="9997" width="11.85546875" style="159" customWidth="1"/>
    <col min="9998" max="9999" width="10.85546875" style="159" customWidth="1"/>
    <col min="10000" max="10003" width="12.140625" style="159" customWidth="1"/>
    <col min="10004" max="10004" width="13" style="159" customWidth="1"/>
    <col min="10005" max="10005" width="12.5703125" style="159" customWidth="1"/>
    <col min="10006" max="10006" width="12.42578125" style="159" customWidth="1"/>
    <col min="10007" max="10007" width="13.28515625" style="159" customWidth="1"/>
    <col min="10008" max="10215" width="10.28515625" style="159" customWidth="1"/>
    <col min="10216" max="10216" width="16.7109375" style="159" customWidth="1"/>
    <col min="10217" max="10217" width="115" style="159" customWidth="1"/>
    <col min="10218" max="10218" width="5.28515625" style="159"/>
    <col min="10219" max="10219" width="16.7109375" style="159" customWidth="1"/>
    <col min="10220" max="10220" width="115" style="159" customWidth="1"/>
    <col min="10221" max="10221" width="5.28515625" style="159" customWidth="1"/>
    <col min="10222" max="10222" width="5.42578125" style="159" customWidth="1"/>
    <col min="10223" max="10223" width="7.5703125" style="159" customWidth="1"/>
    <col min="10224" max="10224" width="12.140625" style="159" customWidth="1"/>
    <col min="10225" max="10227" width="5.85546875" style="159" customWidth="1"/>
    <col min="10228" max="10228" width="26.28515625" style="159" customWidth="1"/>
    <col min="10229" max="10248" width="12.140625" style="159" customWidth="1"/>
    <col min="10249" max="10249" width="13" style="159" customWidth="1"/>
    <col min="10250" max="10250" width="12" style="159" customWidth="1"/>
    <col min="10251" max="10251" width="11.85546875" style="159" customWidth="1"/>
    <col min="10252" max="10252" width="13.28515625" style="159" customWidth="1"/>
    <col min="10253" max="10253" width="11.85546875" style="159" customWidth="1"/>
    <col min="10254" max="10255" width="10.85546875" style="159" customWidth="1"/>
    <col min="10256" max="10259" width="12.140625" style="159" customWidth="1"/>
    <col min="10260" max="10260" width="13" style="159" customWidth="1"/>
    <col min="10261" max="10261" width="12.5703125" style="159" customWidth="1"/>
    <col min="10262" max="10262" width="12.42578125" style="159" customWidth="1"/>
    <col min="10263" max="10263" width="13.28515625" style="159" customWidth="1"/>
    <col min="10264" max="10471" width="10.28515625" style="159" customWidth="1"/>
    <col min="10472" max="10472" width="16.7109375" style="159" customWidth="1"/>
    <col min="10473" max="10473" width="115" style="159" customWidth="1"/>
    <col min="10474" max="10474" width="5.28515625" style="159"/>
    <col min="10475" max="10475" width="16.7109375" style="159" customWidth="1"/>
    <col min="10476" max="10476" width="115" style="159" customWidth="1"/>
    <col min="10477" max="10477" width="5.28515625" style="159" customWidth="1"/>
    <col min="10478" max="10478" width="5.42578125" style="159" customWidth="1"/>
    <col min="10479" max="10479" width="7.5703125" style="159" customWidth="1"/>
    <col min="10480" max="10480" width="12.140625" style="159" customWidth="1"/>
    <col min="10481" max="10483" width="5.85546875" style="159" customWidth="1"/>
    <col min="10484" max="10484" width="26.28515625" style="159" customWidth="1"/>
    <col min="10485" max="10504" width="12.140625" style="159" customWidth="1"/>
    <col min="10505" max="10505" width="13" style="159" customWidth="1"/>
    <col min="10506" max="10506" width="12" style="159" customWidth="1"/>
    <col min="10507" max="10507" width="11.85546875" style="159" customWidth="1"/>
    <col min="10508" max="10508" width="13.28515625" style="159" customWidth="1"/>
    <col min="10509" max="10509" width="11.85546875" style="159" customWidth="1"/>
    <col min="10510" max="10511" width="10.85546875" style="159" customWidth="1"/>
    <col min="10512" max="10515" width="12.140625" style="159" customWidth="1"/>
    <col min="10516" max="10516" width="13" style="159" customWidth="1"/>
    <col min="10517" max="10517" width="12.5703125" style="159" customWidth="1"/>
    <col min="10518" max="10518" width="12.42578125" style="159" customWidth="1"/>
    <col min="10519" max="10519" width="13.28515625" style="159" customWidth="1"/>
    <col min="10520" max="10727" width="10.28515625" style="159" customWidth="1"/>
    <col min="10728" max="10728" width="16.7109375" style="159" customWidth="1"/>
    <col min="10729" max="10729" width="115" style="159" customWidth="1"/>
    <col min="10730" max="10730" width="5.28515625" style="159"/>
    <col min="10731" max="10731" width="16.7109375" style="159" customWidth="1"/>
    <col min="10732" max="10732" width="115" style="159" customWidth="1"/>
    <col min="10733" max="10733" width="5.28515625" style="159" customWidth="1"/>
    <col min="10734" max="10734" width="5.42578125" style="159" customWidth="1"/>
    <col min="10735" max="10735" width="7.5703125" style="159" customWidth="1"/>
    <col min="10736" max="10736" width="12.140625" style="159" customWidth="1"/>
    <col min="10737" max="10739" width="5.85546875" style="159" customWidth="1"/>
    <col min="10740" max="10740" width="26.28515625" style="159" customWidth="1"/>
    <col min="10741" max="10760" width="12.140625" style="159" customWidth="1"/>
    <col min="10761" max="10761" width="13" style="159" customWidth="1"/>
    <col min="10762" max="10762" width="12" style="159" customWidth="1"/>
    <col min="10763" max="10763" width="11.85546875" style="159" customWidth="1"/>
    <col min="10764" max="10764" width="13.28515625" style="159" customWidth="1"/>
    <col min="10765" max="10765" width="11.85546875" style="159" customWidth="1"/>
    <col min="10766" max="10767" width="10.85546875" style="159" customWidth="1"/>
    <col min="10768" max="10771" width="12.140625" style="159" customWidth="1"/>
    <col min="10772" max="10772" width="13" style="159" customWidth="1"/>
    <col min="10773" max="10773" width="12.5703125" style="159" customWidth="1"/>
    <col min="10774" max="10774" width="12.42578125" style="159" customWidth="1"/>
    <col min="10775" max="10775" width="13.28515625" style="159" customWidth="1"/>
    <col min="10776" max="10983" width="10.28515625" style="159" customWidth="1"/>
    <col min="10984" max="10984" width="16.7109375" style="159" customWidth="1"/>
    <col min="10985" max="10985" width="115" style="159" customWidth="1"/>
    <col min="10986" max="10986" width="5.28515625" style="159"/>
    <col min="10987" max="10987" width="16.7109375" style="159" customWidth="1"/>
    <col min="10988" max="10988" width="115" style="159" customWidth="1"/>
    <col min="10989" max="10989" width="5.28515625" style="159" customWidth="1"/>
    <col min="10990" max="10990" width="5.42578125" style="159" customWidth="1"/>
    <col min="10991" max="10991" width="7.5703125" style="159" customWidth="1"/>
    <col min="10992" max="10992" width="12.140625" style="159" customWidth="1"/>
    <col min="10993" max="10995" width="5.85546875" style="159" customWidth="1"/>
    <col min="10996" max="10996" width="26.28515625" style="159" customWidth="1"/>
    <col min="10997" max="11016" width="12.140625" style="159" customWidth="1"/>
    <col min="11017" max="11017" width="13" style="159" customWidth="1"/>
    <col min="11018" max="11018" width="12" style="159" customWidth="1"/>
    <col min="11019" max="11019" width="11.85546875" style="159" customWidth="1"/>
    <col min="11020" max="11020" width="13.28515625" style="159" customWidth="1"/>
    <col min="11021" max="11021" width="11.85546875" style="159" customWidth="1"/>
    <col min="11022" max="11023" width="10.85546875" style="159" customWidth="1"/>
    <col min="11024" max="11027" width="12.140625" style="159" customWidth="1"/>
    <col min="11028" max="11028" width="13" style="159" customWidth="1"/>
    <col min="11029" max="11029" width="12.5703125" style="159" customWidth="1"/>
    <col min="11030" max="11030" width="12.42578125" style="159" customWidth="1"/>
    <col min="11031" max="11031" width="13.28515625" style="159" customWidth="1"/>
    <col min="11032" max="11239" width="10.28515625" style="159" customWidth="1"/>
    <col min="11240" max="11240" width="16.7109375" style="159" customWidth="1"/>
    <col min="11241" max="11241" width="115" style="159" customWidth="1"/>
    <col min="11242" max="11242" width="5.28515625" style="159"/>
    <col min="11243" max="11243" width="16.7109375" style="159" customWidth="1"/>
    <col min="11244" max="11244" width="115" style="159" customWidth="1"/>
    <col min="11245" max="11245" width="5.28515625" style="159" customWidth="1"/>
    <col min="11246" max="11246" width="5.42578125" style="159" customWidth="1"/>
    <col min="11247" max="11247" width="7.5703125" style="159" customWidth="1"/>
    <col min="11248" max="11248" width="12.140625" style="159" customWidth="1"/>
    <col min="11249" max="11251" width="5.85546875" style="159" customWidth="1"/>
    <col min="11252" max="11252" width="26.28515625" style="159" customWidth="1"/>
    <col min="11253" max="11272" width="12.140625" style="159" customWidth="1"/>
    <col min="11273" max="11273" width="13" style="159" customWidth="1"/>
    <col min="11274" max="11274" width="12" style="159" customWidth="1"/>
    <col min="11275" max="11275" width="11.85546875" style="159" customWidth="1"/>
    <col min="11276" max="11276" width="13.28515625" style="159" customWidth="1"/>
    <col min="11277" max="11277" width="11.85546875" style="159" customWidth="1"/>
    <col min="11278" max="11279" width="10.85546875" style="159" customWidth="1"/>
    <col min="11280" max="11283" width="12.140625" style="159" customWidth="1"/>
    <col min="11284" max="11284" width="13" style="159" customWidth="1"/>
    <col min="11285" max="11285" width="12.5703125" style="159" customWidth="1"/>
    <col min="11286" max="11286" width="12.42578125" style="159" customWidth="1"/>
    <col min="11287" max="11287" width="13.28515625" style="159" customWidth="1"/>
    <col min="11288" max="11495" width="10.28515625" style="159" customWidth="1"/>
    <col min="11496" max="11496" width="16.7109375" style="159" customWidth="1"/>
    <col min="11497" max="11497" width="115" style="159" customWidth="1"/>
    <col min="11498" max="11498" width="5.28515625" style="159"/>
    <col min="11499" max="11499" width="16.7109375" style="159" customWidth="1"/>
    <col min="11500" max="11500" width="115" style="159" customWidth="1"/>
    <col min="11501" max="11501" width="5.28515625" style="159" customWidth="1"/>
    <col min="11502" max="11502" width="5.42578125" style="159" customWidth="1"/>
    <col min="11503" max="11503" width="7.5703125" style="159" customWidth="1"/>
    <col min="11504" max="11504" width="12.140625" style="159" customWidth="1"/>
    <col min="11505" max="11507" width="5.85546875" style="159" customWidth="1"/>
    <col min="11508" max="11508" width="26.28515625" style="159" customWidth="1"/>
    <col min="11509" max="11528" width="12.140625" style="159" customWidth="1"/>
    <col min="11529" max="11529" width="13" style="159" customWidth="1"/>
    <col min="11530" max="11530" width="12" style="159" customWidth="1"/>
    <col min="11531" max="11531" width="11.85546875" style="159" customWidth="1"/>
    <col min="11532" max="11532" width="13.28515625" style="159" customWidth="1"/>
    <col min="11533" max="11533" width="11.85546875" style="159" customWidth="1"/>
    <col min="11534" max="11535" width="10.85546875" style="159" customWidth="1"/>
    <col min="11536" max="11539" width="12.140625" style="159" customWidth="1"/>
    <col min="11540" max="11540" width="13" style="159" customWidth="1"/>
    <col min="11541" max="11541" width="12.5703125" style="159" customWidth="1"/>
    <col min="11542" max="11542" width="12.42578125" style="159" customWidth="1"/>
    <col min="11543" max="11543" width="13.28515625" style="159" customWidth="1"/>
    <col min="11544" max="11751" width="10.28515625" style="159" customWidth="1"/>
    <col min="11752" max="11752" width="16.7109375" style="159" customWidth="1"/>
    <col min="11753" max="11753" width="115" style="159" customWidth="1"/>
    <col min="11754" max="11754" width="5.28515625" style="159"/>
    <col min="11755" max="11755" width="16.7109375" style="159" customWidth="1"/>
    <col min="11756" max="11756" width="115" style="159" customWidth="1"/>
    <col min="11757" max="11757" width="5.28515625" style="159" customWidth="1"/>
    <col min="11758" max="11758" width="5.42578125" style="159" customWidth="1"/>
    <col min="11759" max="11759" width="7.5703125" style="159" customWidth="1"/>
    <col min="11760" max="11760" width="12.140625" style="159" customWidth="1"/>
    <col min="11761" max="11763" width="5.85546875" style="159" customWidth="1"/>
    <col min="11764" max="11764" width="26.28515625" style="159" customWidth="1"/>
    <col min="11765" max="11784" width="12.140625" style="159" customWidth="1"/>
    <col min="11785" max="11785" width="13" style="159" customWidth="1"/>
    <col min="11786" max="11786" width="12" style="159" customWidth="1"/>
    <col min="11787" max="11787" width="11.85546875" style="159" customWidth="1"/>
    <col min="11788" max="11788" width="13.28515625" style="159" customWidth="1"/>
    <col min="11789" max="11789" width="11.85546875" style="159" customWidth="1"/>
    <col min="11790" max="11791" width="10.85546875" style="159" customWidth="1"/>
    <col min="11792" max="11795" width="12.140625" style="159" customWidth="1"/>
    <col min="11796" max="11796" width="13" style="159" customWidth="1"/>
    <col min="11797" max="11797" width="12.5703125" style="159" customWidth="1"/>
    <col min="11798" max="11798" width="12.42578125" style="159" customWidth="1"/>
    <col min="11799" max="11799" width="13.28515625" style="159" customWidth="1"/>
    <col min="11800" max="12007" width="10.28515625" style="159" customWidth="1"/>
    <col min="12008" max="12008" width="16.7109375" style="159" customWidth="1"/>
    <col min="12009" max="12009" width="115" style="159" customWidth="1"/>
    <col min="12010" max="12010" width="5.28515625" style="159"/>
    <col min="12011" max="12011" width="16.7109375" style="159" customWidth="1"/>
    <col min="12012" max="12012" width="115" style="159" customWidth="1"/>
    <col min="12013" max="12013" width="5.28515625" style="159" customWidth="1"/>
    <col min="12014" max="12014" width="5.42578125" style="159" customWidth="1"/>
    <col min="12015" max="12015" width="7.5703125" style="159" customWidth="1"/>
    <col min="12016" max="12016" width="12.140625" style="159" customWidth="1"/>
    <col min="12017" max="12019" width="5.85546875" style="159" customWidth="1"/>
    <col min="12020" max="12020" width="26.28515625" style="159" customWidth="1"/>
    <col min="12021" max="12040" width="12.140625" style="159" customWidth="1"/>
    <col min="12041" max="12041" width="13" style="159" customWidth="1"/>
    <col min="12042" max="12042" width="12" style="159" customWidth="1"/>
    <col min="12043" max="12043" width="11.85546875" style="159" customWidth="1"/>
    <col min="12044" max="12044" width="13.28515625" style="159" customWidth="1"/>
    <col min="12045" max="12045" width="11.85546875" style="159" customWidth="1"/>
    <col min="12046" max="12047" width="10.85546875" style="159" customWidth="1"/>
    <col min="12048" max="12051" width="12.140625" style="159" customWidth="1"/>
    <col min="12052" max="12052" width="13" style="159" customWidth="1"/>
    <col min="12053" max="12053" width="12.5703125" style="159" customWidth="1"/>
    <col min="12054" max="12054" width="12.42578125" style="159" customWidth="1"/>
    <col min="12055" max="12055" width="13.28515625" style="159" customWidth="1"/>
    <col min="12056" max="12263" width="10.28515625" style="159" customWidth="1"/>
    <col min="12264" max="12264" width="16.7109375" style="159" customWidth="1"/>
    <col min="12265" max="12265" width="115" style="159" customWidth="1"/>
    <col min="12266" max="12266" width="5.28515625" style="159"/>
    <col min="12267" max="12267" width="16.7109375" style="159" customWidth="1"/>
    <col min="12268" max="12268" width="115" style="159" customWidth="1"/>
    <col min="12269" max="12269" width="5.28515625" style="159" customWidth="1"/>
    <col min="12270" max="12270" width="5.42578125" style="159" customWidth="1"/>
    <col min="12271" max="12271" width="7.5703125" style="159" customWidth="1"/>
    <col min="12272" max="12272" width="12.140625" style="159" customWidth="1"/>
    <col min="12273" max="12275" width="5.85546875" style="159" customWidth="1"/>
    <col min="12276" max="12276" width="26.28515625" style="159" customWidth="1"/>
    <col min="12277" max="12296" width="12.140625" style="159" customWidth="1"/>
    <col min="12297" max="12297" width="13" style="159" customWidth="1"/>
    <col min="12298" max="12298" width="12" style="159" customWidth="1"/>
    <col min="12299" max="12299" width="11.85546875" style="159" customWidth="1"/>
    <col min="12300" max="12300" width="13.28515625" style="159" customWidth="1"/>
    <col min="12301" max="12301" width="11.85546875" style="159" customWidth="1"/>
    <col min="12302" max="12303" width="10.85546875" style="159" customWidth="1"/>
    <col min="12304" max="12307" width="12.140625" style="159" customWidth="1"/>
    <col min="12308" max="12308" width="13" style="159" customWidth="1"/>
    <col min="12309" max="12309" width="12.5703125" style="159" customWidth="1"/>
    <col min="12310" max="12310" width="12.42578125" style="159" customWidth="1"/>
    <col min="12311" max="12311" width="13.28515625" style="159" customWidth="1"/>
    <col min="12312" max="12519" width="10.28515625" style="159" customWidth="1"/>
    <col min="12520" max="12520" width="16.7109375" style="159" customWidth="1"/>
    <col min="12521" max="12521" width="115" style="159" customWidth="1"/>
    <col min="12522" max="12522" width="5.28515625" style="159"/>
    <col min="12523" max="12523" width="16.7109375" style="159" customWidth="1"/>
    <col min="12524" max="12524" width="115" style="159" customWidth="1"/>
    <col min="12525" max="12525" width="5.28515625" style="159" customWidth="1"/>
    <col min="12526" max="12526" width="5.42578125" style="159" customWidth="1"/>
    <col min="12527" max="12527" width="7.5703125" style="159" customWidth="1"/>
    <col min="12528" max="12528" width="12.140625" style="159" customWidth="1"/>
    <col min="12529" max="12531" width="5.85546875" style="159" customWidth="1"/>
    <col min="12532" max="12532" width="26.28515625" style="159" customWidth="1"/>
    <col min="12533" max="12552" width="12.140625" style="159" customWidth="1"/>
    <col min="12553" max="12553" width="13" style="159" customWidth="1"/>
    <col min="12554" max="12554" width="12" style="159" customWidth="1"/>
    <col min="12555" max="12555" width="11.85546875" style="159" customWidth="1"/>
    <col min="12556" max="12556" width="13.28515625" style="159" customWidth="1"/>
    <col min="12557" max="12557" width="11.85546875" style="159" customWidth="1"/>
    <col min="12558" max="12559" width="10.85546875" style="159" customWidth="1"/>
    <col min="12560" max="12563" width="12.140625" style="159" customWidth="1"/>
    <col min="12564" max="12564" width="13" style="159" customWidth="1"/>
    <col min="12565" max="12565" width="12.5703125" style="159" customWidth="1"/>
    <col min="12566" max="12566" width="12.42578125" style="159" customWidth="1"/>
    <col min="12567" max="12567" width="13.28515625" style="159" customWidth="1"/>
    <col min="12568" max="12775" width="10.28515625" style="159" customWidth="1"/>
    <col min="12776" max="12776" width="16.7109375" style="159" customWidth="1"/>
    <col min="12777" max="12777" width="115" style="159" customWidth="1"/>
    <col min="12778" max="12778" width="5.28515625" style="159"/>
    <col min="12779" max="12779" width="16.7109375" style="159" customWidth="1"/>
    <col min="12780" max="12780" width="115" style="159" customWidth="1"/>
    <col min="12781" max="12781" width="5.28515625" style="159" customWidth="1"/>
    <col min="12782" max="12782" width="5.42578125" style="159" customWidth="1"/>
    <col min="12783" max="12783" width="7.5703125" style="159" customWidth="1"/>
    <col min="12784" max="12784" width="12.140625" style="159" customWidth="1"/>
    <col min="12785" max="12787" width="5.85546875" style="159" customWidth="1"/>
    <col min="12788" max="12788" width="26.28515625" style="159" customWidth="1"/>
    <col min="12789" max="12808" width="12.140625" style="159" customWidth="1"/>
    <col min="12809" max="12809" width="13" style="159" customWidth="1"/>
    <col min="12810" max="12810" width="12" style="159" customWidth="1"/>
    <col min="12811" max="12811" width="11.85546875" style="159" customWidth="1"/>
    <col min="12812" max="12812" width="13.28515625" style="159" customWidth="1"/>
    <col min="12813" max="12813" width="11.85546875" style="159" customWidth="1"/>
    <col min="12814" max="12815" width="10.85546875" style="159" customWidth="1"/>
    <col min="12816" max="12819" width="12.140625" style="159" customWidth="1"/>
    <col min="12820" max="12820" width="13" style="159" customWidth="1"/>
    <col min="12821" max="12821" width="12.5703125" style="159" customWidth="1"/>
    <col min="12822" max="12822" width="12.42578125" style="159" customWidth="1"/>
    <col min="12823" max="12823" width="13.28515625" style="159" customWidth="1"/>
    <col min="12824" max="13031" width="10.28515625" style="159" customWidth="1"/>
    <col min="13032" max="13032" width="16.7109375" style="159" customWidth="1"/>
    <col min="13033" max="13033" width="115" style="159" customWidth="1"/>
    <col min="13034" max="13034" width="5.28515625" style="159"/>
    <col min="13035" max="13035" width="16.7109375" style="159" customWidth="1"/>
    <col min="13036" max="13036" width="115" style="159" customWidth="1"/>
    <col min="13037" max="13037" width="5.28515625" style="159" customWidth="1"/>
    <col min="13038" max="13038" width="5.42578125" style="159" customWidth="1"/>
    <col min="13039" max="13039" width="7.5703125" style="159" customWidth="1"/>
    <col min="13040" max="13040" width="12.140625" style="159" customWidth="1"/>
    <col min="13041" max="13043" width="5.85546875" style="159" customWidth="1"/>
    <col min="13044" max="13044" width="26.28515625" style="159" customWidth="1"/>
    <col min="13045" max="13064" width="12.140625" style="159" customWidth="1"/>
    <col min="13065" max="13065" width="13" style="159" customWidth="1"/>
    <col min="13066" max="13066" width="12" style="159" customWidth="1"/>
    <col min="13067" max="13067" width="11.85546875" style="159" customWidth="1"/>
    <col min="13068" max="13068" width="13.28515625" style="159" customWidth="1"/>
    <col min="13069" max="13069" width="11.85546875" style="159" customWidth="1"/>
    <col min="13070" max="13071" width="10.85546875" style="159" customWidth="1"/>
    <col min="13072" max="13075" width="12.140625" style="159" customWidth="1"/>
    <col min="13076" max="13076" width="13" style="159" customWidth="1"/>
    <col min="13077" max="13077" width="12.5703125" style="159" customWidth="1"/>
    <col min="13078" max="13078" width="12.42578125" style="159" customWidth="1"/>
    <col min="13079" max="13079" width="13.28515625" style="159" customWidth="1"/>
    <col min="13080" max="13287" width="10.28515625" style="159" customWidth="1"/>
    <col min="13288" max="13288" width="16.7109375" style="159" customWidth="1"/>
    <col min="13289" max="13289" width="115" style="159" customWidth="1"/>
    <col min="13290" max="13290" width="5.28515625" style="159"/>
    <col min="13291" max="13291" width="16.7109375" style="159" customWidth="1"/>
    <col min="13292" max="13292" width="115" style="159" customWidth="1"/>
    <col min="13293" max="13293" width="5.28515625" style="159" customWidth="1"/>
    <col min="13294" max="13294" width="5.42578125" style="159" customWidth="1"/>
    <col min="13295" max="13295" width="7.5703125" style="159" customWidth="1"/>
    <col min="13296" max="13296" width="12.140625" style="159" customWidth="1"/>
    <col min="13297" max="13299" width="5.85546875" style="159" customWidth="1"/>
    <col min="13300" max="13300" width="26.28515625" style="159" customWidth="1"/>
    <col min="13301" max="13320" width="12.140625" style="159" customWidth="1"/>
    <col min="13321" max="13321" width="13" style="159" customWidth="1"/>
    <col min="13322" max="13322" width="12" style="159" customWidth="1"/>
    <col min="13323" max="13323" width="11.85546875" style="159" customWidth="1"/>
    <col min="13324" max="13324" width="13.28515625" style="159" customWidth="1"/>
    <col min="13325" max="13325" width="11.85546875" style="159" customWidth="1"/>
    <col min="13326" max="13327" width="10.85546875" style="159" customWidth="1"/>
    <col min="13328" max="13331" width="12.140625" style="159" customWidth="1"/>
    <col min="13332" max="13332" width="13" style="159" customWidth="1"/>
    <col min="13333" max="13333" width="12.5703125" style="159" customWidth="1"/>
    <col min="13334" max="13334" width="12.42578125" style="159" customWidth="1"/>
    <col min="13335" max="13335" width="13.28515625" style="159" customWidth="1"/>
    <col min="13336" max="13543" width="10.28515625" style="159" customWidth="1"/>
    <col min="13544" max="13544" width="16.7109375" style="159" customWidth="1"/>
    <col min="13545" max="13545" width="115" style="159" customWidth="1"/>
    <col min="13546" max="13546" width="5.28515625" style="159"/>
    <col min="13547" max="13547" width="16.7109375" style="159" customWidth="1"/>
    <col min="13548" max="13548" width="115" style="159" customWidth="1"/>
    <col min="13549" max="13549" width="5.28515625" style="159" customWidth="1"/>
    <col min="13550" max="13550" width="5.42578125" style="159" customWidth="1"/>
    <col min="13551" max="13551" width="7.5703125" style="159" customWidth="1"/>
    <col min="13552" max="13552" width="12.140625" style="159" customWidth="1"/>
    <col min="13553" max="13555" width="5.85546875" style="159" customWidth="1"/>
    <col min="13556" max="13556" width="26.28515625" style="159" customWidth="1"/>
    <col min="13557" max="13576" width="12.140625" style="159" customWidth="1"/>
    <col min="13577" max="13577" width="13" style="159" customWidth="1"/>
    <col min="13578" max="13578" width="12" style="159" customWidth="1"/>
    <col min="13579" max="13579" width="11.85546875" style="159" customWidth="1"/>
    <col min="13580" max="13580" width="13.28515625" style="159" customWidth="1"/>
    <col min="13581" max="13581" width="11.85546875" style="159" customWidth="1"/>
    <col min="13582" max="13583" width="10.85546875" style="159" customWidth="1"/>
    <col min="13584" max="13587" width="12.140625" style="159" customWidth="1"/>
    <col min="13588" max="13588" width="13" style="159" customWidth="1"/>
    <col min="13589" max="13589" width="12.5703125" style="159" customWidth="1"/>
    <col min="13590" max="13590" width="12.42578125" style="159" customWidth="1"/>
    <col min="13591" max="13591" width="13.28515625" style="159" customWidth="1"/>
    <col min="13592" max="13799" width="10.28515625" style="159" customWidth="1"/>
    <col min="13800" max="13800" width="16.7109375" style="159" customWidth="1"/>
    <col min="13801" max="13801" width="115" style="159" customWidth="1"/>
    <col min="13802" max="13802" width="5.28515625" style="159"/>
    <col min="13803" max="13803" width="16.7109375" style="159" customWidth="1"/>
    <col min="13804" max="13804" width="115" style="159" customWidth="1"/>
    <col min="13805" max="13805" width="5.28515625" style="159" customWidth="1"/>
    <col min="13806" max="13806" width="5.42578125" style="159" customWidth="1"/>
    <col min="13807" max="13807" width="7.5703125" style="159" customWidth="1"/>
    <col min="13808" max="13808" width="12.140625" style="159" customWidth="1"/>
    <col min="13809" max="13811" width="5.85546875" style="159" customWidth="1"/>
    <col min="13812" max="13812" width="26.28515625" style="159" customWidth="1"/>
    <col min="13813" max="13832" width="12.140625" style="159" customWidth="1"/>
    <col min="13833" max="13833" width="13" style="159" customWidth="1"/>
    <col min="13834" max="13834" width="12" style="159" customWidth="1"/>
    <col min="13835" max="13835" width="11.85546875" style="159" customWidth="1"/>
    <col min="13836" max="13836" width="13.28515625" style="159" customWidth="1"/>
    <col min="13837" max="13837" width="11.85546875" style="159" customWidth="1"/>
    <col min="13838" max="13839" width="10.85546875" style="159" customWidth="1"/>
    <col min="13840" max="13843" width="12.140625" style="159" customWidth="1"/>
    <col min="13844" max="13844" width="13" style="159" customWidth="1"/>
    <col min="13845" max="13845" width="12.5703125" style="159" customWidth="1"/>
    <col min="13846" max="13846" width="12.42578125" style="159" customWidth="1"/>
    <col min="13847" max="13847" width="13.28515625" style="159" customWidth="1"/>
    <col min="13848" max="14055" width="10.28515625" style="159" customWidth="1"/>
    <col min="14056" max="14056" width="16.7109375" style="159" customWidth="1"/>
    <col min="14057" max="14057" width="115" style="159" customWidth="1"/>
    <col min="14058" max="14058" width="5.28515625" style="159"/>
    <col min="14059" max="14059" width="16.7109375" style="159" customWidth="1"/>
    <col min="14060" max="14060" width="115" style="159" customWidth="1"/>
    <col min="14061" max="14061" width="5.28515625" style="159" customWidth="1"/>
    <col min="14062" max="14062" width="5.42578125" style="159" customWidth="1"/>
    <col min="14063" max="14063" width="7.5703125" style="159" customWidth="1"/>
    <col min="14064" max="14064" width="12.140625" style="159" customWidth="1"/>
    <col min="14065" max="14067" width="5.85546875" style="159" customWidth="1"/>
    <col min="14068" max="14068" width="26.28515625" style="159" customWidth="1"/>
    <col min="14069" max="14088" width="12.140625" style="159" customWidth="1"/>
    <col min="14089" max="14089" width="13" style="159" customWidth="1"/>
    <col min="14090" max="14090" width="12" style="159" customWidth="1"/>
    <col min="14091" max="14091" width="11.85546875" style="159" customWidth="1"/>
    <col min="14092" max="14092" width="13.28515625" style="159" customWidth="1"/>
    <col min="14093" max="14093" width="11.85546875" style="159" customWidth="1"/>
    <col min="14094" max="14095" width="10.85546875" style="159" customWidth="1"/>
    <col min="14096" max="14099" width="12.140625" style="159" customWidth="1"/>
    <col min="14100" max="14100" width="13" style="159" customWidth="1"/>
    <col min="14101" max="14101" width="12.5703125" style="159" customWidth="1"/>
    <col min="14102" max="14102" width="12.42578125" style="159" customWidth="1"/>
    <col min="14103" max="14103" width="13.28515625" style="159" customWidth="1"/>
    <col min="14104" max="14311" width="10.28515625" style="159" customWidth="1"/>
    <col min="14312" max="14312" width="16.7109375" style="159" customWidth="1"/>
    <col min="14313" max="14313" width="115" style="159" customWidth="1"/>
    <col min="14314" max="14314" width="5.28515625" style="159"/>
    <col min="14315" max="14315" width="16.7109375" style="159" customWidth="1"/>
    <col min="14316" max="14316" width="115" style="159" customWidth="1"/>
    <col min="14317" max="14317" width="5.28515625" style="159" customWidth="1"/>
    <col min="14318" max="14318" width="5.42578125" style="159" customWidth="1"/>
    <col min="14319" max="14319" width="7.5703125" style="159" customWidth="1"/>
    <col min="14320" max="14320" width="12.140625" style="159" customWidth="1"/>
    <col min="14321" max="14323" width="5.85546875" style="159" customWidth="1"/>
    <col min="14324" max="14324" width="26.28515625" style="159" customWidth="1"/>
    <col min="14325" max="14344" width="12.140625" style="159" customWidth="1"/>
    <col min="14345" max="14345" width="13" style="159" customWidth="1"/>
    <col min="14346" max="14346" width="12" style="159" customWidth="1"/>
    <col min="14347" max="14347" width="11.85546875" style="159" customWidth="1"/>
    <col min="14348" max="14348" width="13.28515625" style="159" customWidth="1"/>
    <col min="14349" max="14349" width="11.85546875" style="159" customWidth="1"/>
    <col min="14350" max="14351" width="10.85546875" style="159" customWidth="1"/>
    <col min="14352" max="14355" width="12.140625" style="159" customWidth="1"/>
    <col min="14356" max="14356" width="13" style="159" customWidth="1"/>
    <col min="14357" max="14357" width="12.5703125" style="159" customWidth="1"/>
    <col min="14358" max="14358" width="12.42578125" style="159" customWidth="1"/>
    <col min="14359" max="14359" width="13.28515625" style="159" customWidth="1"/>
    <col min="14360" max="14567" width="10.28515625" style="159" customWidth="1"/>
    <col min="14568" max="14568" width="16.7109375" style="159" customWidth="1"/>
    <col min="14569" max="14569" width="115" style="159" customWidth="1"/>
    <col min="14570" max="14570" width="5.28515625" style="159"/>
    <col min="14571" max="14571" width="16.7109375" style="159" customWidth="1"/>
    <col min="14572" max="14572" width="115" style="159" customWidth="1"/>
    <col min="14573" max="14573" width="5.28515625" style="159" customWidth="1"/>
    <col min="14574" max="14574" width="5.42578125" style="159" customWidth="1"/>
    <col min="14575" max="14575" width="7.5703125" style="159" customWidth="1"/>
    <col min="14576" max="14576" width="12.140625" style="159" customWidth="1"/>
    <col min="14577" max="14579" width="5.85546875" style="159" customWidth="1"/>
    <col min="14580" max="14580" width="26.28515625" style="159" customWidth="1"/>
    <col min="14581" max="14600" width="12.140625" style="159" customWidth="1"/>
    <col min="14601" max="14601" width="13" style="159" customWidth="1"/>
    <col min="14602" max="14602" width="12" style="159" customWidth="1"/>
    <col min="14603" max="14603" width="11.85546875" style="159" customWidth="1"/>
    <col min="14604" max="14604" width="13.28515625" style="159" customWidth="1"/>
    <col min="14605" max="14605" width="11.85546875" style="159" customWidth="1"/>
    <col min="14606" max="14607" width="10.85546875" style="159" customWidth="1"/>
    <col min="14608" max="14611" width="12.140625" style="159" customWidth="1"/>
    <col min="14612" max="14612" width="13" style="159" customWidth="1"/>
    <col min="14613" max="14613" width="12.5703125" style="159" customWidth="1"/>
    <col min="14614" max="14614" width="12.42578125" style="159" customWidth="1"/>
    <col min="14615" max="14615" width="13.28515625" style="159" customWidth="1"/>
    <col min="14616" max="14823" width="10.28515625" style="159" customWidth="1"/>
    <col min="14824" max="14824" width="16.7109375" style="159" customWidth="1"/>
    <col min="14825" max="14825" width="115" style="159" customWidth="1"/>
    <col min="14826" max="14826" width="5.28515625" style="159"/>
    <col min="14827" max="14827" width="16.7109375" style="159" customWidth="1"/>
    <col min="14828" max="14828" width="115" style="159" customWidth="1"/>
    <col min="14829" max="14829" width="5.28515625" style="159" customWidth="1"/>
    <col min="14830" max="14830" width="5.42578125" style="159" customWidth="1"/>
    <col min="14831" max="14831" width="7.5703125" style="159" customWidth="1"/>
    <col min="14832" max="14832" width="12.140625" style="159" customWidth="1"/>
    <col min="14833" max="14835" width="5.85546875" style="159" customWidth="1"/>
    <col min="14836" max="14836" width="26.28515625" style="159" customWidth="1"/>
    <col min="14837" max="14856" width="12.140625" style="159" customWidth="1"/>
    <col min="14857" max="14857" width="13" style="159" customWidth="1"/>
    <col min="14858" max="14858" width="12" style="159" customWidth="1"/>
    <col min="14859" max="14859" width="11.85546875" style="159" customWidth="1"/>
    <col min="14860" max="14860" width="13.28515625" style="159" customWidth="1"/>
    <col min="14861" max="14861" width="11.85546875" style="159" customWidth="1"/>
    <col min="14862" max="14863" width="10.85546875" style="159" customWidth="1"/>
    <col min="14864" max="14867" width="12.140625" style="159" customWidth="1"/>
    <col min="14868" max="14868" width="13" style="159" customWidth="1"/>
    <col min="14869" max="14869" width="12.5703125" style="159" customWidth="1"/>
    <col min="14870" max="14870" width="12.42578125" style="159" customWidth="1"/>
    <col min="14871" max="14871" width="13.28515625" style="159" customWidth="1"/>
    <col min="14872" max="15079" width="10.28515625" style="159" customWidth="1"/>
    <col min="15080" max="15080" width="16.7109375" style="159" customWidth="1"/>
    <col min="15081" max="15081" width="115" style="159" customWidth="1"/>
    <col min="15082" max="15082" width="5.28515625" style="159"/>
    <col min="15083" max="15083" width="16.7109375" style="159" customWidth="1"/>
    <col min="15084" max="15084" width="115" style="159" customWidth="1"/>
    <col min="15085" max="15085" width="5.28515625" style="159" customWidth="1"/>
    <col min="15086" max="15086" width="5.42578125" style="159" customWidth="1"/>
    <col min="15087" max="15087" width="7.5703125" style="159" customWidth="1"/>
    <col min="15088" max="15088" width="12.140625" style="159" customWidth="1"/>
    <col min="15089" max="15091" width="5.85546875" style="159" customWidth="1"/>
    <col min="15092" max="15092" width="26.28515625" style="159" customWidth="1"/>
    <col min="15093" max="15112" width="12.140625" style="159" customWidth="1"/>
    <col min="15113" max="15113" width="13" style="159" customWidth="1"/>
    <col min="15114" max="15114" width="12" style="159" customWidth="1"/>
    <col min="15115" max="15115" width="11.85546875" style="159" customWidth="1"/>
    <col min="15116" max="15116" width="13.28515625" style="159" customWidth="1"/>
    <col min="15117" max="15117" width="11.85546875" style="159" customWidth="1"/>
    <col min="15118" max="15119" width="10.85546875" style="159" customWidth="1"/>
    <col min="15120" max="15123" width="12.140625" style="159" customWidth="1"/>
    <col min="15124" max="15124" width="13" style="159" customWidth="1"/>
    <col min="15125" max="15125" width="12.5703125" style="159" customWidth="1"/>
    <col min="15126" max="15126" width="12.42578125" style="159" customWidth="1"/>
    <col min="15127" max="15127" width="13.28515625" style="159" customWidth="1"/>
    <col min="15128" max="15335" width="10.28515625" style="159" customWidth="1"/>
    <col min="15336" max="15336" width="16.7109375" style="159" customWidth="1"/>
    <col min="15337" max="15337" width="115" style="159" customWidth="1"/>
    <col min="15338" max="15338" width="5.28515625" style="159"/>
    <col min="15339" max="15339" width="16.7109375" style="159" customWidth="1"/>
    <col min="15340" max="15340" width="115" style="159" customWidth="1"/>
    <col min="15341" max="15341" width="5.28515625" style="159" customWidth="1"/>
    <col min="15342" max="15342" width="5.42578125" style="159" customWidth="1"/>
    <col min="15343" max="15343" width="7.5703125" style="159" customWidth="1"/>
    <col min="15344" max="15344" width="12.140625" style="159" customWidth="1"/>
    <col min="15345" max="15347" width="5.85546875" style="159" customWidth="1"/>
    <col min="15348" max="15348" width="26.28515625" style="159" customWidth="1"/>
    <col min="15349" max="15368" width="12.140625" style="159" customWidth="1"/>
    <col min="15369" max="15369" width="13" style="159" customWidth="1"/>
    <col min="15370" max="15370" width="12" style="159" customWidth="1"/>
    <col min="15371" max="15371" width="11.85546875" style="159" customWidth="1"/>
    <col min="15372" max="15372" width="13.28515625" style="159" customWidth="1"/>
    <col min="15373" max="15373" width="11.85546875" style="159" customWidth="1"/>
    <col min="15374" max="15375" width="10.85546875" style="159" customWidth="1"/>
    <col min="15376" max="15379" width="12.140625" style="159" customWidth="1"/>
    <col min="15380" max="15380" width="13" style="159" customWidth="1"/>
    <col min="15381" max="15381" width="12.5703125" style="159" customWidth="1"/>
    <col min="15382" max="15382" width="12.42578125" style="159" customWidth="1"/>
    <col min="15383" max="15383" width="13.28515625" style="159" customWidth="1"/>
    <col min="15384" max="15591" width="10.28515625" style="159" customWidth="1"/>
    <col min="15592" max="15592" width="16.7109375" style="159" customWidth="1"/>
    <col min="15593" max="15593" width="115" style="159" customWidth="1"/>
    <col min="15594" max="15594" width="5.28515625" style="159"/>
    <col min="15595" max="15595" width="16.7109375" style="159" customWidth="1"/>
    <col min="15596" max="15596" width="115" style="159" customWidth="1"/>
    <col min="15597" max="15597" width="5.28515625" style="159" customWidth="1"/>
    <col min="15598" max="15598" width="5.42578125" style="159" customWidth="1"/>
    <col min="15599" max="15599" width="7.5703125" style="159" customWidth="1"/>
    <col min="15600" max="15600" width="12.140625" style="159" customWidth="1"/>
    <col min="15601" max="15603" width="5.85546875" style="159" customWidth="1"/>
    <col min="15604" max="15604" width="26.28515625" style="159" customWidth="1"/>
    <col min="15605" max="15624" width="12.140625" style="159" customWidth="1"/>
    <col min="15625" max="15625" width="13" style="159" customWidth="1"/>
    <col min="15626" max="15626" width="12" style="159" customWidth="1"/>
    <col min="15627" max="15627" width="11.85546875" style="159" customWidth="1"/>
    <col min="15628" max="15628" width="13.28515625" style="159" customWidth="1"/>
    <col min="15629" max="15629" width="11.85546875" style="159" customWidth="1"/>
    <col min="15630" max="15631" width="10.85546875" style="159" customWidth="1"/>
    <col min="15632" max="15635" width="12.140625" style="159" customWidth="1"/>
    <col min="15636" max="15636" width="13" style="159" customWidth="1"/>
    <col min="15637" max="15637" width="12.5703125" style="159" customWidth="1"/>
    <col min="15638" max="15638" width="12.42578125" style="159" customWidth="1"/>
    <col min="15639" max="15639" width="13.28515625" style="159" customWidth="1"/>
    <col min="15640" max="15847" width="10.28515625" style="159" customWidth="1"/>
    <col min="15848" max="15848" width="16.7109375" style="159" customWidth="1"/>
    <col min="15849" max="15849" width="115" style="159" customWidth="1"/>
    <col min="15850" max="15850" width="5.28515625" style="159"/>
    <col min="15851" max="15851" width="16.7109375" style="159" customWidth="1"/>
    <col min="15852" max="15852" width="115" style="159" customWidth="1"/>
    <col min="15853" max="15853" width="5.28515625" style="159" customWidth="1"/>
    <col min="15854" max="15854" width="5.42578125" style="159" customWidth="1"/>
    <col min="15855" max="15855" width="7.5703125" style="159" customWidth="1"/>
    <col min="15856" max="15856" width="12.140625" style="159" customWidth="1"/>
    <col min="15857" max="15859" width="5.85546875" style="159" customWidth="1"/>
    <col min="15860" max="15860" width="26.28515625" style="159" customWidth="1"/>
    <col min="15861" max="15880" width="12.140625" style="159" customWidth="1"/>
    <col min="15881" max="15881" width="13" style="159" customWidth="1"/>
    <col min="15882" max="15882" width="12" style="159" customWidth="1"/>
    <col min="15883" max="15883" width="11.85546875" style="159" customWidth="1"/>
    <col min="15884" max="15884" width="13.28515625" style="159" customWidth="1"/>
    <col min="15885" max="15885" width="11.85546875" style="159" customWidth="1"/>
    <col min="15886" max="15887" width="10.85546875" style="159" customWidth="1"/>
    <col min="15888" max="15891" width="12.140625" style="159" customWidth="1"/>
    <col min="15892" max="15892" width="13" style="159" customWidth="1"/>
    <col min="15893" max="15893" width="12.5703125" style="159" customWidth="1"/>
    <col min="15894" max="15894" width="12.42578125" style="159" customWidth="1"/>
    <col min="15895" max="15895" width="13.28515625" style="159" customWidth="1"/>
    <col min="15896" max="16103" width="10.28515625" style="159" customWidth="1"/>
    <col min="16104" max="16104" width="16.7109375" style="159" customWidth="1"/>
    <col min="16105" max="16105" width="115" style="159" customWidth="1"/>
    <col min="16106" max="16106" width="5.28515625" style="159"/>
    <col min="16107" max="16107" width="16.7109375" style="159" customWidth="1"/>
    <col min="16108" max="16108" width="115" style="159" customWidth="1"/>
    <col min="16109" max="16109" width="5.28515625" style="159" customWidth="1"/>
    <col min="16110" max="16110" width="5.42578125" style="159" customWidth="1"/>
    <col min="16111" max="16111" width="7.5703125" style="159" customWidth="1"/>
    <col min="16112" max="16112" width="12.140625" style="159" customWidth="1"/>
    <col min="16113" max="16115" width="5.85546875" style="159" customWidth="1"/>
    <col min="16116" max="16116" width="26.28515625" style="159" customWidth="1"/>
    <col min="16117" max="16136" width="12.140625" style="159" customWidth="1"/>
    <col min="16137" max="16137" width="13" style="159" customWidth="1"/>
    <col min="16138" max="16138" width="12" style="159" customWidth="1"/>
    <col min="16139" max="16139" width="11.85546875" style="159" customWidth="1"/>
    <col min="16140" max="16140" width="13.28515625" style="159" customWidth="1"/>
    <col min="16141" max="16141" width="11.85546875" style="159" customWidth="1"/>
    <col min="16142" max="16143" width="10.85546875" style="159" customWidth="1"/>
    <col min="16144" max="16147" width="12.140625" style="159" customWidth="1"/>
    <col min="16148" max="16148" width="13" style="159" customWidth="1"/>
    <col min="16149" max="16149" width="12.5703125" style="159" customWidth="1"/>
    <col min="16150" max="16150" width="12.42578125" style="159" customWidth="1"/>
    <col min="16151" max="16151" width="13.28515625" style="159" customWidth="1"/>
    <col min="16152" max="16384" width="10.28515625" style="159" customWidth="1"/>
  </cols>
  <sheetData>
    <row r="1" spans="1:9" s="151" customFormat="1" x14ac:dyDescent="0.25">
      <c r="A1" s="126" t="s">
        <v>90</v>
      </c>
      <c r="B1" s="152" t="s">
        <v>1163</v>
      </c>
      <c r="C1" s="947" t="s">
        <v>1076</v>
      </c>
      <c r="D1" s="938"/>
      <c r="E1" s="938"/>
      <c r="F1" s="613"/>
    </row>
    <row r="2" spans="1:9" s="151" customFormat="1" x14ac:dyDescent="0.25">
      <c r="A2" s="126" t="s">
        <v>92</v>
      </c>
      <c r="B2" s="152" t="s">
        <v>1910</v>
      </c>
    </row>
    <row r="3" spans="1:9" s="151" customFormat="1" x14ac:dyDescent="0.25">
      <c r="A3" s="126" t="s">
        <v>94</v>
      </c>
      <c r="B3" s="155" t="s">
        <v>1164</v>
      </c>
    </row>
    <row r="4" spans="1:9" s="151" customFormat="1" x14ac:dyDescent="0.25">
      <c r="A4" s="126" t="s">
        <v>96</v>
      </c>
      <c r="B4" s="155" t="s">
        <v>1165</v>
      </c>
    </row>
    <row r="5" spans="1:9" s="151" customFormat="1" x14ac:dyDescent="0.25">
      <c r="A5" s="130" t="s">
        <v>98</v>
      </c>
      <c r="B5" s="155" t="s">
        <v>1166</v>
      </c>
    </row>
    <row r="6" spans="1:9" s="151" customFormat="1" x14ac:dyDescent="0.25">
      <c r="A6" s="130" t="s">
        <v>99</v>
      </c>
      <c r="B6" s="156" t="s">
        <v>2127</v>
      </c>
    </row>
    <row r="7" spans="1:9" s="151" customFormat="1" x14ac:dyDescent="0.25">
      <c r="A7" s="130"/>
      <c r="B7" s="156"/>
    </row>
    <row r="8" spans="1:9" s="151" customFormat="1" ht="60" customHeight="1" x14ac:dyDescent="0.25">
      <c r="A8" s="130"/>
      <c r="B8" s="156"/>
      <c r="E8" s="159"/>
      <c r="F8" s="159"/>
      <c r="G8" s="478" t="s">
        <v>1167</v>
      </c>
      <c r="H8" s="478" t="s">
        <v>1168</v>
      </c>
      <c r="I8" s="478" t="s">
        <v>1169</v>
      </c>
    </row>
    <row r="9" spans="1:9" s="151" customFormat="1" ht="60" customHeight="1" x14ac:dyDescent="0.25">
      <c r="A9" s="130"/>
      <c r="B9" s="156"/>
      <c r="E9" s="159"/>
      <c r="F9" s="159"/>
      <c r="G9" s="478" t="s">
        <v>1170</v>
      </c>
      <c r="H9" s="478" t="s">
        <v>1171</v>
      </c>
      <c r="I9" s="478" t="s">
        <v>1172</v>
      </c>
    </row>
    <row r="10" spans="1:9" ht="15.75" customHeight="1" x14ac:dyDescent="0.25">
      <c r="D10" s="159" t="s">
        <v>1173</v>
      </c>
      <c r="E10" s="159" t="s">
        <v>1174</v>
      </c>
      <c r="F10" s="159" t="s">
        <v>183</v>
      </c>
      <c r="G10" s="461">
        <v>-14.833538362989474</v>
      </c>
      <c r="H10" s="461">
        <v>-3.4270779600855894</v>
      </c>
      <c r="I10" s="461">
        <v>18.015799999999999</v>
      </c>
    </row>
    <row r="11" spans="1:9" ht="15.75" customHeight="1" x14ac:dyDescent="0.25">
      <c r="D11" s="159" t="s">
        <v>247</v>
      </c>
      <c r="E11" s="159" t="s">
        <v>247</v>
      </c>
      <c r="F11" s="159" t="s">
        <v>184</v>
      </c>
      <c r="G11" s="461">
        <v>12.24662904027365</v>
      </c>
      <c r="H11" s="461">
        <v>15.611597193113003</v>
      </c>
      <c r="I11" s="461">
        <v>18.5943</v>
      </c>
    </row>
    <row r="12" spans="1:9" ht="15.75" customHeight="1" x14ac:dyDescent="0.25">
      <c r="D12" s="159" t="s">
        <v>1175</v>
      </c>
      <c r="E12" s="159" t="s">
        <v>1176</v>
      </c>
      <c r="F12" s="159" t="s">
        <v>202</v>
      </c>
      <c r="G12" s="461">
        <v>19.402036763038467</v>
      </c>
      <c r="H12" s="461">
        <v>10.252060157767007</v>
      </c>
      <c r="I12" s="461">
        <v>20.107299999999999</v>
      </c>
    </row>
    <row r="13" spans="1:9" ht="15.75" customHeight="1" x14ac:dyDescent="0.25">
      <c r="D13" s="159" t="s">
        <v>339</v>
      </c>
      <c r="E13" s="159" t="s">
        <v>1177</v>
      </c>
      <c r="F13" s="159" t="s">
        <v>194</v>
      </c>
      <c r="G13" s="461">
        <v>17.874345355214039</v>
      </c>
      <c r="H13" s="461">
        <v>24.245534198506348</v>
      </c>
      <c r="I13" s="461">
        <v>17.579599999999999</v>
      </c>
    </row>
    <row r="14" spans="1:9" x14ac:dyDescent="0.25">
      <c r="D14" s="159" t="s">
        <v>249</v>
      </c>
      <c r="E14" s="159" t="s">
        <v>257</v>
      </c>
      <c r="F14" s="159" t="s">
        <v>185</v>
      </c>
      <c r="G14" s="461">
        <v>2.2574856480705563</v>
      </c>
      <c r="H14" s="461">
        <v>8.1410215736227975</v>
      </c>
      <c r="I14" s="461">
        <v>18.593699999999998</v>
      </c>
    </row>
    <row r="15" spans="1:9" x14ac:dyDescent="0.25">
      <c r="D15" s="159" t="s">
        <v>335</v>
      </c>
      <c r="E15" s="159" t="s">
        <v>334</v>
      </c>
      <c r="F15" s="159" t="s">
        <v>188</v>
      </c>
      <c r="G15" s="461">
        <v>-12.69595718199591</v>
      </c>
      <c r="H15" s="461">
        <v>-1.6130492936160756</v>
      </c>
      <c r="I15" s="461">
        <v>21.5199</v>
      </c>
    </row>
    <row r="16" spans="1:9" x14ac:dyDescent="0.25">
      <c r="D16" s="159" t="s">
        <v>252</v>
      </c>
      <c r="E16" s="159" t="s">
        <v>260</v>
      </c>
      <c r="F16" s="159" t="s">
        <v>192</v>
      </c>
      <c r="G16" s="461">
        <v>-11.048160185019851</v>
      </c>
      <c r="H16" s="461">
        <v>-3.4448019168546673</v>
      </c>
      <c r="I16" s="461">
        <v>15.232699999999999</v>
      </c>
    </row>
    <row r="17" spans="4:9" x14ac:dyDescent="0.25">
      <c r="D17" s="159" t="s">
        <v>248</v>
      </c>
      <c r="E17" s="159" t="s">
        <v>256</v>
      </c>
      <c r="F17" s="159" t="s">
        <v>186</v>
      </c>
      <c r="G17" s="461">
        <v>6.0930476388993293</v>
      </c>
      <c r="H17" s="461">
        <v>19.094747540776581</v>
      </c>
      <c r="I17" s="461">
        <v>17.696000000000002</v>
      </c>
    </row>
    <row r="18" spans="4:9" x14ac:dyDescent="0.25">
      <c r="D18" s="159" t="s">
        <v>253</v>
      </c>
      <c r="E18" s="159" t="s">
        <v>1178</v>
      </c>
      <c r="F18" s="159" t="s">
        <v>187</v>
      </c>
      <c r="G18" s="461">
        <v>-21.176988086937175</v>
      </c>
      <c r="H18" s="461">
        <v>-11.590138414169026</v>
      </c>
      <c r="I18" s="461">
        <v>20.913599999999999</v>
      </c>
    </row>
    <row r="19" spans="4:9" x14ac:dyDescent="0.25">
      <c r="D19" s="159" t="s">
        <v>1179</v>
      </c>
      <c r="E19" s="159" t="s">
        <v>1180</v>
      </c>
      <c r="F19" s="159" t="s">
        <v>225</v>
      </c>
      <c r="G19" s="461">
        <v>-17.896408989193759</v>
      </c>
      <c r="H19" s="461">
        <v>-2.6264963181229284</v>
      </c>
      <c r="I19" s="461">
        <v>16.288799999999998</v>
      </c>
    </row>
    <row r="20" spans="4:9" x14ac:dyDescent="0.25">
      <c r="D20" s="159" t="s">
        <v>1181</v>
      </c>
      <c r="E20" s="159" t="s">
        <v>1182</v>
      </c>
      <c r="F20" s="159" t="s">
        <v>206</v>
      </c>
      <c r="G20" s="461">
        <v>2.5117517745217199</v>
      </c>
      <c r="H20" s="461">
        <v>11.28652379698012</v>
      </c>
      <c r="I20" s="461">
        <v>19.988700000000001</v>
      </c>
    </row>
    <row r="21" spans="4:9" x14ac:dyDescent="0.25">
      <c r="D21" s="159" t="s">
        <v>337</v>
      </c>
      <c r="E21" s="159" t="s">
        <v>336</v>
      </c>
      <c r="F21" s="159" t="s">
        <v>195</v>
      </c>
      <c r="G21" s="461">
        <v>21.924350880739429</v>
      </c>
      <c r="H21" s="461">
        <v>21.822112158537532</v>
      </c>
      <c r="I21" s="461">
        <v>17.140899999999998</v>
      </c>
    </row>
    <row r="22" spans="4:9" x14ac:dyDescent="0.25">
      <c r="D22" s="159" t="s">
        <v>349</v>
      </c>
      <c r="E22" s="159" t="s">
        <v>348</v>
      </c>
      <c r="F22" s="159" t="s">
        <v>211</v>
      </c>
      <c r="G22" s="461">
        <v>-9.4442854241123193</v>
      </c>
      <c r="H22" s="461">
        <v>-7.2283293859830895</v>
      </c>
      <c r="I22" s="461">
        <v>25.571100000000001</v>
      </c>
    </row>
    <row r="23" spans="4:9" x14ac:dyDescent="0.25">
      <c r="D23" s="159" t="s">
        <v>250</v>
      </c>
      <c r="E23" s="159" t="s">
        <v>258</v>
      </c>
      <c r="F23" s="159" t="s">
        <v>193</v>
      </c>
      <c r="G23" s="461">
        <v>-13.646306019016185</v>
      </c>
      <c r="H23" s="461">
        <v>-5.3564986087613171</v>
      </c>
      <c r="I23" s="461">
        <v>16.029699999999998</v>
      </c>
    </row>
    <row r="24" spans="4:9" x14ac:dyDescent="0.25">
      <c r="D24" s="159" t="s">
        <v>1183</v>
      </c>
      <c r="E24" s="159" t="s">
        <v>1184</v>
      </c>
      <c r="F24" s="159" t="s">
        <v>208</v>
      </c>
      <c r="G24" s="461">
        <v>29.778044577122277</v>
      </c>
      <c r="H24" s="461">
        <v>0.44819664030548712</v>
      </c>
      <c r="I24" s="461">
        <v>18.799199999999999</v>
      </c>
    </row>
    <row r="25" spans="4:9" x14ac:dyDescent="0.25">
      <c r="D25" s="159" t="s">
        <v>1185</v>
      </c>
      <c r="E25" s="159" t="s">
        <v>1186</v>
      </c>
      <c r="F25" s="159" t="s">
        <v>201</v>
      </c>
      <c r="G25" s="461">
        <v>0.49388741593747731</v>
      </c>
      <c r="H25" s="461">
        <v>14.630561980817557</v>
      </c>
      <c r="I25" s="461">
        <v>22.729199999999999</v>
      </c>
    </row>
    <row r="26" spans="4:9" x14ac:dyDescent="0.25">
      <c r="D26" s="159" t="s">
        <v>1187</v>
      </c>
      <c r="E26" s="159" t="s">
        <v>1188</v>
      </c>
      <c r="F26" s="159" t="s">
        <v>207</v>
      </c>
      <c r="G26" s="461">
        <v>-19.794850198932934</v>
      </c>
      <c r="H26" s="461">
        <v>-14.184338155621335</v>
      </c>
      <c r="I26" s="461">
        <v>22.022200000000002</v>
      </c>
    </row>
    <row r="27" spans="4:9" x14ac:dyDescent="0.25">
      <c r="D27" s="159" t="s">
        <v>1189</v>
      </c>
      <c r="E27" s="159" t="s">
        <v>1190</v>
      </c>
      <c r="F27" s="159" t="s">
        <v>204</v>
      </c>
      <c r="G27" s="461">
        <v>11.93585061568041</v>
      </c>
      <c r="H27" s="461">
        <v>27.003620844477496</v>
      </c>
      <c r="I27" s="461">
        <v>21.4895</v>
      </c>
    </row>
    <row r="28" spans="4:9" x14ac:dyDescent="0.25">
      <c r="D28" s="159" t="s">
        <v>333</v>
      </c>
      <c r="E28" s="159" t="s">
        <v>332</v>
      </c>
      <c r="F28" s="159" t="s">
        <v>190</v>
      </c>
      <c r="G28" s="461">
        <v>-2.6577567321464213</v>
      </c>
      <c r="H28" s="461">
        <v>5.9338044352175157</v>
      </c>
      <c r="I28" s="461">
        <v>22.253499999999999</v>
      </c>
    </row>
    <row r="29" spans="4:9" x14ac:dyDescent="0.25">
      <c r="D29" s="159" t="s">
        <v>347</v>
      </c>
      <c r="E29" s="159" t="s">
        <v>346</v>
      </c>
      <c r="F29" s="159" t="s">
        <v>196</v>
      </c>
      <c r="G29" s="461">
        <v>10.217877199656789</v>
      </c>
      <c r="H29" s="461">
        <v>28.489858503882036</v>
      </c>
      <c r="I29" s="461">
        <v>18.098800000000001</v>
      </c>
    </row>
    <row r="30" spans="4:9" x14ac:dyDescent="0.25">
      <c r="D30" s="159" t="s">
        <v>251</v>
      </c>
      <c r="E30" s="159" t="s">
        <v>259</v>
      </c>
      <c r="F30" s="159" t="s">
        <v>210</v>
      </c>
      <c r="G30" s="461">
        <v>-16.853593106351671</v>
      </c>
      <c r="H30" s="461">
        <v>1.2089101065506647</v>
      </c>
      <c r="I30" s="461">
        <v>15.3177</v>
      </c>
    </row>
    <row r="31" spans="4:9" x14ac:dyDescent="0.25">
      <c r="D31" s="159" t="s">
        <v>341</v>
      </c>
      <c r="E31" s="159" t="s">
        <v>340</v>
      </c>
      <c r="F31" s="159" t="s">
        <v>1191</v>
      </c>
      <c r="G31" s="461">
        <v>15.232153129500059</v>
      </c>
      <c r="H31" s="461">
        <v>25.396616153668482</v>
      </c>
      <c r="I31" s="461">
        <v>18.5762</v>
      </c>
    </row>
    <row r="32" spans="4:9" x14ac:dyDescent="0.25">
      <c r="D32" s="159" t="s">
        <v>343</v>
      </c>
      <c r="E32" s="159" t="s">
        <v>342</v>
      </c>
      <c r="F32" s="159" t="s">
        <v>1192</v>
      </c>
      <c r="G32" s="461">
        <v>-3.045114429885909</v>
      </c>
      <c r="H32" s="461">
        <v>10.004423649425465</v>
      </c>
      <c r="I32" s="461">
        <v>26.3171</v>
      </c>
    </row>
    <row r="33" spans="4:9" x14ac:dyDescent="0.25">
      <c r="D33" s="159" t="s">
        <v>1193</v>
      </c>
      <c r="E33" s="159" t="s">
        <v>1194</v>
      </c>
      <c r="F33" s="159" t="s">
        <v>197</v>
      </c>
      <c r="G33" s="461">
        <v>8.336891162059711</v>
      </c>
      <c r="H33" s="461">
        <v>8.2629661354629125</v>
      </c>
      <c r="I33" s="461">
        <v>18.091100000000001</v>
      </c>
    </row>
    <row r="34" spans="4:9" x14ac:dyDescent="0.25">
      <c r="D34" s="159" t="s">
        <v>453</v>
      </c>
      <c r="E34" s="159" t="s">
        <v>452</v>
      </c>
      <c r="F34" s="159" t="s">
        <v>198</v>
      </c>
      <c r="G34" s="461">
        <v>17.791084324623352</v>
      </c>
      <c r="H34" s="461">
        <v>20.662668788079674</v>
      </c>
      <c r="I34" s="461">
        <v>17.791599999999999</v>
      </c>
    </row>
    <row r="35" spans="4:9" x14ac:dyDescent="0.25">
      <c r="G35" s="454"/>
      <c r="H35" s="454"/>
      <c r="I35" s="454"/>
    </row>
    <row r="36" spans="4:9" x14ac:dyDescent="0.25">
      <c r="G36" s="454"/>
      <c r="H36" s="454"/>
      <c r="I36" s="454"/>
    </row>
    <row r="37" spans="4:9" x14ac:dyDescent="0.25">
      <c r="G37" s="454"/>
      <c r="H37" s="454"/>
      <c r="I37" s="454"/>
    </row>
    <row r="38" spans="4:9" x14ac:dyDescent="0.25">
      <c r="D38" s="453"/>
      <c r="E38" s="453"/>
      <c r="F38" s="453"/>
      <c r="G38" s="476"/>
      <c r="H38" s="476"/>
    </row>
    <row r="39" spans="4:9" x14ac:dyDescent="0.25">
      <c r="D39" s="453"/>
      <c r="E39" s="453"/>
      <c r="F39" s="453"/>
      <c r="G39" s="476"/>
      <c r="H39" s="476"/>
    </row>
  </sheetData>
  <mergeCells count="1">
    <mergeCell ref="C1:E1"/>
  </mergeCells>
  <hyperlinks>
    <hyperlink ref="C1" location="Tartalom_Index!A1" display="Vissza a Tartalomra / Return to the Index" xr:uid="{2A53E1A4-7AD5-447A-99B2-18DB77AAF0AA}"/>
  </hyperlinks>
  <pageMargins left="0.7" right="0.7" top="0.75" bottom="0.75" header="0.3" footer="0.3"/>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BD066-F606-43CF-8AE2-A7C6A7DE7EF7}">
  <dimension ref="A1:S39"/>
  <sheetViews>
    <sheetView showGridLines="0" zoomScale="75" zoomScaleNormal="75" workbookViewId="0"/>
  </sheetViews>
  <sheetFormatPr defaultColWidth="5.28515625" defaultRowHeight="15.75" x14ac:dyDescent="0.25"/>
  <cols>
    <col min="1" max="1" width="16.7109375" style="159" customWidth="1"/>
    <col min="2" max="2" width="107.140625" style="159" customWidth="1"/>
    <col min="3" max="3" width="9.140625" style="159" customWidth="1"/>
    <col min="4" max="5" width="20.140625" style="159" customWidth="1"/>
    <col min="6" max="6" width="10.5703125" style="159" bestFit="1" customWidth="1"/>
    <col min="7" max="7" width="13.140625" style="159" bestFit="1" customWidth="1"/>
    <col min="8" max="8" width="16.140625" style="159" customWidth="1"/>
    <col min="9" max="9" width="13" style="159" customWidth="1"/>
    <col min="10" max="10" width="12" style="159" customWidth="1"/>
    <col min="11" max="11" width="11.85546875" style="159" customWidth="1"/>
    <col min="12" max="12" width="13.28515625" style="159" customWidth="1"/>
    <col min="13" max="13" width="11.85546875" style="159" customWidth="1"/>
    <col min="14" max="15" width="10.85546875" style="159" customWidth="1"/>
    <col min="16" max="19" width="12.140625" style="159" customWidth="1"/>
    <col min="20" max="20" width="13" style="159" customWidth="1"/>
    <col min="21" max="21" width="12.5703125" style="159" customWidth="1"/>
    <col min="22" max="22" width="12.42578125" style="159" customWidth="1"/>
    <col min="23" max="23" width="13.28515625" style="159" customWidth="1"/>
    <col min="24" max="231" width="10.28515625" style="159" customWidth="1"/>
    <col min="232" max="232" width="16.7109375" style="159" customWidth="1"/>
    <col min="233" max="233" width="115" style="159" customWidth="1"/>
    <col min="234" max="234" width="5.28515625" style="159"/>
    <col min="235" max="235" width="16.7109375" style="159" customWidth="1"/>
    <col min="236" max="236" width="115" style="159" customWidth="1"/>
    <col min="237" max="237" width="5.28515625" style="159" customWidth="1"/>
    <col min="238" max="238" width="5.42578125" style="159" customWidth="1"/>
    <col min="239" max="239" width="7.5703125" style="159" customWidth="1"/>
    <col min="240" max="240" width="12.140625" style="159" customWidth="1"/>
    <col min="241" max="243" width="5.85546875" style="159" customWidth="1"/>
    <col min="244" max="244" width="26.28515625" style="159" customWidth="1"/>
    <col min="245" max="264" width="12.140625" style="159" customWidth="1"/>
    <col min="265" max="265" width="13" style="159" customWidth="1"/>
    <col min="266" max="266" width="12" style="159" customWidth="1"/>
    <col min="267" max="267" width="11.85546875" style="159" customWidth="1"/>
    <col min="268" max="268" width="13.28515625" style="159" customWidth="1"/>
    <col min="269" max="269" width="11.85546875" style="159" customWidth="1"/>
    <col min="270" max="271" width="10.85546875" style="159" customWidth="1"/>
    <col min="272" max="275" width="12.140625" style="159" customWidth="1"/>
    <col min="276" max="276" width="13" style="159" customWidth="1"/>
    <col min="277" max="277" width="12.5703125" style="159" customWidth="1"/>
    <col min="278" max="278" width="12.42578125" style="159" customWidth="1"/>
    <col min="279" max="279" width="13.28515625" style="159" customWidth="1"/>
    <col min="280" max="487" width="10.28515625" style="159" customWidth="1"/>
    <col min="488" max="488" width="16.7109375" style="159" customWidth="1"/>
    <col min="489" max="489" width="115" style="159" customWidth="1"/>
    <col min="490" max="490" width="5.28515625" style="159"/>
    <col min="491" max="491" width="16.7109375" style="159" customWidth="1"/>
    <col min="492" max="492" width="115" style="159" customWidth="1"/>
    <col min="493" max="493" width="5.28515625" style="159" customWidth="1"/>
    <col min="494" max="494" width="5.42578125" style="159" customWidth="1"/>
    <col min="495" max="495" width="7.5703125" style="159" customWidth="1"/>
    <col min="496" max="496" width="12.140625" style="159" customWidth="1"/>
    <col min="497" max="499" width="5.85546875" style="159" customWidth="1"/>
    <col min="500" max="500" width="26.28515625" style="159" customWidth="1"/>
    <col min="501" max="520" width="12.140625" style="159" customWidth="1"/>
    <col min="521" max="521" width="13" style="159" customWidth="1"/>
    <col min="522" max="522" width="12" style="159" customWidth="1"/>
    <col min="523" max="523" width="11.85546875" style="159" customWidth="1"/>
    <col min="524" max="524" width="13.28515625" style="159" customWidth="1"/>
    <col min="525" max="525" width="11.85546875" style="159" customWidth="1"/>
    <col min="526" max="527" width="10.85546875" style="159" customWidth="1"/>
    <col min="528" max="531" width="12.140625" style="159" customWidth="1"/>
    <col min="532" max="532" width="13" style="159" customWidth="1"/>
    <col min="533" max="533" width="12.5703125" style="159" customWidth="1"/>
    <col min="534" max="534" width="12.42578125" style="159" customWidth="1"/>
    <col min="535" max="535" width="13.28515625" style="159" customWidth="1"/>
    <col min="536" max="743" width="10.28515625" style="159" customWidth="1"/>
    <col min="744" max="744" width="16.7109375" style="159" customWidth="1"/>
    <col min="745" max="745" width="115" style="159" customWidth="1"/>
    <col min="746" max="746" width="5.28515625" style="159"/>
    <col min="747" max="747" width="16.7109375" style="159" customWidth="1"/>
    <col min="748" max="748" width="115" style="159" customWidth="1"/>
    <col min="749" max="749" width="5.28515625" style="159" customWidth="1"/>
    <col min="750" max="750" width="5.42578125" style="159" customWidth="1"/>
    <col min="751" max="751" width="7.5703125" style="159" customWidth="1"/>
    <col min="752" max="752" width="12.140625" style="159" customWidth="1"/>
    <col min="753" max="755" width="5.85546875" style="159" customWidth="1"/>
    <col min="756" max="756" width="26.28515625" style="159" customWidth="1"/>
    <col min="757" max="776" width="12.140625" style="159" customWidth="1"/>
    <col min="777" max="777" width="13" style="159" customWidth="1"/>
    <col min="778" max="778" width="12" style="159" customWidth="1"/>
    <col min="779" max="779" width="11.85546875" style="159" customWidth="1"/>
    <col min="780" max="780" width="13.28515625" style="159" customWidth="1"/>
    <col min="781" max="781" width="11.85546875" style="159" customWidth="1"/>
    <col min="782" max="783" width="10.85546875" style="159" customWidth="1"/>
    <col min="784" max="787" width="12.140625" style="159" customWidth="1"/>
    <col min="788" max="788" width="13" style="159" customWidth="1"/>
    <col min="789" max="789" width="12.5703125" style="159" customWidth="1"/>
    <col min="790" max="790" width="12.42578125" style="159" customWidth="1"/>
    <col min="791" max="791" width="13.28515625" style="159" customWidth="1"/>
    <col min="792" max="999" width="10.28515625" style="159" customWidth="1"/>
    <col min="1000" max="1000" width="16.7109375" style="159" customWidth="1"/>
    <col min="1001" max="1001" width="115" style="159" customWidth="1"/>
    <col min="1002" max="1002" width="5.28515625" style="159"/>
    <col min="1003" max="1003" width="16.7109375" style="159" customWidth="1"/>
    <col min="1004" max="1004" width="115" style="159" customWidth="1"/>
    <col min="1005" max="1005" width="5.28515625" style="159" customWidth="1"/>
    <col min="1006" max="1006" width="5.42578125" style="159" customWidth="1"/>
    <col min="1007" max="1007" width="7.5703125" style="159" customWidth="1"/>
    <col min="1008" max="1008" width="12.140625" style="159" customWidth="1"/>
    <col min="1009" max="1011" width="5.85546875" style="159" customWidth="1"/>
    <col min="1012" max="1012" width="26.28515625" style="159" customWidth="1"/>
    <col min="1013" max="1032" width="12.140625" style="159" customWidth="1"/>
    <col min="1033" max="1033" width="13" style="159" customWidth="1"/>
    <col min="1034" max="1034" width="12" style="159" customWidth="1"/>
    <col min="1035" max="1035" width="11.85546875" style="159" customWidth="1"/>
    <col min="1036" max="1036" width="13.28515625" style="159" customWidth="1"/>
    <col min="1037" max="1037" width="11.85546875" style="159" customWidth="1"/>
    <col min="1038" max="1039" width="10.85546875" style="159" customWidth="1"/>
    <col min="1040" max="1043" width="12.140625" style="159" customWidth="1"/>
    <col min="1044" max="1044" width="13" style="159" customWidth="1"/>
    <col min="1045" max="1045" width="12.5703125" style="159" customWidth="1"/>
    <col min="1046" max="1046" width="12.42578125" style="159" customWidth="1"/>
    <col min="1047" max="1047" width="13.28515625" style="159" customWidth="1"/>
    <col min="1048" max="1255" width="10.28515625" style="159" customWidth="1"/>
    <col min="1256" max="1256" width="16.7109375" style="159" customWidth="1"/>
    <col min="1257" max="1257" width="115" style="159" customWidth="1"/>
    <col min="1258" max="1258" width="5.28515625" style="159"/>
    <col min="1259" max="1259" width="16.7109375" style="159" customWidth="1"/>
    <col min="1260" max="1260" width="115" style="159" customWidth="1"/>
    <col min="1261" max="1261" width="5.28515625" style="159" customWidth="1"/>
    <col min="1262" max="1262" width="5.42578125" style="159" customWidth="1"/>
    <col min="1263" max="1263" width="7.5703125" style="159" customWidth="1"/>
    <col min="1264" max="1264" width="12.140625" style="159" customWidth="1"/>
    <col min="1265" max="1267" width="5.85546875" style="159" customWidth="1"/>
    <col min="1268" max="1268" width="26.28515625" style="159" customWidth="1"/>
    <col min="1269" max="1288" width="12.140625" style="159" customWidth="1"/>
    <col min="1289" max="1289" width="13" style="159" customWidth="1"/>
    <col min="1290" max="1290" width="12" style="159" customWidth="1"/>
    <col min="1291" max="1291" width="11.85546875" style="159" customWidth="1"/>
    <col min="1292" max="1292" width="13.28515625" style="159" customWidth="1"/>
    <col min="1293" max="1293" width="11.85546875" style="159" customWidth="1"/>
    <col min="1294" max="1295" width="10.85546875" style="159" customWidth="1"/>
    <col min="1296" max="1299" width="12.140625" style="159" customWidth="1"/>
    <col min="1300" max="1300" width="13" style="159" customWidth="1"/>
    <col min="1301" max="1301" width="12.5703125" style="159" customWidth="1"/>
    <col min="1302" max="1302" width="12.42578125" style="159" customWidth="1"/>
    <col min="1303" max="1303" width="13.28515625" style="159" customWidth="1"/>
    <col min="1304" max="1511" width="10.28515625" style="159" customWidth="1"/>
    <col min="1512" max="1512" width="16.7109375" style="159" customWidth="1"/>
    <col min="1513" max="1513" width="115" style="159" customWidth="1"/>
    <col min="1514" max="1514" width="5.28515625" style="159"/>
    <col min="1515" max="1515" width="16.7109375" style="159" customWidth="1"/>
    <col min="1516" max="1516" width="115" style="159" customWidth="1"/>
    <col min="1517" max="1517" width="5.28515625" style="159" customWidth="1"/>
    <col min="1518" max="1518" width="5.42578125" style="159" customWidth="1"/>
    <col min="1519" max="1519" width="7.5703125" style="159" customWidth="1"/>
    <col min="1520" max="1520" width="12.140625" style="159" customWidth="1"/>
    <col min="1521" max="1523" width="5.85546875" style="159" customWidth="1"/>
    <col min="1524" max="1524" width="26.28515625" style="159" customWidth="1"/>
    <col min="1525" max="1544" width="12.140625" style="159" customWidth="1"/>
    <col min="1545" max="1545" width="13" style="159" customWidth="1"/>
    <col min="1546" max="1546" width="12" style="159" customWidth="1"/>
    <col min="1547" max="1547" width="11.85546875" style="159" customWidth="1"/>
    <col min="1548" max="1548" width="13.28515625" style="159" customWidth="1"/>
    <col min="1549" max="1549" width="11.85546875" style="159" customWidth="1"/>
    <col min="1550" max="1551" width="10.85546875" style="159" customWidth="1"/>
    <col min="1552" max="1555" width="12.140625" style="159" customWidth="1"/>
    <col min="1556" max="1556" width="13" style="159" customWidth="1"/>
    <col min="1557" max="1557" width="12.5703125" style="159" customWidth="1"/>
    <col min="1558" max="1558" width="12.42578125" style="159" customWidth="1"/>
    <col min="1559" max="1559" width="13.28515625" style="159" customWidth="1"/>
    <col min="1560" max="1767" width="10.28515625" style="159" customWidth="1"/>
    <col min="1768" max="1768" width="16.7109375" style="159" customWidth="1"/>
    <col min="1769" max="1769" width="115" style="159" customWidth="1"/>
    <col min="1770" max="1770" width="5.28515625" style="159"/>
    <col min="1771" max="1771" width="16.7109375" style="159" customWidth="1"/>
    <col min="1772" max="1772" width="115" style="159" customWidth="1"/>
    <col min="1773" max="1773" width="5.28515625" style="159" customWidth="1"/>
    <col min="1774" max="1774" width="5.42578125" style="159" customWidth="1"/>
    <col min="1775" max="1775" width="7.5703125" style="159" customWidth="1"/>
    <col min="1776" max="1776" width="12.140625" style="159" customWidth="1"/>
    <col min="1777" max="1779" width="5.85546875" style="159" customWidth="1"/>
    <col min="1780" max="1780" width="26.28515625" style="159" customWidth="1"/>
    <col min="1781" max="1800" width="12.140625" style="159" customWidth="1"/>
    <col min="1801" max="1801" width="13" style="159" customWidth="1"/>
    <col min="1802" max="1802" width="12" style="159" customWidth="1"/>
    <col min="1803" max="1803" width="11.85546875" style="159" customWidth="1"/>
    <col min="1804" max="1804" width="13.28515625" style="159" customWidth="1"/>
    <col min="1805" max="1805" width="11.85546875" style="159" customWidth="1"/>
    <col min="1806" max="1807" width="10.85546875" style="159" customWidth="1"/>
    <col min="1808" max="1811" width="12.140625" style="159" customWidth="1"/>
    <col min="1812" max="1812" width="13" style="159" customWidth="1"/>
    <col min="1813" max="1813" width="12.5703125" style="159" customWidth="1"/>
    <col min="1814" max="1814" width="12.42578125" style="159" customWidth="1"/>
    <col min="1815" max="1815" width="13.28515625" style="159" customWidth="1"/>
    <col min="1816" max="2023" width="10.28515625" style="159" customWidth="1"/>
    <col min="2024" max="2024" width="16.7109375" style="159" customWidth="1"/>
    <col min="2025" max="2025" width="115" style="159" customWidth="1"/>
    <col min="2026" max="2026" width="5.28515625" style="159"/>
    <col min="2027" max="2027" width="16.7109375" style="159" customWidth="1"/>
    <col min="2028" max="2028" width="115" style="159" customWidth="1"/>
    <col min="2029" max="2029" width="5.28515625" style="159" customWidth="1"/>
    <col min="2030" max="2030" width="5.42578125" style="159" customWidth="1"/>
    <col min="2031" max="2031" width="7.5703125" style="159" customWidth="1"/>
    <col min="2032" max="2032" width="12.140625" style="159" customWidth="1"/>
    <col min="2033" max="2035" width="5.85546875" style="159" customWidth="1"/>
    <col min="2036" max="2036" width="26.28515625" style="159" customWidth="1"/>
    <col min="2037" max="2056" width="12.140625" style="159" customWidth="1"/>
    <col min="2057" max="2057" width="13" style="159" customWidth="1"/>
    <col min="2058" max="2058" width="12" style="159" customWidth="1"/>
    <col min="2059" max="2059" width="11.85546875" style="159" customWidth="1"/>
    <col min="2060" max="2060" width="13.28515625" style="159" customWidth="1"/>
    <col min="2061" max="2061" width="11.85546875" style="159" customWidth="1"/>
    <col min="2062" max="2063" width="10.85546875" style="159" customWidth="1"/>
    <col min="2064" max="2067" width="12.140625" style="159" customWidth="1"/>
    <col min="2068" max="2068" width="13" style="159" customWidth="1"/>
    <col min="2069" max="2069" width="12.5703125" style="159" customWidth="1"/>
    <col min="2070" max="2070" width="12.42578125" style="159" customWidth="1"/>
    <col min="2071" max="2071" width="13.28515625" style="159" customWidth="1"/>
    <col min="2072" max="2279" width="10.28515625" style="159" customWidth="1"/>
    <col min="2280" max="2280" width="16.7109375" style="159" customWidth="1"/>
    <col min="2281" max="2281" width="115" style="159" customWidth="1"/>
    <col min="2282" max="2282" width="5.28515625" style="159"/>
    <col min="2283" max="2283" width="16.7109375" style="159" customWidth="1"/>
    <col min="2284" max="2284" width="115" style="159" customWidth="1"/>
    <col min="2285" max="2285" width="5.28515625" style="159" customWidth="1"/>
    <col min="2286" max="2286" width="5.42578125" style="159" customWidth="1"/>
    <col min="2287" max="2287" width="7.5703125" style="159" customWidth="1"/>
    <col min="2288" max="2288" width="12.140625" style="159" customWidth="1"/>
    <col min="2289" max="2291" width="5.85546875" style="159" customWidth="1"/>
    <col min="2292" max="2292" width="26.28515625" style="159" customWidth="1"/>
    <col min="2293" max="2312" width="12.140625" style="159" customWidth="1"/>
    <col min="2313" max="2313" width="13" style="159" customWidth="1"/>
    <col min="2314" max="2314" width="12" style="159" customWidth="1"/>
    <col min="2315" max="2315" width="11.85546875" style="159" customWidth="1"/>
    <col min="2316" max="2316" width="13.28515625" style="159" customWidth="1"/>
    <col min="2317" max="2317" width="11.85546875" style="159" customWidth="1"/>
    <col min="2318" max="2319" width="10.85546875" style="159" customWidth="1"/>
    <col min="2320" max="2323" width="12.140625" style="159" customWidth="1"/>
    <col min="2324" max="2324" width="13" style="159" customWidth="1"/>
    <col min="2325" max="2325" width="12.5703125" style="159" customWidth="1"/>
    <col min="2326" max="2326" width="12.42578125" style="159" customWidth="1"/>
    <col min="2327" max="2327" width="13.28515625" style="159" customWidth="1"/>
    <col min="2328" max="2535" width="10.28515625" style="159" customWidth="1"/>
    <col min="2536" max="2536" width="16.7109375" style="159" customWidth="1"/>
    <col min="2537" max="2537" width="115" style="159" customWidth="1"/>
    <col min="2538" max="2538" width="5.28515625" style="159"/>
    <col min="2539" max="2539" width="16.7109375" style="159" customWidth="1"/>
    <col min="2540" max="2540" width="115" style="159" customWidth="1"/>
    <col min="2541" max="2541" width="5.28515625" style="159" customWidth="1"/>
    <col min="2542" max="2542" width="5.42578125" style="159" customWidth="1"/>
    <col min="2543" max="2543" width="7.5703125" style="159" customWidth="1"/>
    <col min="2544" max="2544" width="12.140625" style="159" customWidth="1"/>
    <col min="2545" max="2547" width="5.85546875" style="159" customWidth="1"/>
    <col min="2548" max="2548" width="26.28515625" style="159" customWidth="1"/>
    <col min="2549" max="2568" width="12.140625" style="159" customWidth="1"/>
    <col min="2569" max="2569" width="13" style="159" customWidth="1"/>
    <col min="2570" max="2570" width="12" style="159" customWidth="1"/>
    <col min="2571" max="2571" width="11.85546875" style="159" customWidth="1"/>
    <col min="2572" max="2572" width="13.28515625" style="159" customWidth="1"/>
    <col min="2573" max="2573" width="11.85546875" style="159" customWidth="1"/>
    <col min="2574" max="2575" width="10.85546875" style="159" customWidth="1"/>
    <col min="2576" max="2579" width="12.140625" style="159" customWidth="1"/>
    <col min="2580" max="2580" width="13" style="159" customWidth="1"/>
    <col min="2581" max="2581" width="12.5703125" style="159" customWidth="1"/>
    <col min="2582" max="2582" width="12.42578125" style="159" customWidth="1"/>
    <col min="2583" max="2583" width="13.28515625" style="159" customWidth="1"/>
    <col min="2584" max="2791" width="10.28515625" style="159" customWidth="1"/>
    <col min="2792" max="2792" width="16.7109375" style="159" customWidth="1"/>
    <col min="2793" max="2793" width="115" style="159" customWidth="1"/>
    <col min="2794" max="2794" width="5.28515625" style="159"/>
    <col min="2795" max="2795" width="16.7109375" style="159" customWidth="1"/>
    <col min="2796" max="2796" width="115" style="159" customWidth="1"/>
    <col min="2797" max="2797" width="5.28515625" style="159" customWidth="1"/>
    <col min="2798" max="2798" width="5.42578125" style="159" customWidth="1"/>
    <col min="2799" max="2799" width="7.5703125" style="159" customWidth="1"/>
    <col min="2800" max="2800" width="12.140625" style="159" customWidth="1"/>
    <col min="2801" max="2803" width="5.85546875" style="159" customWidth="1"/>
    <col min="2804" max="2804" width="26.28515625" style="159" customWidth="1"/>
    <col min="2805" max="2824" width="12.140625" style="159" customWidth="1"/>
    <col min="2825" max="2825" width="13" style="159" customWidth="1"/>
    <col min="2826" max="2826" width="12" style="159" customWidth="1"/>
    <col min="2827" max="2827" width="11.85546875" style="159" customWidth="1"/>
    <col min="2828" max="2828" width="13.28515625" style="159" customWidth="1"/>
    <col min="2829" max="2829" width="11.85546875" style="159" customWidth="1"/>
    <col min="2830" max="2831" width="10.85546875" style="159" customWidth="1"/>
    <col min="2832" max="2835" width="12.140625" style="159" customWidth="1"/>
    <col min="2836" max="2836" width="13" style="159" customWidth="1"/>
    <col min="2837" max="2837" width="12.5703125" style="159" customWidth="1"/>
    <col min="2838" max="2838" width="12.42578125" style="159" customWidth="1"/>
    <col min="2839" max="2839" width="13.28515625" style="159" customWidth="1"/>
    <col min="2840" max="3047" width="10.28515625" style="159" customWidth="1"/>
    <col min="3048" max="3048" width="16.7109375" style="159" customWidth="1"/>
    <col min="3049" max="3049" width="115" style="159" customWidth="1"/>
    <col min="3050" max="3050" width="5.28515625" style="159"/>
    <col min="3051" max="3051" width="16.7109375" style="159" customWidth="1"/>
    <col min="3052" max="3052" width="115" style="159" customWidth="1"/>
    <col min="3053" max="3053" width="5.28515625" style="159" customWidth="1"/>
    <col min="3054" max="3054" width="5.42578125" style="159" customWidth="1"/>
    <col min="3055" max="3055" width="7.5703125" style="159" customWidth="1"/>
    <col min="3056" max="3056" width="12.140625" style="159" customWidth="1"/>
    <col min="3057" max="3059" width="5.85546875" style="159" customWidth="1"/>
    <col min="3060" max="3060" width="26.28515625" style="159" customWidth="1"/>
    <col min="3061" max="3080" width="12.140625" style="159" customWidth="1"/>
    <col min="3081" max="3081" width="13" style="159" customWidth="1"/>
    <col min="3082" max="3082" width="12" style="159" customWidth="1"/>
    <col min="3083" max="3083" width="11.85546875" style="159" customWidth="1"/>
    <col min="3084" max="3084" width="13.28515625" style="159" customWidth="1"/>
    <col min="3085" max="3085" width="11.85546875" style="159" customWidth="1"/>
    <col min="3086" max="3087" width="10.85546875" style="159" customWidth="1"/>
    <col min="3088" max="3091" width="12.140625" style="159" customWidth="1"/>
    <col min="3092" max="3092" width="13" style="159" customWidth="1"/>
    <col min="3093" max="3093" width="12.5703125" style="159" customWidth="1"/>
    <col min="3094" max="3094" width="12.42578125" style="159" customWidth="1"/>
    <col min="3095" max="3095" width="13.28515625" style="159" customWidth="1"/>
    <col min="3096" max="3303" width="10.28515625" style="159" customWidth="1"/>
    <col min="3304" max="3304" width="16.7109375" style="159" customWidth="1"/>
    <col min="3305" max="3305" width="115" style="159" customWidth="1"/>
    <col min="3306" max="3306" width="5.28515625" style="159"/>
    <col min="3307" max="3307" width="16.7109375" style="159" customWidth="1"/>
    <col min="3308" max="3308" width="115" style="159" customWidth="1"/>
    <col min="3309" max="3309" width="5.28515625" style="159" customWidth="1"/>
    <col min="3310" max="3310" width="5.42578125" style="159" customWidth="1"/>
    <col min="3311" max="3311" width="7.5703125" style="159" customWidth="1"/>
    <col min="3312" max="3312" width="12.140625" style="159" customWidth="1"/>
    <col min="3313" max="3315" width="5.85546875" style="159" customWidth="1"/>
    <col min="3316" max="3316" width="26.28515625" style="159" customWidth="1"/>
    <col min="3317" max="3336" width="12.140625" style="159" customWidth="1"/>
    <col min="3337" max="3337" width="13" style="159" customWidth="1"/>
    <col min="3338" max="3338" width="12" style="159" customWidth="1"/>
    <col min="3339" max="3339" width="11.85546875" style="159" customWidth="1"/>
    <col min="3340" max="3340" width="13.28515625" style="159" customWidth="1"/>
    <col min="3341" max="3341" width="11.85546875" style="159" customWidth="1"/>
    <col min="3342" max="3343" width="10.85546875" style="159" customWidth="1"/>
    <col min="3344" max="3347" width="12.140625" style="159" customWidth="1"/>
    <col min="3348" max="3348" width="13" style="159" customWidth="1"/>
    <col min="3349" max="3349" width="12.5703125" style="159" customWidth="1"/>
    <col min="3350" max="3350" width="12.42578125" style="159" customWidth="1"/>
    <col min="3351" max="3351" width="13.28515625" style="159" customWidth="1"/>
    <col min="3352" max="3559" width="10.28515625" style="159" customWidth="1"/>
    <col min="3560" max="3560" width="16.7109375" style="159" customWidth="1"/>
    <col min="3561" max="3561" width="115" style="159" customWidth="1"/>
    <col min="3562" max="3562" width="5.28515625" style="159"/>
    <col min="3563" max="3563" width="16.7109375" style="159" customWidth="1"/>
    <col min="3564" max="3564" width="115" style="159" customWidth="1"/>
    <col min="3565" max="3565" width="5.28515625" style="159" customWidth="1"/>
    <col min="3566" max="3566" width="5.42578125" style="159" customWidth="1"/>
    <col min="3567" max="3567" width="7.5703125" style="159" customWidth="1"/>
    <col min="3568" max="3568" width="12.140625" style="159" customWidth="1"/>
    <col min="3569" max="3571" width="5.85546875" style="159" customWidth="1"/>
    <col min="3572" max="3572" width="26.28515625" style="159" customWidth="1"/>
    <col min="3573" max="3592" width="12.140625" style="159" customWidth="1"/>
    <col min="3593" max="3593" width="13" style="159" customWidth="1"/>
    <col min="3594" max="3594" width="12" style="159" customWidth="1"/>
    <col min="3595" max="3595" width="11.85546875" style="159" customWidth="1"/>
    <col min="3596" max="3596" width="13.28515625" style="159" customWidth="1"/>
    <col min="3597" max="3597" width="11.85546875" style="159" customWidth="1"/>
    <col min="3598" max="3599" width="10.85546875" style="159" customWidth="1"/>
    <col min="3600" max="3603" width="12.140625" style="159" customWidth="1"/>
    <col min="3604" max="3604" width="13" style="159" customWidth="1"/>
    <col min="3605" max="3605" width="12.5703125" style="159" customWidth="1"/>
    <col min="3606" max="3606" width="12.42578125" style="159" customWidth="1"/>
    <col min="3607" max="3607" width="13.28515625" style="159" customWidth="1"/>
    <col min="3608" max="3815" width="10.28515625" style="159" customWidth="1"/>
    <col min="3816" max="3816" width="16.7109375" style="159" customWidth="1"/>
    <col min="3817" max="3817" width="115" style="159" customWidth="1"/>
    <col min="3818" max="3818" width="5.28515625" style="159"/>
    <col min="3819" max="3819" width="16.7109375" style="159" customWidth="1"/>
    <col min="3820" max="3820" width="115" style="159" customWidth="1"/>
    <col min="3821" max="3821" width="5.28515625" style="159" customWidth="1"/>
    <col min="3822" max="3822" width="5.42578125" style="159" customWidth="1"/>
    <col min="3823" max="3823" width="7.5703125" style="159" customWidth="1"/>
    <col min="3824" max="3824" width="12.140625" style="159" customWidth="1"/>
    <col min="3825" max="3827" width="5.85546875" style="159" customWidth="1"/>
    <col min="3828" max="3828" width="26.28515625" style="159" customWidth="1"/>
    <col min="3829" max="3848" width="12.140625" style="159" customWidth="1"/>
    <col min="3849" max="3849" width="13" style="159" customWidth="1"/>
    <col min="3850" max="3850" width="12" style="159" customWidth="1"/>
    <col min="3851" max="3851" width="11.85546875" style="159" customWidth="1"/>
    <col min="3852" max="3852" width="13.28515625" style="159" customWidth="1"/>
    <col min="3853" max="3853" width="11.85546875" style="159" customWidth="1"/>
    <col min="3854" max="3855" width="10.85546875" style="159" customWidth="1"/>
    <col min="3856" max="3859" width="12.140625" style="159" customWidth="1"/>
    <col min="3860" max="3860" width="13" style="159" customWidth="1"/>
    <col min="3861" max="3861" width="12.5703125" style="159" customWidth="1"/>
    <col min="3862" max="3862" width="12.42578125" style="159" customWidth="1"/>
    <col min="3863" max="3863" width="13.28515625" style="159" customWidth="1"/>
    <col min="3864" max="4071" width="10.28515625" style="159" customWidth="1"/>
    <col min="4072" max="4072" width="16.7109375" style="159" customWidth="1"/>
    <col min="4073" max="4073" width="115" style="159" customWidth="1"/>
    <col min="4074" max="4074" width="5.28515625" style="159"/>
    <col min="4075" max="4075" width="16.7109375" style="159" customWidth="1"/>
    <col min="4076" max="4076" width="115" style="159" customWidth="1"/>
    <col min="4077" max="4077" width="5.28515625" style="159" customWidth="1"/>
    <col min="4078" max="4078" width="5.42578125" style="159" customWidth="1"/>
    <col min="4079" max="4079" width="7.5703125" style="159" customWidth="1"/>
    <col min="4080" max="4080" width="12.140625" style="159" customWidth="1"/>
    <col min="4081" max="4083" width="5.85546875" style="159" customWidth="1"/>
    <col min="4084" max="4084" width="26.28515625" style="159" customWidth="1"/>
    <col min="4085" max="4104" width="12.140625" style="159" customWidth="1"/>
    <col min="4105" max="4105" width="13" style="159" customWidth="1"/>
    <col min="4106" max="4106" width="12" style="159" customWidth="1"/>
    <col min="4107" max="4107" width="11.85546875" style="159" customWidth="1"/>
    <col min="4108" max="4108" width="13.28515625" style="159" customWidth="1"/>
    <col min="4109" max="4109" width="11.85546875" style="159" customWidth="1"/>
    <col min="4110" max="4111" width="10.85546875" style="159" customWidth="1"/>
    <col min="4112" max="4115" width="12.140625" style="159" customWidth="1"/>
    <col min="4116" max="4116" width="13" style="159" customWidth="1"/>
    <col min="4117" max="4117" width="12.5703125" style="159" customWidth="1"/>
    <col min="4118" max="4118" width="12.42578125" style="159" customWidth="1"/>
    <col min="4119" max="4119" width="13.28515625" style="159" customWidth="1"/>
    <col min="4120" max="4327" width="10.28515625" style="159" customWidth="1"/>
    <col min="4328" max="4328" width="16.7109375" style="159" customWidth="1"/>
    <col min="4329" max="4329" width="115" style="159" customWidth="1"/>
    <col min="4330" max="4330" width="5.28515625" style="159"/>
    <col min="4331" max="4331" width="16.7109375" style="159" customWidth="1"/>
    <col min="4332" max="4332" width="115" style="159" customWidth="1"/>
    <col min="4333" max="4333" width="5.28515625" style="159" customWidth="1"/>
    <col min="4334" max="4334" width="5.42578125" style="159" customWidth="1"/>
    <col min="4335" max="4335" width="7.5703125" style="159" customWidth="1"/>
    <col min="4336" max="4336" width="12.140625" style="159" customWidth="1"/>
    <col min="4337" max="4339" width="5.85546875" style="159" customWidth="1"/>
    <col min="4340" max="4340" width="26.28515625" style="159" customWidth="1"/>
    <col min="4341" max="4360" width="12.140625" style="159" customWidth="1"/>
    <col min="4361" max="4361" width="13" style="159" customWidth="1"/>
    <col min="4362" max="4362" width="12" style="159" customWidth="1"/>
    <col min="4363" max="4363" width="11.85546875" style="159" customWidth="1"/>
    <col min="4364" max="4364" width="13.28515625" style="159" customWidth="1"/>
    <col min="4365" max="4365" width="11.85546875" style="159" customWidth="1"/>
    <col min="4366" max="4367" width="10.85546875" style="159" customWidth="1"/>
    <col min="4368" max="4371" width="12.140625" style="159" customWidth="1"/>
    <col min="4372" max="4372" width="13" style="159" customWidth="1"/>
    <col min="4373" max="4373" width="12.5703125" style="159" customWidth="1"/>
    <col min="4374" max="4374" width="12.42578125" style="159" customWidth="1"/>
    <col min="4375" max="4375" width="13.28515625" style="159" customWidth="1"/>
    <col min="4376" max="4583" width="10.28515625" style="159" customWidth="1"/>
    <col min="4584" max="4584" width="16.7109375" style="159" customWidth="1"/>
    <col min="4585" max="4585" width="115" style="159" customWidth="1"/>
    <col min="4586" max="4586" width="5.28515625" style="159"/>
    <col min="4587" max="4587" width="16.7109375" style="159" customWidth="1"/>
    <col min="4588" max="4588" width="115" style="159" customWidth="1"/>
    <col min="4589" max="4589" width="5.28515625" style="159" customWidth="1"/>
    <col min="4590" max="4590" width="5.42578125" style="159" customWidth="1"/>
    <col min="4591" max="4591" width="7.5703125" style="159" customWidth="1"/>
    <col min="4592" max="4592" width="12.140625" style="159" customWidth="1"/>
    <col min="4593" max="4595" width="5.85546875" style="159" customWidth="1"/>
    <col min="4596" max="4596" width="26.28515625" style="159" customWidth="1"/>
    <col min="4597" max="4616" width="12.140625" style="159" customWidth="1"/>
    <col min="4617" max="4617" width="13" style="159" customWidth="1"/>
    <col min="4618" max="4618" width="12" style="159" customWidth="1"/>
    <col min="4619" max="4619" width="11.85546875" style="159" customWidth="1"/>
    <col min="4620" max="4620" width="13.28515625" style="159" customWidth="1"/>
    <col min="4621" max="4621" width="11.85546875" style="159" customWidth="1"/>
    <col min="4622" max="4623" width="10.85546875" style="159" customWidth="1"/>
    <col min="4624" max="4627" width="12.140625" style="159" customWidth="1"/>
    <col min="4628" max="4628" width="13" style="159" customWidth="1"/>
    <col min="4629" max="4629" width="12.5703125" style="159" customWidth="1"/>
    <col min="4630" max="4630" width="12.42578125" style="159" customWidth="1"/>
    <col min="4631" max="4631" width="13.28515625" style="159" customWidth="1"/>
    <col min="4632" max="4839" width="10.28515625" style="159" customWidth="1"/>
    <col min="4840" max="4840" width="16.7109375" style="159" customWidth="1"/>
    <col min="4841" max="4841" width="115" style="159" customWidth="1"/>
    <col min="4842" max="4842" width="5.28515625" style="159"/>
    <col min="4843" max="4843" width="16.7109375" style="159" customWidth="1"/>
    <col min="4844" max="4844" width="115" style="159" customWidth="1"/>
    <col min="4845" max="4845" width="5.28515625" style="159" customWidth="1"/>
    <col min="4846" max="4846" width="5.42578125" style="159" customWidth="1"/>
    <col min="4847" max="4847" width="7.5703125" style="159" customWidth="1"/>
    <col min="4848" max="4848" width="12.140625" style="159" customWidth="1"/>
    <col min="4849" max="4851" width="5.85546875" style="159" customWidth="1"/>
    <col min="4852" max="4852" width="26.28515625" style="159" customWidth="1"/>
    <col min="4853" max="4872" width="12.140625" style="159" customWidth="1"/>
    <col min="4873" max="4873" width="13" style="159" customWidth="1"/>
    <col min="4874" max="4874" width="12" style="159" customWidth="1"/>
    <col min="4875" max="4875" width="11.85546875" style="159" customWidth="1"/>
    <col min="4876" max="4876" width="13.28515625" style="159" customWidth="1"/>
    <col min="4877" max="4877" width="11.85546875" style="159" customWidth="1"/>
    <col min="4878" max="4879" width="10.85546875" style="159" customWidth="1"/>
    <col min="4880" max="4883" width="12.140625" style="159" customWidth="1"/>
    <col min="4884" max="4884" width="13" style="159" customWidth="1"/>
    <col min="4885" max="4885" width="12.5703125" style="159" customWidth="1"/>
    <col min="4886" max="4886" width="12.42578125" style="159" customWidth="1"/>
    <col min="4887" max="4887" width="13.28515625" style="159" customWidth="1"/>
    <col min="4888" max="5095" width="10.28515625" style="159" customWidth="1"/>
    <col min="5096" max="5096" width="16.7109375" style="159" customWidth="1"/>
    <col min="5097" max="5097" width="115" style="159" customWidth="1"/>
    <col min="5098" max="5098" width="5.28515625" style="159"/>
    <col min="5099" max="5099" width="16.7109375" style="159" customWidth="1"/>
    <col min="5100" max="5100" width="115" style="159" customWidth="1"/>
    <col min="5101" max="5101" width="5.28515625" style="159" customWidth="1"/>
    <col min="5102" max="5102" width="5.42578125" style="159" customWidth="1"/>
    <col min="5103" max="5103" width="7.5703125" style="159" customWidth="1"/>
    <col min="5104" max="5104" width="12.140625" style="159" customWidth="1"/>
    <col min="5105" max="5107" width="5.85546875" style="159" customWidth="1"/>
    <col min="5108" max="5108" width="26.28515625" style="159" customWidth="1"/>
    <col min="5109" max="5128" width="12.140625" style="159" customWidth="1"/>
    <col min="5129" max="5129" width="13" style="159" customWidth="1"/>
    <col min="5130" max="5130" width="12" style="159" customWidth="1"/>
    <col min="5131" max="5131" width="11.85546875" style="159" customWidth="1"/>
    <col min="5132" max="5132" width="13.28515625" style="159" customWidth="1"/>
    <col min="5133" max="5133" width="11.85546875" style="159" customWidth="1"/>
    <col min="5134" max="5135" width="10.85546875" style="159" customWidth="1"/>
    <col min="5136" max="5139" width="12.140625" style="159" customWidth="1"/>
    <col min="5140" max="5140" width="13" style="159" customWidth="1"/>
    <col min="5141" max="5141" width="12.5703125" style="159" customWidth="1"/>
    <col min="5142" max="5142" width="12.42578125" style="159" customWidth="1"/>
    <col min="5143" max="5143" width="13.28515625" style="159" customWidth="1"/>
    <col min="5144" max="5351" width="10.28515625" style="159" customWidth="1"/>
    <col min="5352" max="5352" width="16.7109375" style="159" customWidth="1"/>
    <col min="5353" max="5353" width="115" style="159" customWidth="1"/>
    <col min="5354" max="5354" width="5.28515625" style="159"/>
    <col min="5355" max="5355" width="16.7109375" style="159" customWidth="1"/>
    <col min="5356" max="5356" width="115" style="159" customWidth="1"/>
    <col min="5357" max="5357" width="5.28515625" style="159" customWidth="1"/>
    <col min="5358" max="5358" width="5.42578125" style="159" customWidth="1"/>
    <col min="5359" max="5359" width="7.5703125" style="159" customWidth="1"/>
    <col min="5360" max="5360" width="12.140625" style="159" customWidth="1"/>
    <col min="5361" max="5363" width="5.85546875" style="159" customWidth="1"/>
    <col min="5364" max="5364" width="26.28515625" style="159" customWidth="1"/>
    <col min="5365" max="5384" width="12.140625" style="159" customWidth="1"/>
    <col min="5385" max="5385" width="13" style="159" customWidth="1"/>
    <col min="5386" max="5386" width="12" style="159" customWidth="1"/>
    <col min="5387" max="5387" width="11.85546875" style="159" customWidth="1"/>
    <col min="5388" max="5388" width="13.28515625" style="159" customWidth="1"/>
    <col min="5389" max="5389" width="11.85546875" style="159" customWidth="1"/>
    <col min="5390" max="5391" width="10.85546875" style="159" customWidth="1"/>
    <col min="5392" max="5395" width="12.140625" style="159" customWidth="1"/>
    <col min="5396" max="5396" width="13" style="159" customWidth="1"/>
    <col min="5397" max="5397" width="12.5703125" style="159" customWidth="1"/>
    <col min="5398" max="5398" width="12.42578125" style="159" customWidth="1"/>
    <col min="5399" max="5399" width="13.28515625" style="159" customWidth="1"/>
    <col min="5400" max="5607" width="10.28515625" style="159" customWidth="1"/>
    <col min="5608" max="5608" width="16.7109375" style="159" customWidth="1"/>
    <col min="5609" max="5609" width="115" style="159" customWidth="1"/>
    <col min="5610" max="5610" width="5.28515625" style="159"/>
    <col min="5611" max="5611" width="16.7109375" style="159" customWidth="1"/>
    <col min="5612" max="5612" width="115" style="159" customWidth="1"/>
    <col min="5613" max="5613" width="5.28515625" style="159" customWidth="1"/>
    <col min="5614" max="5614" width="5.42578125" style="159" customWidth="1"/>
    <col min="5615" max="5615" width="7.5703125" style="159" customWidth="1"/>
    <col min="5616" max="5616" width="12.140625" style="159" customWidth="1"/>
    <col min="5617" max="5619" width="5.85546875" style="159" customWidth="1"/>
    <col min="5620" max="5620" width="26.28515625" style="159" customWidth="1"/>
    <col min="5621" max="5640" width="12.140625" style="159" customWidth="1"/>
    <col min="5641" max="5641" width="13" style="159" customWidth="1"/>
    <col min="5642" max="5642" width="12" style="159" customWidth="1"/>
    <col min="5643" max="5643" width="11.85546875" style="159" customWidth="1"/>
    <col min="5644" max="5644" width="13.28515625" style="159" customWidth="1"/>
    <col min="5645" max="5645" width="11.85546875" style="159" customWidth="1"/>
    <col min="5646" max="5647" width="10.85546875" style="159" customWidth="1"/>
    <col min="5648" max="5651" width="12.140625" style="159" customWidth="1"/>
    <col min="5652" max="5652" width="13" style="159" customWidth="1"/>
    <col min="5653" max="5653" width="12.5703125" style="159" customWidth="1"/>
    <col min="5654" max="5654" width="12.42578125" style="159" customWidth="1"/>
    <col min="5655" max="5655" width="13.28515625" style="159" customWidth="1"/>
    <col min="5656" max="5863" width="10.28515625" style="159" customWidth="1"/>
    <col min="5864" max="5864" width="16.7109375" style="159" customWidth="1"/>
    <col min="5865" max="5865" width="115" style="159" customWidth="1"/>
    <col min="5866" max="5866" width="5.28515625" style="159"/>
    <col min="5867" max="5867" width="16.7109375" style="159" customWidth="1"/>
    <col min="5868" max="5868" width="115" style="159" customWidth="1"/>
    <col min="5869" max="5869" width="5.28515625" style="159" customWidth="1"/>
    <col min="5870" max="5870" width="5.42578125" style="159" customWidth="1"/>
    <col min="5871" max="5871" width="7.5703125" style="159" customWidth="1"/>
    <col min="5872" max="5872" width="12.140625" style="159" customWidth="1"/>
    <col min="5873" max="5875" width="5.85546875" style="159" customWidth="1"/>
    <col min="5876" max="5876" width="26.28515625" style="159" customWidth="1"/>
    <col min="5877" max="5896" width="12.140625" style="159" customWidth="1"/>
    <col min="5897" max="5897" width="13" style="159" customWidth="1"/>
    <col min="5898" max="5898" width="12" style="159" customWidth="1"/>
    <col min="5899" max="5899" width="11.85546875" style="159" customWidth="1"/>
    <col min="5900" max="5900" width="13.28515625" style="159" customWidth="1"/>
    <col min="5901" max="5901" width="11.85546875" style="159" customWidth="1"/>
    <col min="5902" max="5903" width="10.85546875" style="159" customWidth="1"/>
    <col min="5904" max="5907" width="12.140625" style="159" customWidth="1"/>
    <col min="5908" max="5908" width="13" style="159" customWidth="1"/>
    <col min="5909" max="5909" width="12.5703125" style="159" customWidth="1"/>
    <col min="5910" max="5910" width="12.42578125" style="159" customWidth="1"/>
    <col min="5911" max="5911" width="13.28515625" style="159" customWidth="1"/>
    <col min="5912" max="6119" width="10.28515625" style="159" customWidth="1"/>
    <col min="6120" max="6120" width="16.7109375" style="159" customWidth="1"/>
    <col min="6121" max="6121" width="115" style="159" customWidth="1"/>
    <col min="6122" max="6122" width="5.28515625" style="159"/>
    <col min="6123" max="6123" width="16.7109375" style="159" customWidth="1"/>
    <col min="6124" max="6124" width="115" style="159" customWidth="1"/>
    <col min="6125" max="6125" width="5.28515625" style="159" customWidth="1"/>
    <col min="6126" max="6126" width="5.42578125" style="159" customWidth="1"/>
    <col min="6127" max="6127" width="7.5703125" style="159" customWidth="1"/>
    <col min="6128" max="6128" width="12.140625" style="159" customWidth="1"/>
    <col min="6129" max="6131" width="5.85546875" style="159" customWidth="1"/>
    <col min="6132" max="6132" width="26.28515625" style="159" customWidth="1"/>
    <col min="6133" max="6152" width="12.140625" style="159" customWidth="1"/>
    <col min="6153" max="6153" width="13" style="159" customWidth="1"/>
    <col min="6154" max="6154" width="12" style="159" customWidth="1"/>
    <col min="6155" max="6155" width="11.85546875" style="159" customWidth="1"/>
    <col min="6156" max="6156" width="13.28515625" style="159" customWidth="1"/>
    <col min="6157" max="6157" width="11.85546875" style="159" customWidth="1"/>
    <col min="6158" max="6159" width="10.85546875" style="159" customWidth="1"/>
    <col min="6160" max="6163" width="12.140625" style="159" customWidth="1"/>
    <col min="6164" max="6164" width="13" style="159" customWidth="1"/>
    <col min="6165" max="6165" width="12.5703125" style="159" customWidth="1"/>
    <col min="6166" max="6166" width="12.42578125" style="159" customWidth="1"/>
    <col min="6167" max="6167" width="13.28515625" style="159" customWidth="1"/>
    <col min="6168" max="6375" width="10.28515625" style="159" customWidth="1"/>
    <col min="6376" max="6376" width="16.7109375" style="159" customWidth="1"/>
    <col min="6377" max="6377" width="115" style="159" customWidth="1"/>
    <col min="6378" max="6378" width="5.28515625" style="159"/>
    <col min="6379" max="6379" width="16.7109375" style="159" customWidth="1"/>
    <col min="6380" max="6380" width="115" style="159" customWidth="1"/>
    <col min="6381" max="6381" width="5.28515625" style="159" customWidth="1"/>
    <col min="6382" max="6382" width="5.42578125" style="159" customWidth="1"/>
    <col min="6383" max="6383" width="7.5703125" style="159" customWidth="1"/>
    <col min="6384" max="6384" width="12.140625" style="159" customWidth="1"/>
    <col min="6385" max="6387" width="5.85546875" style="159" customWidth="1"/>
    <col min="6388" max="6388" width="26.28515625" style="159" customWidth="1"/>
    <col min="6389" max="6408" width="12.140625" style="159" customWidth="1"/>
    <col min="6409" max="6409" width="13" style="159" customWidth="1"/>
    <col min="6410" max="6410" width="12" style="159" customWidth="1"/>
    <col min="6411" max="6411" width="11.85546875" style="159" customWidth="1"/>
    <col min="6412" max="6412" width="13.28515625" style="159" customWidth="1"/>
    <col min="6413" max="6413" width="11.85546875" style="159" customWidth="1"/>
    <col min="6414" max="6415" width="10.85546875" style="159" customWidth="1"/>
    <col min="6416" max="6419" width="12.140625" style="159" customWidth="1"/>
    <col min="6420" max="6420" width="13" style="159" customWidth="1"/>
    <col min="6421" max="6421" width="12.5703125" style="159" customWidth="1"/>
    <col min="6422" max="6422" width="12.42578125" style="159" customWidth="1"/>
    <col min="6423" max="6423" width="13.28515625" style="159" customWidth="1"/>
    <col min="6424" max="6631" width="10.28515625" style="159" customWidth="1"/>
    <col min="6632" max="6632" width="16.7109375" style="159" customWidth="1"/>
    <col min="6633" max="6633" width="115" style="159" customWidth="1"/>
    <col min="6634" max="6634" width="5.28515625" style="159"/>
    <col min="6635" max="6635" width="16.7109375" style="159" customWidth="1"/>
    <col min="6636" max="6636" width="115" style="159" customWidth="1"/>
    <col min="6637" max="6637" width="5.28515625" style="159" customWidth="1"/>
    <col min="6638" max="6638" width="5.42578125" style="159" customWidth="1"/>
    <col min="6639" max="6639" width="7.5703125" style="159" customWidth="1"/>
    <col min="6640" max="6640" width="12.140625" style="159" customWidth="1"/>
    <col min="6641" max="6643" width="5.85546875" style="159" customWidth="1"/>
    <col min="6644" max="6644" width="26.28515625" style="159" customWidth="1"/>
    <col min="6645" max="6664" width="12.140625" style="159" customWidth="1"/>
    <col min="6665" max="6665" width="13" style="159" customWidth="1"/>
    <col min="6666" max="6666" width="12" style="159" customWidth="1"/>
    <col min="6667" max="6667" width="11.85546875" style="159" customWidth="1"/>
    <col min="6668" max="6668" width="13.28515625" style="159" customWidth="1"/>
    <col min="6669" max="6669" width="11.85546875" style="159" customWidth="1"/>
    <col min="6670" max="6671" width="10.85546875" style="159" customWidth="1"/>
    <col min="6672" max="6675" width="12.140625" style="159" customWidth="1"/>
    <col min="6676" max="6676" width="13" style="159" customWidth="1"/>
    <col min="6677" max="6677" width="12.5703125" style="159" customWidth="1"/>
    <col min="6678" max="6678" width="12.42578125" style="159" customWidth="1"/>
    <col min="6679" max="6679" width="13.28515625" style="159" customWidth="1"/>
    <col min="6680" max="6887" width="10.28515625" style="159" customWidth="1"/>
    <col min="6888" max="6888" width="16.7109375" style="159" customWidth="1"/>
    <col min="6889" max="6889" width="115" style="159" customWidth="1"/>
    <col min="6890" max="6890" width="5.28515625" style="159"/>
    <col min="6891" max="6891" width="16.7109375" style="159" customWidth="1"/>
    <col min="6892" max="6892" width="115" style="159" customWidth="1"/>
    <col min="6893" max="6893" width="5.28515625" style="159" customWidth="1"/>
    <col min="6894" max="6894" width="5.42578125" style="159" customWidth="1"/>
    <col min="6895" max="6895" width="7.5703125" style="159" customWidth="1"/>
    <col min="6896" max="6896" width="12.140625" style="159" customWidth="1"/>
    <col min="6897" max="6899" width="5.85546875" style="159" customWidth="1"/>
    <col min="6900" max="6900" width="26.28515625" style="159" customWidth="1"/>
    <col min="6901" max="6920" width="12.140625" style="159" customWidth="1"/>
    <col min="6921" max="6921" width="13" style="159" customWidth="1"/>
    <col min="6922" max="6922" width="12" style="159" customWidth="1"/>
    <col min="6923" max="6923" width="11.85546875" style="159" customWidth="1"/>
    <col min="6924" max="6924" width="13.28515625" style="159" customWidth="1"/>
    <col min="6925" max="6925" width="11.85546875" style="159" customWidth="1"/>
    <col min="6926" max="6927" width="10.85546875" style="159" customWidth="1"/>
    <col min="6928" max="6931" width="12.140625" style="159" customWidth="1"/>
    <col min="6932" max="6932" width="13" style="159" customWidth="1"/>
    <col min="6933" max="6933" width="12.5703125" style="159" customWidth="1"/>
    <col min="6934" max="6934" width="12.42578125" style="159" customWidth="1"/>
    <col min="6935" max="6935" width="13.28515625" style="159" customWidth="1"/>
    <col min="6936" max="7143" width="10.28515625" style="159" customWidth="1"/>
    <col min="7144" max="7144" width="16.7109375" style="159" customWidth="1"/>
    <col min="7145" max="7145" width="115" style="159" customWidth="1"/>
    <col min="7146" max="7146" width="5.28515625" style="159"/>
    <col min="7147" max="7147" width="16.7109375" style="159" customWidth="1"/>
    <col min="7148" max="7148" width="115" style="159" customWidth="1"/>
    <col min="7149" max="7149" width="5.28515625" style="159" customWidth="1"/>
    <col min="7150" max="7150" width="5.42578125" style="159" customWidth="1"/>
    <col min="7151" max="7151" width="7.5703125" style="159" customWidth="1"/>
    <col min="7152" max="7152" width="12.140625" style="159" customWidth="1"/>
    <col min="7153" max="7155" width="5.85546875" style="159" customWidth="1"/>
    <col min="7156" max="7156" width="26.28515625" style="159" customWidth="1"/>
    <col min="7157" max="7176" width="12.140625" style="159" customWidth="1"/>
    <col min="7177" max="7177" width="13" style="159" customWidth="1"/>
    <col min="7178" max="7178" width="12" style="159" customWidth="1"/>
    <col min="7179" max="7179" width="11.85546875" style="159" customWidth="1"/>
    <col min="7180" max="7180" width="13.28515625" style="159" customWidth="1"/>
    <col min="7181" max="7181" width="11.85546875" style="159" customWidth="1"/>
    <col min="7182" max="7183" width="10.85546875" style="159" customWidth="1"/>
    <col min="7184" max="7187" width="12.140625" style="159" customWidth="1"/>
    <col min="7188" max="7188" width="13" style="159" customWidth="1"/>
    <col min="7189" max="7189" width="12.5703125" style="159" customWidth="1"/>
    <col min="7190" max="7190" width="12.42578125" style="159" customWidth="1"/>
    <col min="7191" max="7191" width="13.28515625" style="159" customWidth="1"/>
    <col min="7192" max="7399" width="10.28515625" style="159" customWidth="1"/>
    <col min="7400" max="7400" width="16.7109375" style="159" customWidth="1"/>
    <col min="7401" max="7401" width="115" style="159" customWidth="1"/>
    <col min="7402" max="7402" width="5.28515625" style="159"/>
    <col min="7403" max="7403" width="16.7109375" style="159" customWidth="1"/>
    <col min="7404" max="7404" width="115" style="159" customWidth="1"/>
    <col min="7405" max="7405" width="5.28515625" style="159" customWidth="1"/>
    <col min="7406" max="7406" width="5.42578125" style="159" customWidth="1"/>
    <col min="7407" max="7407" width="7.5703125" style="159" customWidth="1"/>
    <col min="7408" max="7408" width="12.140625" style="159" customWidth="1"/>
    <col min="7409" max="7411" width="5.85546875" style="159" customWidth="1"/>
    <col min="7412" max="7412" width="26.28515625" style="159" customWidth="1"/>
    <col min="7413" max="7432" width="12.140625" style="159" customWidth="1"/>
    <col min="7433" max="7433" width="13" style="159" customWidth="1"/>
    <col min="7434" max="7434" width="12" style="159" customWidth="1"/>
    <col min="7435" max="7435" width="11.85546875" style="159" customWidth="1"/>
    <col min="7436" max="7436" width="13.28515625" style="159" customWidth="1"/>
    <col min="7437" max="7437" width="11.85546875" style="159" customWidth="1"/>
    <col min="7438" max="7439" width="10.85546875" style="159" customWidth="1"/>
    <col min="7440" max="7443" width="12.140625" style="159" customWidth="1"/>
    <col min="7444" max="7444" width="13" style="159" customWidth="1"/>
    <col min="7445" max="7445" width="12.5703125" style="159" customWidth="1"/>
    <col min="7446" max="7446" width="12.42578125" style="159" customWidth="1"/>
    <col min="7447" max="7447" width="13.28515625" style="159" customWidth="1"/>
    <col min="7448" max="7655" width="10.28515625" style="159" customWidth="1"/>
    <col min="7656" max="7656" width="16.7109375" style="159" customWidth="1"/>
    <col min="7657" max="7657" width="115" style="159" customWidth="1"/>
    <col min="7658" max="7658" width="5.28515625" style="159"/>
    <col min="7659" max="7659" width="16.7109375" style="159" customWidth="1"/>
    <col min="7660" max="7660" width="115" style="159" customWidth="1"/>
    <col min="7661" max="7661" width="5.28515625" style="159" customWidth="1"/>
    <col min="7662" max="7662" width="5.42578125" style="159" customWidth="1"/>
    <col min="7663" max="7663" width="7.5703125" style="159" customWidth="1"/>
    <col min="7664" max="7664" width="12.140625" style="159" customWidth="1"/>
    <col min="7665" max="7667" width="5.85546875" style="159" customWidth="1"/>
    <col min="7668" max="7668" width="26.28515625" style="159" customWidth="1"/>
    <col min="7669" max="7688" width="12.140625" style="159" customWidth="1"/>
    <col min="7689" max="7689" width="13" style="159" customWidth="1"/>
    <col min="7690" max="7690" width="12" style="159" customWidth="1"/>
    <col min="7691" max="7691" width="11.85546875" style="159" customWidth="1"/>
    <col min="7692" max="7692" width="13.28515625" style="159" customWidth="1"/>
    <col min="7693" max="7693" width="11.85546875" style="159" customWidth="1"/>
    <col min="7694" max="7695" width="10.85546875" style="159" customWidth="1"/>
    <col min="7696" max="7699" width="12.140625" style="159" customWidth="1"/>
    <col min="7700" max="7700" width="13" style="159" customWidth="1"/>
    <col min="7701" max="7701" width="12.5703125" style="159" customWidth="1"/>
    <col min="7702" max="7702" width="12.42578125" style="159" customWidth="1"/>
    <col min="7703" max="7703" width="13.28515625" style="159" customWidth="1"/>
    <col min="7704" max="7911" width="10.28515625" style="159" customWidth="1"/>
    <col min="7912" max="7912" width="16.7109375" style="159" customWidth="1"/>
    <col min="7913" max="7913" width="115" style="159" customWidth="1"/>
    <col min="7914" max="7914" width="5.28515625" style="159"/>
    <col min="7915" max="7915" width="16.7109375" style="159" customWidth="1"/>
    <col min="7916" max="7916" width="115" style="159" customWidth="1"/>
    <col min="7917" max="7917" width="5.28515625" style="159" customWidth="1"/>
    <col min="7918" max="7918" width="5.42578125" style="159" customWidth="1"/>
    <col min="7919" max="7919" width="7.5703125" style="159" customWidth="1"/>
    <col min="7920" max="7920" width="12.140625" style="159" customWidth="1"/>
    <col min="7921" max="7923" width="5.85546875" style="159" customWidth="1"/>
    <col min="7924" max="7924" width="26.28515625" style="159" customWidth="1"/>
    <col min="7925" max="7944" width="12.140625" style="159" customWidth="1"/>
    <col min="7945" max="7945" width="13" style="159" customWidth="1"/>
    <col min="7946" max="7946" width="12" style="159" customWidth="1"/>
    <col min="7947" max="7947" width="11.85546875" style="159" customWidth="1"/>
    <col min="7948" max="7948" width="13.28515625" style="159" customWidth="1"/>
    <col min="7949" max="7949" width="11.85546875" style="159" customWidth="1"/>
    <col min="7950" max="7951" width="10.85546875" style="159" customWidth="1"/>
    <col min="7952" max="7955" width="12.140625" style="159" customWidth="1"/>
    <col min="7956" max="7956" width="13" style="159" customWidth="1"/>
    <col min="7957" max="7957" width="12.5703125" style="159" customWidth="1"/>
    <col min="7958" max="7958" width="12.42578125" style="159" customWidth="1"/>
    <col min="7959" max="7959" width="13.28515625" style="159" customWidth="1"/>
    <col min="7960" max="8167" width="10.28515625" style="159" customWidth="1"/>
    <col min="8168" max="8168" width="16.7109375" style="159" customWidth="1"/>
    <col min="8169" max="8169" width="115" style="159" customWidth="1"/>
    <col min="8170" max="8170" width="5.28515625" style="159"/>
    <col min="8171" max="8171" width="16.7109375" style="159" customWidth="1"/>
    <col min="8172" max="8172" width="115" style="159" customWidth="1"/>
    <col min="8173" max="8173" width="5.28515625" style="159" customWidth="1"/>
    <col min="8174" max="8174" width="5.42578125" style="159" customWidth="1"/>
    <col min="8175" max="8175" width="7.5703125" style="159" customWidth="1"/>
    <col min="8176" max="8176" width="12.140625" style="159" customWidth="1"/>
    <col min="8177" max="8179" width="5.85546875" style="159" customWidth="1"/>
    <col min="8180" max="8180" width="26.28515625" style="159" customWidth="1"/>
    <col min="8181" max="8200" width="12.140625" style="159" customWidth="1"/>
    <col min="8201" max="8201" width="13" style="159" customWidth="1"/>
    <col min="8202" max="8202" width="12" style="159" customWidth="1"/>
    <col min="8203" max="8203" width="11.85546875" style="159" customWidth="1"/>
    <col min="8204" max="8204" width="13.28515625" style="159" customWidth="1"/>
    <col min="8205" max="8205" width="11.85546875" style="159" customWidth="1"/>
    <col min="8206" max="8207" width="10.85546875" style="159" customWidth="1"/>
    <col min="8208" max="8211" width="12.140625" style="159" customWidth="1"/>
    <col min="8212" max="8212" width="13" style="159" customWidth="1"/>
    <col min="8213" max="8213" width="12.5703125" style="159" customWidth="1"/>
    <col min="8214" max="8214" width="12.42578125" style="159" customWidth="1"/>
    <col min="8215" max="8215" width="13.28515625" style="159" customWidth="1"/>
    <col min="8216" max="8423" width="10.28515625" style="159" customWidth="1"/>
    <col min="8424" max="8424" width="16.7109375" style="159" customWidth="1"/>
    <col min="8425" max="8425" width="115" style="159" customWidth="1"/>
    <col min="8426" max="8426" width="5.28515625" style="159"/>
    <col min="8427" max="8427" width="16.7109375" style="159" customWidth="1"/>
    <col min="8428" max="8428" width="115" style="159" customWidth="1"/>
    <col min="8429" max="8429" width="5.28515625" style="159" customWidth="1"/>
    <col min="8430" max="8430" width="5.42578125" style="159" customWidth="1"/>
    <col min="8431" max="8431" width="7.5703125" style="159" customWidth="1"/>
    <col min="8432" max="8432" width="12.140625" style="159" customWidth="1"/>
    <col min="8433" max="8435" width="5.85546875" style="159" customWidth="1"/>
    <col min="8436" max="8436" width="26.28515625" style="159" customWidth="1"/>
    <col min="8437" max="8456" width="12.140625" style="159" customWidth="1"/>
    <col min="8457" max="8457" width="13" style="159" customWidth="1"/>
    <col min="8458" max="8458" width="12" style="159" customWidth="1"/>
    <col min="8459" max="8459" width="11.85546875" style="159" customWidth="1"/>
    <col min="8460" max="8460" width="13.28515625" style="159" customWidth="1"/>
    <col min="8461" max="8461" width="11.85546875" style="159" customWidth="1"/>
    <col min="8462" max="8463" width="10.85546875" style="159" customWidth="1"/>
    <col min="8464" max="8467" width="12.140625" style="159" customWidth="1"/>
    <col min="8468" max="8468" width="13" style="159" customWidth="1"/>
    <col min="8469" max="8469" width="12.5703125" style="159" customWidth="1"/>
    <col min="8470" max="8470" width="12.42578125" style="159" customWidth="1"/>
    <col min="8471" max="8471" width="13.28515625" style="159" customWidth="1"/>
    <col min="8472" max="8679" width="10.28515625" style="159" customWidth="1"/>
    <col min="8680" max="8680" width="16.7109375" style="159" customWidth="1"/>
    <col min="8681" max="8681" width="115" style="159" customWidth="1"/>
    <col min="8682" max="8682" width="5.28515625" style="159"/>
    <col min="8683" max="8683" width="16.7109375" style="159" customWidth="1"/>
    <col min="8684" max="8684" width="115" style="159" customWidth="1"/>
    <col min="8685" max="8685" width="5.28515625" style="159" customWidth="1"/>
    <col min="8686" max="8686" width="5.42578125" style="159" customWidth="1"/>
    <col min="8687" max="8687" width="7.5703125" style="159" customWidth="1"/>
    <col min="8688" max="8688" width="12.140625" style="159" customWidth="1"/>
    <col min="8689" max="8691" width="5.85546875" style="159" customWidth="1"/>
    <col min="8692" max="8692" width="26.28515625" style="159" customWidth="1"/>
    <col min="8693" max="8712" width="12.140625" style="159" customWidth="1"/>
    <col min="8713" max="8713" width="13" style="159" customWidth="1"/>
    <col min="8714" max="8714" width="12" style="159" customWidth="1"/>
    <col min="8715" max="8715" width="11.85546875" style="159" customWidth="1"/>
    <col min="8716" max="8716" width="13.28515625" style="159" customWidth="1"/>
    <col min="8717" max="8717" width="11.85546875" style="159" customWidth="1"/>
    <col min="8718" max="8719" width="10.85546875" style="159" customWidth="1"/>
    <col min="8720" max="8723" width="12.140625" style="159" customWidth="1"/>
    <col min="8724" max="8724" width="13" style="159" customWidth="1"/>
    <col min="8725" max="8725" width="12.5703125" style="159" customWidth="1"/>
    <col min="8726" max="8726" width="12.42578125" style="159" customWidth="1"/>
    <col min="8727" max="8727" width="13.28515625" style="159" customWidth="1"/>
    <col min="8728" max="8935" width="10.28515625" style="159" customWidth="1"/>
    <col min="8936" max="8936" width="16.7109375" style="159" customWidth="1"/>
    <col min="8937" max="8937" width="115" style="159" customWidth="1"/>
    <col min="8938" max="8938" width="5.28515625" style="159"/>
    <col min="8939" max="8939" width="16.7109375" style="159" customWidth="1"/>
    <col min="8940" max="8940" width="115" style="159" customWidth="1"/>
    <col min="8941" max="8941" width="5.28515625" style="159" customWidth="1"/>
    <col min="8942" max="8942" width="5.42578125" style="159" customWidth="1"/>
    <col min="8943" max="8943" width="7.5703125" style="159" customWidth="1"/>
    <col min="8944" max="8944" width="12.140625" style="159" customWidth="1"/>
    <col min="8945" max="8947" width="5.85546875" style="159" customWidth="1"/>
    <col min="8948" max="8948" width="26.28515625" style="159" customWidth="1"/>
    <col min="8949" max="8968" width="12.140625" style="159" customWidth="1"/>
    <col min="8969" max="8969" width="13" style="159" customWidth="1"/>
    <col min="8970" max="8970" width="12" style="159" customWidth="1"/>
    <col min="8971" max="8971" width="11.85546875" style="159" customWidth="1"/>
    <col min="8972" max="8972" width="13.28515625" style="159" customWidth="1"/>
    <col min="8973" max="8973" width="11.85546875" style="159" customWidth="1"/>
    <col min="8974" max="8975" width="10.85546875" style="159" customWidth="1"/>
    <col min="8976" max="8979" width="12.140625" style="159" customWidth="1"/>
    <col min="8980" max="8980" width="13" style="159" customWidth="1"/>
    <col min="8981" max="8981" width="12.5703125" style="159" customWidth="1"/>
    <col min="8982" max="8982" width="12.42578125" style="159" customWidth="1"/>
    <col min="8983" max="8983" width="13.28515625" style="159" customWidth="1"/>
    <col min="8984" max="9191" width="10.28515625" style="159" customWidth="1"/>
    <col min="9192" max="9192" width="16.7109375" style="159" customWidth="1"/>
    <col min="9193" max="9193" width="115" style="159" customWidth="1"/>
    <col min="9194" max="9194" width="5.28515625" style="159"/>
    <col min="9195" max="9195" width="16.7109375" style="159" customWidth="1"/>
    <col min="9196" max="9196" width="115" style="159" customWidth="1"/>
    <col min="9197" max="9197" width="5.28515625" style="159" customWidth="1"/>
    <col min="9198" max="9198" width="5.42578125" style="159" customWidth="1"/>
    <col min="9199" max="9199" width="7.5703125" style="159" customWidth="1"/>
    <col min="9200" max="9200" width="12.140625" style="159" customWidth="1"/>
    <col min="9201" max="9203" width="5.85546875" style="159" customWidth="1"/>
    <col min="9204" max="9204" width="26.28515625" style="159" customWidth="1"/>
    <col min="9205" max="9224" width="12.140625" style="159" customWidth="1"/>
    <col min="9225" max="9225" width="13" style="159" customWidth="1"/>
    <col min="9226" max="9226" width="12" style="159" customWidth="1"/>
    <col min="9227" max="9227" width="11.85546875" style="159" customWidth="1"/>
    <col min="9228" max="9228" width="13.28515625" style="159" customWidth="1"/>
    <col min="9229" max="9229" width="11.85546875" style="159" customWidth="1"/>
    <col min="9230" max="9231" width="10.85546875" style="159" customWidth="1"/>
    <col min="9232" max="9235" width="12.140625" style="159" customWidth="1"/>
    <col min="9236" max="9236" width="13" style="159" customWidth="1"/>
    <col min="9237" max="9237" width="12.5703125" style="159" customWidth="1"/>
    <col min="9238" max="9238" width="12.42578125" style="159" customWidth="1"/>
    <col min="9239" max="9239" width="13.28515625" style="159" customWidth="1"/>
    <col min="9240" max="9447" width="10.28515625" style="159" customWidth="1"/>
    <col min="9448" max="9448" width="16.7109375" style="159" customWidth="1"/>
    <col min="9449" max="9449" width="115" style="159" customWidth="1"/>
    <col min="9450" max="9450" width="5.28515625" style="159"/>
    <col min="9451" max="9451" width="16.7109375" style="159" customWidth="1"/>
    <col min="9452" max="9452" width="115" style="159" customWidth="1"/>
    <col min="9453" max="9453" width="5.28515625" style="159" customWidth="1"/>
    <col min="9454" max="9454" width="5.42578125" style="159" customWidth="1"/>
    <col min="9455" max="9455" width="7.5703125" style="159" customWidth="1"/>
    <col min="9456" max="9456" width="12.140625" style="159" customWidth="1"/>
    <col min="9457" max="9459" width="5.85546875" style="159" customWidth="1"/>
    <col min="9460" max="9460" width="26.28515625" style="159" customWidth="1"/>
    <col min="9461" max="9480" width="12.140625" style="159" customWidth="1"/>
    <col min="9481" max="9481" width="13" style="159" customWidth="1"/>
    <col min="9482" max="9482" width="12" style="159" customWidth="1"/>
    <col min="9483" max="9483" width="11.85546875" style="159" customWidth="1"/>
    <col min="9484" max="9484" width="13.28515625" style="159" customWidth="1"/>
    <col min="9485" max="9485" width="11.85546875" style="159" customWidth="1"/>
    <col min="9486" max="9487" width="10.85546875" style="159" customWidth="1"/>
    <col min="9488" max="9491" width="12.140625" style="159" customWidth="1"/>
    <col min="9492" max="9492" width="13" style="159" customWidth="1"/>
    <col min="9493" max="9493" width="12.5703125" style="159" customWidth="1"/>
    <col min="9494" max="9494" width="12.42578125" style="159" customWidth="1"/>
    <col min="9495" max="9495" width="13.28515625" style="159" customWidth="1"/>
    <col min="9496" max="9703" width="10.28515625" style="159" customWidth="1"/>
    <col min="9704" max="9704" width="16.7109375" style="159" customWidth="1"/>
    <col min="9705" max="9705" width="115" style="159" customWidth="1"/>
    <col min="9706" max="9706" width="5.28515625" style="159"/>
    <col min="9707" max="9707" width="16.7109375" style="159" customWidth="1"/>
    <col min="9708" max="9708" width="115" style="159" customWidth="1"/>
    <col min="9709" max="9709" width="5.28515625" style="159" customWidth="1"/>
    <col min="9710" max="9710" width="5.42578125" style="159" customWidth="1"/>
    <col min="9711" max="9711" width="7.5703125" style="159" customWidth="1"/>
    <col min="9712" max="9712" width="12.140625" style="159" customWidth="1"/>
    <col min="9713" max="9715" width="5.85546875" style="159" customWidth="1"/>
    <col min="9716" max="9716" width="26.28515625" style="159" customWidth="1"/>
    <col min="9717" max="9736" width="12.140625" style="159" customWidth="1"/>
    <col min="9737" max="9737" width="13" style="159" customWidth="1"/>
    <col min="9738" max="9738" width="12" style="159" customWidth="1"/>
    <col min="9739" max="9739" width="11.85546875" style="159" customWidth="1"/>
    <col min="9740" max="9740" width="13.28515625" style="159" customWidth="1"/>
    <col min="9741" max="9741" width="11.85546875" style="159" customWidth="1"/>
    <col min="9742" max="9743" width="10.85546875" style="159" customWidth="1"/>
    <col min="9744" max="9747" width="12.140625" style="159" customWidth="1"/>
    <col min="9748" max="9748" width="13" style="159" customWidth="1"/>
    <col min="9749" max="9749" width="12.5703125" style="159" customWidth="1"/>
    <col min="9750" max="9750" width="12.42578125" style="159" customWidth="1"/>
    <col min="9751" max="9751" width="13.28515625" style="159" customWidth="1"/>
    <col min="9752" max="9959" width="10.28515625" style="159" customWidth="1"/>
    <col min="9960" max="9960" width="16.7109375" style="159" customWidth="1"/>
    <col min="9961" max="9961" width="115" style="159" customWidth="1"/>
    <col min="9962" max="9962" width="5.28515625" style="159"/>
    <col min="9963" max="9963" width="16.7109375" style="159" customWidth="1"/>
    <col min="9964" max="9964" width="115" style="159" customWidth="1"/>
    <col min="9965" max="9965" width="5.28515625" style="159" customWidth="1"/>
    <col min="9966" max="9966" width="5.42578125" style="159" customWidth="1"/>
    <col min="9967" max="9967" width="7.5703125" style="159" customWidth="1"/>
    <col min="9968" max="9968" width="12.140625" style="159" customWidth="1"/>
    <col min="9969" max="9971" width="5.85546875" style="159" customWidth="1"/>
    <col min="9972" max="9972" width="26.28515625" style="159" customWidth="1"/>
    <col min="9973" max="9992" width="12.140625" style="159" customWidth="1"/>
    <col min="9993" max="9993" width="13" style="159" customWidth="1"/>
    <col min="9994" max="9994" width="12" style="159" customWidth="1"/>
    <col min="9995" max="9995" width="11.85546875" style="159" customWidth="1"/>
    <col min="9996" max="9996" width="13.28515625" style="159" customWidth="1"/>
    <col min="9997" max="9997" width="11.85546875" style="159" customWidth="1"/>
    <col min="9998" max="9999" width="10.85546875" style="159" customWidth="1"/>
    <col min="10000" max="10003" width="12.140625" style="159" customWidth="1"/>
    <col min="10004" max="10004" width="13" style="159" customWidth="1"/>
    <col min="10005" max="10005" width="12.5703125" style="159" customWidth="1"/>
    <col min="10006" max="10006" width="12.42578125" style="159" customWidth="1"/>
    <col min="10007" max="10007" width="13.28515625" style="159" customWidth="1"/>
    <col min="10008" max="10215" width="10.28515625" style="159" customWidth="1"/>
    <col min="10216" max="10216" width="16.7109375" style="159" customWidth="1"/>
    <col min="10217" max="10217" width="115" style="159" customWidth="1"/>
    <col min="10218" max="10218" width="5.28515625" style="159"/>
    <col min="10219" max="10219" width="16.7109375" style="159" customWidth="1"/>
    <col min="10220" max="10220" width="115" style="159" customWidth="1"/>
    <col min="10221" max="10221" width="5.28515625" style="159" customWidth="1"/>
    <col min="10222" max="10222" width="5.42578125" style="159" customWidth="1"/>
    <col min="10223" max="10223" width="7.5703125" style="159" customWidth="1"/>
    <col min="10224" max="10224" width="12.140625" style="159" customWidth="1"/>
    <col min="10225" max="10227" width="5.85546875" style="159" customWidth="1"/>
    <col min="10228" max="10228" width="26.28515625" style="159" customWidth="1"/>
    <col min="10229" max="10248" width="12.140625" style="159" customWidth="1"/>
    <col min="10249" max="10249" width="13" style="159" customWidth="1"/>
    <col min="10250" max="10250" width="12" style="159" customWidth="1"/>
    <col min="10251" max="10251" width="11.85546875" style="159" customWidth="1"/>
    <col min="10252" max="10252" width="13.28515625" style="159" customWidth="1"/>
    <col min="10253" max="10253" width="11.85546875" style="159" customWidth="1"/>
    <col min="10254" max="10255" width="10.85546875" style="159" customWidth="1"/>
    <col min="10256" max="10259" width="12.140625" style="159" customWidth="1"/>
    <col min="10260" max="10260" width="13" style="159" customWidth="1"/>
    <col min="10261" max="10261" width="12.5703125" style="159" customWidth="1"/>
    <col min="10262" max="10262" width="12.42578125" style="159" customWidth="1"/>
    <col min="10263" max="10263" width="13.28515625" style="159" customWidth="1"/>
    <col min="10264" max="10471" width="10.28515625" style="159" customWidth="1"/>
    <col min="10472" max="10472" width="16.7109375" style="159" customWidth="1"/>
    <col min="10473" max="10473" width="115" style="159" customWidth="1"/>
    <col min="10474" max="10474" width="5.28515625" style="159"/>
    <col min="10475" max="10475" width="16.7109375" style="159" customWidth="1"/>
    <col min="10476" max="10476" width="115" style="159" customWidth="1"/>
    <col min="10477" max="10477" width="5.28515625" style="159" customWidth="1"/>
    <col min="10478" max="10478" width="5.42578125" style="159" customWidth="1"/>
    <col min="10479" max="10479" width="7.5703125" style="159" customWidth="1"/>
    <col min="10480" max="10480" width="12.140625" style="159" customWidth="1"/>
    <col min="10481" max="10483" width="5.85546875" style="159" customWidth="1"/>
    <col min="10484" max="10484" width="26.28515625" style="159" customWidth="1"/>
    <col min="10485" max="10504" width="12.140625" style="159" customWidth="1"/>
    <col min="10505" max="10505" width="13" style="159" customWidth="1"/>
    <col min="10506" max="10506" width="12" style="159" customWidth="1"/>
    <col min="10507" max="10507" width="11.85546875" style="159" customWidth="1"/>
    <col min="10508" max="10508" width="13.28515625" style="159" customWidth="1"/>
    <col min="10509" max="10509" width="11.85546875" style="159" customWidth="1"/>
    <col min="10510" max="10511" width="10.85546875" style="159" customWidth="1"/>
    <col min="10512" max="10515" width="12.140625" style="159" customWidth="1"/>
    <col min="10516" max="10516" width="13" style="159" customWidth="1"/>
    <col min="10517" max="10517" width="12.5703125" style="159" customWidth="1"/>
    <col min="10518" max="10518" width="12.42578125" style="159" customWidth="1"/>
    <col min="10519" max="10519" width="13.28515625" style="159" customWidth="1"/>
    <col min="10520" max="10727" width="10.28515625" style="159" customWidth="1"/>
    <col min="10728" max="10728" width="16.7109375" style="159" customWidth="1"/>
    <col min="10729" max="10729" width="115" style="159" customWidth="1"/>
    <col min="10730" max="10730" width="5.28515625" style="159"/>
    <col min="10731" max="10731" width="16.7109375" style="159" customWidth="1"/>
    <col min="10732" max="10732" width="115" style="159" customWidth="1"/>
    <col min="10733" max="10733" width="5.28515625" style="159" customWidth="1"/>
    <col min="10734" max="10734" width="5.42578125" style="159" customWidth="1"/>
    <col min="10735" max="10735" width="7.5703125" style="159" customWidth="1"/>
    <col min="10736" max="10736" width="12.140625" style="159" customWidth="1"/>
    <col min="10737" max="10739" width="5.85546875" style="159" customWidth="1"/>
    <col min="10740" max="10740" width="26.28515625" style="159" customWidth="1"/>
    <col min="10741" max="10760" width="12.140625" style="159" customWidth="1"/>
    <col min="10761" max="10761" width="13" style="159" customWidth="1"/>
    <col min="10762" max="10762" width="12" style="159" customWidth="1"/>
    <col min="10763" max="10763" width="11.85546875" style="159" customWidth="1"/>
    <col min="10764" max="10764" width="13.28515625" style="159" customWidth="1"/>
    <col min="10765" max="10765" width="11.85546875" style="159" customWidth="1"/>
    <col min="10766" max="10767" width="10.85546875" style="159" customWidth="1"/>
    <col min="10768" max="10771" width="12.140625" style="159" customWidth="1"/>
    <col min="10772" max="10772" width="13" style="159" customWidth="1"/>
    <col min="10773" max="10773" width="12.5703125" style="159" customWidth="1"/>
    <col min="10774" max="10774" width="12.42578125" style="159" customWidth="1"/>
    <col min="10775" max="10775" width="13.28515625" style="159" customWidth="1"/>
    <col min="10776" max="10983" width="10.28515625" style="159" customWidth="1"/>
    <col min="10984" max="10984" width="16.7109375" style="159" customWidth="1"/>
    <col min="10985" max="10985" width="115" style="159" customWidth="1"/>
    <col min="10986" max="10986" width="5.28515625" style="159"/>
    <col min="10987" max="10987" width="16.7109375" style="159" customWidth="1"/>
    <col min="10988" max="10988" width="115" style="159" customWidth="1"/>
    <col min="10989" max="10989" width="5.28515625" style="159" customWidth="1"/>
    <col min="10990" max="10990" width="5.42578125" style="159" customWidth="1"/>
    <col min="10991" max="10991" width="7.5703125" style="159" customWidth="1"/>
    <col min="10992" max="10992" width="12.140625" style="159" customWidth="1"/>
    <col min="10993" max="10995" width="5.85546875" style="159" customWidth="1"/>
    <col min="10996" max="10996" width="26.28515625" style="159" customWidth="1"/>
    <col min="10997" max="11016" width="12.140625" style="159" customWidth="1"/>
    <col min="11017" max="11017" width="13" style="159" customWidth="1"/>
    <col min="11018" max="11018" width="12" style="159" customWidth="1"/>
    <col min="11019" max="11019" width="11.85546875" style="159" customWidth="1"/>
    <col min="11020" max="11020" width="13.28515625" style="159" customWidth="1"/>
    <col min="11021" max="11021" width="11.85546875" style="159" customWidth="1"/>
    <col min="11022" max="11023" width="10.85546875" style="159" customWidth="1"/>
    <col min="11024" max="11027" width="12.140625" style="159" customWidth="1"/>
    <col min="11028" max="11028" width="13" style="159" customWidth="1"/>
    <col min="11029" max="11029" width="12.5703125" style="159" customWidth="1"/>
    <col min="11030" max="11030" width="12.42578125" style="159" customWidth="1"/>
    <col min="11031" max="11031" width="13.28515625" style="159" customWidth="1"/>
    <col min="11032" max="11239" width="10.28515625" style="159" customWidth="1"/>
    <col min="11240" max="11240" width="16.7109375" style="159" customWidth="1"/>
    <col min="11241" max="11241" width="115" style="159" customWidth="1"/>
    <col min="11242" max="11242" width="5.28515625" style="159"/>
    <col min="11243" max="11243" width="16.7109375" style="159" customWidth="1"/>
    <col min="11244" max="11244" width="115" style="159" customWidth="1"/>
    <col min="11245" max="11245" width="5.28515625" style="159" customWidth="1"/>
    <col min="11246" max="11246" width="5.42578125" style="159" customWidth="1"/>
    <col min="11247" max="11247" width="7.5703125" style="159" customWidth="1"/>
    <col min="11248" max="11248" width="12.140625" style="159" customWidth="1"/>
    <col min="11249" max="11251" width="5.85546875" style="159" customWidth="1"/>
    <col min="11252" max="11252" width="26.28515625" style="159" customWidth="1"/>
    <col min="11253" max="11272" width="12.140625" style="159" customWidth="1"/>
    <col min="11273" max="11273" width="13" style="159" customWidth="1"/>
    <col min="11274" max="11274" width="12" style="159" customWidth="1"/>
    <col min="11275" max="11275" width="11.85546875" style="159" customWidth="1"/>
    <col min="11276" max="11276" width="13.28515625" style="159" customWidth="1"/>
    <col min="11277" max="11277" width="11.85546875" style="159" customWidth="1"/>
    <col min="11278" max="11279" width="10.85546875" style="159" customWidth="1"/>
    <col min="11280" max="11283" width="12.140625" style="159" customWidth="1"/>
    <col min="11284" max="11284" width="13" style="159" customWidth="1"/>
    <col min="11285" max="11285" width="12.5703125" style="159" customWidth="1"/>
    <col min="11286" max="11286" width="12.42578125" style="159" customWidth="1"/>
    <col min="11287" max="11287" width="13.28515625" style="159" customWidth="1"/>
    <col min="11288" max="11495" width="10.28515625" style="159" customWidth="1"/>
    <col min="11496" max="11496" width="16.7109375" style="159" customWidth="1"/>
    <col min="11497" max="11497" width="115" style="159" customWidth="1"/>
    <col min="11498" max="11498" width="5.28515625" style="159"/>
    <col min="11499" max="11499" width="16.7109375" style="159" customWidth="1"/>
    <col min="11500" max="11500" width="115" style="159" customWidth="1"/>
    <col min="11501" max="11501" width="5.28515625" style="159" customWidth="1"/>
    <col min="11502" max="11502" width="5.42578125" style="159" customWidth="1"/>
    <col min="11503" max="11503" width="7.5703125" style="159" customWidth="1"/>
    <col min="11504" max="11504" width="12.140625" style="159" customWidth="1"/>
    <col min="11505" max="11507" width="5.85546875" style="159" customWidth="1"/>
    <col min="11508" max="11508" width="26.28515625" style="159" customWidth="1"/>
    <col min="11509" max="11528" width="12.140625" style="159" customWidth="1"/>
    <col min="11529" max="11529" width="13" style="159" customWidth="1"/>
    <col min="11530" max="11530" width="12" style="159" customWidth="1"/>
    <col min="11531" max="11531" width="11.85546875" style="159" customWidth="1"/>
    <col min="11532" max="11532" width="13.28515625" style="159" customWidth="1"/>
    <col min="11533" max="11533" width="11.85546875" style="159" customWidth="1"/>
    <col min="11534" max="11535" width="10.85546875" style="159" customWidth="1"/>
    <col min="11536" max="11539" width="12.140625" style="159" customWidth="1"/>
    <col min="11540" max="11540" width="13" style="159" customWidth="1"/>
    <col min="11541" max="11541" width="12.5703125" style="159" customWidth="1"/>
    <col min="11542" max="11542" width="12.42578125" style="159" customWidth="1"/>
    <col min="11543" max="11543" width="13.28515625" style="159" customWidth="1"/>
    <col min="11544" max="11751" width="10.28515625" style="159" customWidth="1"/>
    <col min="11752" max="11752" width="16.7109375" style="159" customWidth="1"/>
    <col min="11753" max="11753" width="115" style="159" customWidth="1"/>
    <col min="11754" max="11754" width="5.28515625" style="159"/>
    <col min="11755" max="11755" width="16.7109375" style="159" customWidth="1"/>
    <col min="11756" max="11756" width="115" style="159" customWidth="1"/>
    <col min="11757" max="11757" width="5.28515625" style="159" customWidth="1"/>
    <col min="11758" max="11758" width="5.42578125" style="159" customWidth="1"/>
    <col min="11759" max="11759" width="7.5703125" style="159" customWidth="1"/>
    <col min="11760" max="11760" width="12.140625" style="159" customWidth="1"/>
    <col min="11761" max="11763" width="5.85546875" style="159" customWidth="1"/>
    <col min="11764" max="11764" width="26.28515625" style="159" customWidth="1"/>
    <col min="11765" max="11784" width="12.140625" style="159" customWidth="1"/>
    <col min="11785" max="11785" width="13" style="159" customWidth="1"/>
    <col min="11786" max="11786" width="12" style="159" customWidth="1"/>
    <col min="11787" max="11787" width="11.85546875" style="159" customWidth="1"/>
    <col min="11788" max="11788" width="13.28515625" style="159" customWidth="1"/>
    <col min="11789" max="11789" width="11.85546875" style="159" customWidth="1"/>
    <col min="11790" max="11791" width="10.85546875" style="159" customWidth="1"/>
    <col min="11792" max="11795" width="12.140625" style="159" customWidth="1"/>
    <col min="11796" max="11796" width="13" style="159" customWidth="1"/>
    <col min="11797" max="11797" width="12.5703125" style="159" customWidth="1"/>
    <col min="11798" max="11798" width="12.42578125" style="159" customWidth="1"/>
    <col min="11799" max="11799" width="13.28515625" style="159" customWidth="1"/>
    <col min="11800" max="12007" width="10.28515625" style="159" customWidth="1"/>
    <col min="12008" max="12008" width="16.7109375" style="159" customWidth="1"/>
    <col min="12009" max="12009" width="115" style="159" customWidth="1"/>
    <col min="12010" max="12010" width="5.28515625" style="159"/>
    <col min="12011" max="12011" width="16.7109375" style="159" customWidth="1"/>
    <col min="12012" max="12012" width="115" style="159" customWidth="1"/>
    <col min="12013" max="12013" width="5.28515625" style="159" customWidth="1"/>
    <col min="12014" max="12014" width="5.42578125" style="159" customWidth="1"/>
    <col min="12015" max="12015" width="7.5703125" style="159" customWidth="1"/>
    <col min="12016" max="12016" width="12.140625" style="159" customWidth="1"/>
    <col min="12017" max="12019" width="5.85546875" style="159" customWidth="1"/>
    <col min="12020" max="12020" width="26.28515625" style="159" customWidth="1"/>
    <col min="12021" max="12040" width="12.140625" style="159" customWidth="1"/>
    <col min="12041" max="12041" width="13" style="159" customWidth="1"/>
    <col min="12042" max="12042" width="12" style="159" customWidth="1"/>
    <col min="12043" max="12043" width="11.85546875" style="159" customWidth="1"/>
    <col min="12044" max="12044" width="13.28515625" style="159" customWidth="1"/>
    <col min="12045" max="12045" width="11.85546875" style="159" customWidth="1"/>
    <col min="12046" max="12047" width="10.85546875" style="159" customWidth="1"/>
    <col min="12048" max="12051" width="12.140625" style="159" customWidth="1"/>
    <col min="12052" max="12052" width="13" style="159" customWidth="1"/>
    <col min="12053" max="12053" width="12.5703125" style="159" customWidth="1"/>
    <col min="12054" max="12054" width="12.42578125" style="159" customWidth="1"/>
    <col min="12055" max="12055" width="13.28515625" style="159" customWidth="1"/>
    <col min="12056" max="12263" width="10.28515625" style="159" customWidth="1"/>
    <col min="12264" max="12264" width="16.7109375" style="159" customWidth="1"/>
    <col min="12265" max="12265" width="115" style="159" customWidth="1"/>
    <col min="12266" max="12266" width="5.28515625" style="159"/>
    <col min="12267" max="12267" width="16.7109375" style="159" customWidth="1"/>
    <col min="12268" max="12268" width="115" style="159" customWidth="1"/>
    <col min="12269" max="12269" width="5.28515625" style="159" customWidth="1"/>
    <col min="12270" max="12270" width="5.42578125" style="159" customWidth="1"/>
    <col min="12271" max="12271" width="7.5703125" style="159" customWidth="1"/>
    <col min="12272" max="12272" width="12.140625" style="159" customWidth="1"/>
    <col min="12273" max="12275" width="5.85546875" style="159" customWidth="1"/>
    <col min="12276" max="12276" width="26.28515625" style="159" customWidth="1"/>
    <col min="12277" max="12296" width="12.140625" style="159" customWidth="1"/>
    <col min="12297" max="12297" width="13" style="159" customWidth="1"/>
    <col min="12298" max="12298" width="12" style="159" customWidth="1"/>
    <col min="12299" max="12299" width="11.85546875" style="159" customWidth="1"/>
    <col min="12300" max="12300" width="13.28515625" style="159" customWidth="1"/>
    <col min="12301" max="12301" width="11.85546875" style="159" customWidth="1"/>
    <col min="12302" max="12303" width="10.85546875" style="159" customWidth="1"/>
    <col min="12304" max="12307" width="12.140625" style="159" customWidth="1"/>
    <col min="12308" max="12308" width="13" style="159" customWidth="1"/>
    <col min="12309" max="12309" width="12.5703125" style="159" customWidth="1"/>
    <col min="12310" max="12310" width="12.42578125" style="159" customWidth="1"/>
    <col min="12311" max="12311" width="13.28515625" style="159" customWidth="1"/>
    <col min="12312" max="12519" width="10.28515625" style="159" customWidth="1"/>
    <col min="12520" max="12520" width="16.7109375" style="159" customWidth="1"/>
    <col min="12521" max="12521" width="115" style="159" customWidth="1"/>
    <col min="12522" max="12522" width="5.28515625" style="159"/>
    <col min="12523" max="12523" width="16.7109375" style="159" customWidth="1"/>
    <col min="12524" max="12524" width="115" style="159" customWidth="1"/>
    <col min="12525" max="12525" width="5.28515625" style="159" customWidth="1"/>
    <col min="12526" max="12526" width="5.42578125" style="159" customWidth="1"/>
    <col min="12527" max="12527" width="7.5703125" style="159" customWidth="1"/>
    <col min="12528" max="12528" width="12.140625" style="159" customWidth="1"/>
    <col min="12529" max="12531" width="5.85546875" style="159" customWidth="1"/>
    <col min="12532" max="12532" width="26.28515625" style="159" customWidth="1"/>
    <col min="12533" max="12552" width="12.140625" style="159" customWidth="1"/>
    <col min="12553" max="12553" width="13" style="159" customWidth="1"/>
    <col min="12554" max="12554" width="12" style="159" customWidth="1"/>
    <col min="12555" max="12555" width="11.85546875" style="159" customWidth="1"/>
    <col min="12556" max="12556" width="13.28515625" style="159" customWidth="1"/>
    <col min="12557" max="12557" width="11.85546875" style="159" customWidth="1"/>
    <col min="12558" max="12559" width="10.85546875" style="159" customWidth="1"/>
    <col min="12560" max="12563" width="12.140625" style="159" customWidth="1"/>
    <col min="12564" max="12564" width="13" style="159" customWidth="1"/>
    <col min="12565" max="12565" width="12.5703125" style="159" customWidth="1"/>
    <col min="12566" max="12566" width="12.42578125" style="159" customWidth="1"/>
    <col min="12567" max="12567" width="13.28515625" style="159" customWidth="1"/>
    <col min="12568" max="12775" width="10.28515625" style="159" customWidth="1"/>
    <col min="12776" max="12776" width="16.7109375" style="159" customWidth="1"/>
    <col min="12777" max="12777" width="115" style="159" customWidth="1"/>
    <col min="12778" max="12778" width="5.28515625" style="159"/>
    <col min="12779" max="12779" width="16.7109375" style="159" customWidth="1"/>
    <col min="12780" max="12780" width="115" style="159" customWidth="1"/>
    <col min="12781" max="12781" width="5.28515625" style="159" customWidth="1"/>
    <col min="12782" max="12782" width="5.42578125" style="159" customWidth="1"/>
    <col min="12783" max="12783" width="7.5703125" style="159" customWidth="1"/>
    <col min="12784" max="12784" width="12.140625" style="159" customWidth="1"/>
    <col min="12785" max="12787" width="5.85546875" style="159" customWidth="1"/>
    <col min="12788" max="12788" width="26.28515625" style="159" customWidth="1"/>
    <col min="12789" max="12808" width="12.140625" style="159" customWidth="1"/>
    <col min="12809" max="12809" width="13" style="159" customWidth="1"/>
    <col min="12810" max="12810" width="12" style="159" customWidth="1"/>
    <col min="12811" max="12811" width="11.85546875" style="159" customWidth="1"/>
    <col min="12812" max="12812" width="13.28515625" style="159" customWidth="1"/>
    <col min="12813" max="12813" width="11.85546875" style="159" customWidth="1"/>
    <col min="12814" max="12815" width="10.85546875" style="159" customWidth="1"/>
    <col min="12816" max="12819" width="12.140625" style="159" customWidth="1"/>
    <col min="12820" max="12820" width="13" style="159" customWidth="1"/>
    <col min="12821" max="12821" width="12.5703125" style="159" customWidth="1"/>
    <col min="12822" max="12822" width="12.42578125" style="159" customWidth="1"/>
    <col min="12823" max="12823" width="13.28515625" style="159" customWidth="1"/>
    <col min="12824" max="13031" width="10.28515625" style="159" customWidth="1"/>
    <col min="13032" max="13032" width="16.7109375" style="159" customWidth="1"/>
    <col min="13033" max="13033" width="115" style="159" customWidth="1"/>
    <col min="13034" max="13034" width="5.28515625" style="159"/>
    <col min="13035" max="13035" width="16.7109375" style="159" customWidth="1"/>
    <col min="13036" max="13036" width="115" style="159" customWidth="1"/>
    <col min="13037" max="13037" width="5.28515625" style="159" customWidth="1"/>
    <col min="13038" max="13038" width="5.42578125" style="159" customWidth="1"/>
    <col min="13039" max="13039" width="7.5703125" style="159" customWidth="1"/>
    <col min="13040" max="13040" width="12.140625" style="159" customWidth="1"/>
    <col min="13041" max="13043" width="5.85546875" style="159" customWidth="1"/>
    <col min="13044" max="13044" width="26.28515625" style="159" customWidth="1"/>
    <col min="13045" max="13064" width="12.140625" style="159" customWidth="1"/>
    <col min="13065" max="13065" width="13" style="159" customWidth="1"/>
    <col min="13066" max="13066" width="12" style="159" customWidth="1"/>
    <col min="13067" max="13067" width="11.85546875" style="159" customWidth="1"/>
    <col min="13068" max="13068" width="13.28515625" style="159" customWidth="1"/>
    <col min="13069" max="13069" width="11.85546875" style="159" customWidth="1"/>
    <col min="13070" max="13071" width="10.85546875" style="159" customWidth="1"/>
    <col min="13072" max="13075" width="12.140625" style="159" customWidth="1"/>
    <col min="13076" max="13076" width="13" style="159" customWidth="1"/>
    <col min="13077" max="13077" width="12.5703125" style="159" customWidth="1"/>
    <col min="13078" max="13078" width="12.42578125" style="159" customWidth="1"/>
    <col min="13079" max="13079" width="13.28515625" style="159" customWidth="1"/>
    <col min="13080" max="13287" width="10.28515625" style="159" customWidth="1"/>
    <col min="13288" max="13288" width="16.7109375" style="159" customWidth="1"/>
    <col min="13289" max="13289" width="115" style="159" customWidth="1"/>
    <col min="13290" max="13290" width="5.28515625" style="159"/>
    <col min="13291" max="13291" width="16.7109375" style="159" customWidth="1"/>
    <col min="13292" max="13292" width="115" style="159" customWidth="1"/>
    <col min="13293" max="13293" width="5.28515625" style="159" customWidth="1"/>
    <col min="13294" max="13294" width="5.42578125" style="159" customWidth="1"/>
    <col min="13295" max="13295" width="7.5703125" style="159" customWidth="1"/>
    <col min="13296" max="13296" width="12.140625" style="159" customWidth="1"/>
    <col min="13297" max="13299" width="5.85546875" style="159" customWidth="1"/>
    <col min="13300" max="13300" width="26.28515625" style="159" customWidth="1"/>
    <col min="13301" max="13320" width="12.140625" style="159" customWidth="1"/>
    <col min="13321" max="13321" width="13" style="159" customWidth="1"/>
    <col min="13322" max="13322" width="12" style="159" customWidth="1"/>
    <col min="13323" max="13323" width="11.85546875" style="159" customWidth="1"/>
    <col min="13324" max="13324" width="13.28515625" style="159" customWidth="1"/>
    <col min="13325" max="13325" width="11.85546875" style="159" customWidth="1"/>
    <col min="13326" max="13327" width="10.85546875" style="159" customWidth="1"/>
    <col min="13328" max="13331" width="12.140625" style="159" customWidth="1"/>
    <col min="13332" max="13332" width="13" style="159" customWidth="1"/>
    <col min="13333" max="13333" width="12.5703125" style="159" customWidth="1"/>
    <col min="13334" max="13334" width="12.42578125" style="159" customWidth="1"/>
    <col min="13335" max="13335" width="13.28515625" style="159" customWidth="1"/>
    <col min="13336" max="13543" width="10.28515625" style="159" customWidth="1"/>
    <col min="13544" max="13544" width="16.7109375" style="159" customWidth="1"/>
    <col min="13545" max="13545" width="115" style="159" customWidth="1"/>
    <col min="13546" max="13546" width="5.28515625" style="159"/>
    <col min="13547" max="13547" width="16.7109375" style="159" customWidth="1"/>
    <col min="13548" max="13548" width="115" style="159" customWidth="1"/>
    <col min="13549" max="13549" width="5.28515625" style="159" customWidth="1"/>
    <col min="13550" max="13550" width="5.42578125" style="159" customWidth="1"/>
    <col min="13551" max="13551" width="7.5703125" style="159" customWidth="1"/>
    <col min="13552" max="13552" width="12.140625" style="159" customWidth="1"/>
    <col min="13553" max="13555" width="5.85546875" style="159" customWidth="1"/>
    <col min="13556" max="13556" width="26.28515625" style="159" customWidth="1"/>
    <col min="13557" max="13576" width="12.140625" style="159" customWidth="1"/>
    <col min="13577" max="13577" width="13" style="159" customWidth="1"/>
    <col min="13578" max="13578" width="12" style="159" customWidth="1"/>
    <col min="13579" max="13579" width="11.85546875" style="159" customWidth="1"/>
    <col min="13580" max="13580" width="13.28515625" style="159" customWidth="1"/>
    <col min="13581" max="13581" width="11.85546875" style="159" customWidth="1"/>
    <col min="13582" max="13583" width="10.85546875" style="159" customWidth="1"/>
    <col min="13584" max="13587" width="12.140625" style="159" customWidth="1"/>
    <col min="13588" max="13588" width="13" style="159" customWidth="1"/>
    <col min="13589" max="13589" width="12.5703125" style="159" customWidth="1"/>
    <col min="13590" max="13590" width="12.42578125" style="159" customWidth="1"/>
    <col min="13591" max="13591" width="13.28515625" style="159" customWidth="1"/>
    <col min="13592" max="13799" width="10.28515625" style="159" customWidth="1"/>
    <col min="13800" max="13800" width="16.7109375" style="159" customWidth="1"/>
    <col min="13801" max="13801" width="115" style="159" customWidth="1"/>
    <col min="13802" max="13802" width="5.28515625" style="159"/>
    <col min="13803" max="13803" width="16.7109375" style="159" customWidth="1"/>
    <col min="13804" max="13804" width="115" style="159" customWidth="1"/>
    <col min="13805" max="13805" width="5.28515625" style="159" customWidth="1"/>
    <col min="13806" max="13806" width="5.42578125" style="159" customWidth="1"/>
    <col min="13807" max="13807" width="7.5703125" style="159" customWidth="1"/>
    <col min="13808" max="13808" width="12.140625" style="159" customWidth="1"/>
    <col min="13809" max="13811" width="5.85546875" style="159" customWidth="1"/>
    <col min="13812" max="13812" width="26.28515625" style="159" customWidth="1"/>
    <col min="13813" max="13832" width="12.140625" style="159" customWidth="1"/>
    <col min="13833" max="13833" width="13" style="159" customWidth="1"/>
    <col min="13834" max="13834" width="12" style="159" customWidth="1"/>
    <col min="13835" max="13835" width="11.85546875" style="159" customWidth="1"/>
    <col min="13836" max="13836" width="13.28515625" style="159" customWidth="1"/>
    <col min="13837" max="13837" width="11.85546875" style="159" customWidth="1"/>
    <col min="13838" max="13839" width="10.85546875" style="159" customWidth="1"/>
    <col min="13840" max="13843" width="12.140625" style="159" customWidth="1"/>
    <col min="13844" max="13844" width="13" style="159" customWidth="1"/>
    <col min="13845" max="13845" width="12.5703125" style="159" customWidth="1"/>
    <col min="13846" max="13846" width="12.42578125" style="159" customWidth="1"/>
    <col min="13847" max="13847" width="13.28515625" style="159" customWidth="1"/>
    <col min="13848" max="14055" width="10.28515625" style="159" customWidth="1"/>
    <col min="14056" max="14056" width="16.7109375" style="159" customWidth="1"/>
    <col min="14057" max="14057" width="115" style="159" customWidth="1"/>
    <col min="14058" max="14058" width="5.28515625" style="159"/>
    <col min="14059" max="14059" width="16.7109375" style="159" customWidth="1"/>
    <col min="14060" max="14060" width="115" style="159" customWidth="1"/>
    <col min="14061" max="14061" width="5.28515625" style="159" customWidth="1"/>
    <col min="14062" max="14062" width="5.42578125" style="159" customWidth="1"/>
    <col min="14063" max="14063" width="7.5703125" style="159" customWidth="1"/>
    <col min="14064" max="14064" width="12.140625" style="159" customWidth="1"/>
    <col min="14065" max="14067" width="5.85546875" style="159" customWidth="1"/>
    <col min="14068" max="14068" width="26.28515625" style="159" customWidth="1"/>
    <col min="14069" max="14088" width="12.140625" style="159" customWidth="1"/>
    <col min="14089" max="14089" width="13" style="159" customWidth="1"/>
    <col min="14090" max="14090" width="12" style="159" customWidth="1"/>
    <col min="14091" max="14091" width="11.85546875" style="159" customWidth="1"/>
    <col min="14092" max="14092" width="13.28515625" style="159" customWidth="1"/>
    <col min="14093" max="14093" width="11.85546875" style="159" customWidth="1"/>
    <col min="14094" max="14095" width="10.85546875" style="159" customWidth="1"/>
    <col min="14096" max="14099" width="12.140625" style="159" customWidth="1"/>
    <col min="14100" max="14100" width="13" style="159" customWidth="1"/>
    <col min="14101" max="14101" width="12.5703125" style="159" customWidth="1"/>
    <col min="14102" max="14102" width="12.42578125" style="159" customWidth="1"/>
    <col min="14103" max="14103" width="13.28515625" style="159" customWidth="1"/>
    <col min="14104" max="14311" width="10.28515625" style="159" customWidth="1"/>
    <col min="14312" max="14312" width="16.7109375" style="159" customWidth="1"/>
    <col min="14313" max="14313" width="115" style="159" customWidth="1"/>
    <col min="14314" max="14314" width="5.28515625" style="159"/>
    <col min="14315" max="14315" width="16.7109375" style="159" customWidth="1"/>
    <col min="14316" max="14316" width="115" style="159" customWidth="1"/>
    <col min="14317" max="14317" width="5.28515625" style="159" customWidth="1"/>
    <col min="14318" max="14318" width="5.42578125" style="159" customWidth="1"/>
    <col min="14319" max="14319" width="7.5703125" style="159" customWidth="1"/>
    <col min="14320" max="14320" width="12.140625" style="159" customWidth="1"/>
    <col min="14321" max="14323" width="5.85546875" style="159" customWidth="1"/>
    <col min="14324" max="14324" width="26.28515625" style="159" customWidth="1"/>
    <col min="14325" max="14344" width="12.140625" style="159" customWidth="1"/>
    <col min="14345" max="14345" width="13" style="159" customWidth="1"/>
    <col min="14346" max="14346" width="12" style="159" customWidth="1"/>
    <col min="14347" max="14347" width="11.85546875" style="159" customWidth="1"/>
    <col min="14348" max="14348" width="13.28515625" style="159" customWidth="1"/>
    <col min="14349" max="14349" width="11.85546875" style="159" customWidth="1"/>
    <col min="14350" max="14351" width="10.85546875" style="159" customWidth="1"/>
    <col min="14352" max="14355" width="12.140625" style="159" customWidth="1"/>
    <col min="14356" max="14356" width="13" style="159" customWidth="1"/>
    <col min="14357" max="14357" width="12.5703125" style="159" customWidth="1"/>
    <col min="14358" max="14358" width="12.42578125" style="159" customWidth="1"/>
    <col min="14359" max="14359" width="13.28515625" style="159" customWidth="1"/>
    <col min="14360" max="14567" width="10.28515625" style="159" customWidth="1"/>
    <col min="14568" max="14568" width="16.7109375" style="159" customWidth="1"/>
    <col min="14569" max="14569" width="115" style="159" customWidth="1"/>
    <col min="14570" max="14570" width="5.28515625" style="159"/>
    <col min="14571" max="14571" width="16.7109375" style="159" customWidth="1"/>
    <col min="14572" max="14572" width="115" style="159" customWidth="1"/>
    <col min="14573" max="14573" width="5.28515625" style="159" customWidth="1"/>
    <col min="14574" max="14574" width="5.42578125" style="159" customWidth="1"/>
    <col min="14575" max="14575" width="7.5703125" style="159" customWidth="1"/>
    <col min="14576" max="14576" width="12.140625" style="159" customWidth="1"/>
    <col min="14577" max="14579" width="5.85546875" style="159" customWidth="1"/>
    <col min="14580" max="14580" width="26.28515625" style="159" customWidth="1"/>
    <col min="14581" max="14600" width="12.140625" style="159" customWidth="1"/>
    <col min="14601" max="14601" width="13" style="159" customWidth="1"/>
    <col min="14602" max="14602" width="12" style="159" customWidth="1"/>
    <col min="14603" max="14603" width="11.85546875" style="159" customWidth="1"/>
    <col min="14604" max="14604" width="13.28515625" style="159" customWidth="1"/>
    <col min="14605" max="14605" width="11.85546875" style="159" customWidth="1"/>
    <col min="14606" max="14607" width="10.85546875" style="159" customWidth="1"/>
    <col min="14608" max="14611" width="12.140625" style="159" customWidth="1"/>
    <col min="14612" max="14612" width="13" style="159" customWidth="1"/>
    <col min="14613" max="14613" width="12.5703125" style="159" customWidth="1"/>
    <col min="14614" max="14614" width="12.42578125" style="159" customWidth="1"/>
    <col min="14615" max="14615" width="13.28515625" style="159" customWidth="1"/>
    <col min="14616" max="14823" width="10.28515625" style="159" customWidth="1"/>
    <col min="14824" max="14824" width="16.7109375" style="159" customWidth="1"/>
    <col min="14825" max="14825" width="115" style="159" customWidth="1"/>
    <col min="14826" max="14826" width="5.28515625" style="159"/>
    <col min="14827" max="14827" width="16.7109375" style="159" customWidth="1"/>
    <col min="14828" max="14828" width="115" style="159" customWidth="1"/>
    <col min="14829" max="14829" width="5.28515625" style="159" customWidth="1"/>
    <col min="14830" max="14830" width="5.42578125" style="159" customWidth="1"/>
    <col min="14831" max="14831" width="7.5703125" style="159" customWidth="1"/>
    <col min="14832" max="14832" width="12.140625" style="159" customWidth="1"/>
    <col min="14833" max="14835" width="5.85546875" style="159" customWidth="1"/>
    <col min="14836" max="14836" width="26.28515625" style="159" customWidth="1"/>
    <col min="14837" max="14856" width="12.140625" style="159" customWidth="1"/>
    <col min="14857" max="14857" width="13" style="159" customWidth="1"/>
    <col min="14858" max="14858" width="12" style="159" customWidth="1"/>
    <col min="14859" max="14859" width="11.85546875" style="159" customWidth="1"/>
    <col min="14860" max="14860" width="13.28515625" style="159" customWidth="1"/>
    <col min="14861" max="14861" width="11.85546875" style="159" customWidth="1"/>
    <col min="14862" max="14863" width="10.85546875" style="159" customWidth="1"/>
    <col min="14864" max="14867" width="12.140625" style="159" customWidth="1"/>
    <col min="14868" max="14868" width="13" style="159" customWidth="1"/>
    <col min="14869" max="14869" width="12.5703125" style="159" customWidth="1"/>
    <col min="14870" max="14870" width="12.42578125" style="159" customWidth="1"/>
    <col min="14871" max="14871" width="13.28515625" style="159" customWidth="1"/>
    <col min="14872" max="15079" width="10.28515625" style="159" customWidth="1"/>
    <col min="15080" max="15080" width="16.7109375" style="159" customWidth="1"/>
    <col min="15081" max="15081" width="115" style="159" customWidth="1"/>
    <col min="15082" max="15082" width="5.28515625" style="159"/>
    <col min="15083" max="15083" width="16.7109375" style="159" customWidth="1"/>
    <col min="15084" max="15084" width="115" style="159" customWidth="1"/>
    <col min="15085" max="15085" width="5.28515625" style="159" customWidth="1"/>
    <col min="15086" max="15086" width="5.42578125" style="159" customWidth="1"/>
    <col min="15087" max="15087" width="7.5703125" style="159" customWidth="1"/>
    <col min="15088" max="15088" width="12.140625" style="159" customWidth="1"/>
    <col min="15089" max="15091" width="5.85546875" style="159" customWidth="1"/>
    <col min="15092" max="15092" width="26.28515625" style="159" customWidth="1"/>
    <col min="15093" max="15112" width="12.140625" style="159" customWidth="1"/>
    <col min="15113" max="15113" width="13" style="159" customWidth="1"/>
    <col min="15114" max="15114" width="12" style="159" customWidth="1"/>
    <col min="15115" max="15115" width="11.85546875" style="159" customWidth="1"/>
    <col min="15116" max="15116" width="13.28515625" style="159" customWidth="1"/>
    <col min="15117" max="15117" width="11.85546875" style="159" customWidth="1"/>
    <col min="15118" max="15119" width="10.85546875" style="159" customWidth="1"/>
    <col min="15120" max="15123" width="12.140625" style="159" customWidth="1"/>
    <col min="15124" max="15124" width="13" style="159" customWidth="1"/>
    <col min="15125" max="15125" width="12.5703125" style="159" customWidth="1"/>
    <col min="15126" max="15126" width="12.42578125" style="159" customWidth="1"/>
    <col min="15127" max="15127" width="13.28515625" style="159" customWidth="1"/>
    <col min="15128" max="15335" width="10.28515625" style="159" customWidth="1"/>
    <col min="15336" max="15336" width="16.7109375" style="159" customWidth="1"/>
    <col min="15337" max="15337" width="115" style="159" customWidth="1"/>
    <col min="15338" max="15338" width="5.28515625" style="159"/>
    <col min="15339" max="15339" width="16.7109375" style="159" customWidth="1"/>
    <col min="15340" max="15340" width="115" style="159" customWidth="1"/>
    <col min="15341" max="15341" width="5.28515625" style="159" customWidth="1"/>
    <col min="15342" max="15342" width="5.42578125" style="159" customWidth="1"/>
    <col min="15343" max="15343" width="7.5703125" style="159" customWidth="1"/>
    <col min="15344" max="15344" width="12.140625" style="159" customWidth="1"/>
    <col min="15345" max="15347" width="5.85546875" style="159" customWidth="1"/>
    <col min="15348" max="15348" width="26.28515625" style="159" customWidth="1"/>
    <col min="15349" max="15368" width="12.140625" style="159" customWidth="1"/>
    <col min="15369" max="15369" width="13" style="159" customWidth="1"/>
    <col min="15370" max="15370" width="12" style="159" customWidth="1"/>
    <col min="15371" max="15371" width="11.85546875" style="159" customWidth="1"/>
    <col min="15372" max="15372" width="13.28515625" style="159" customWidth="1"/>
    <col min="15373" max="15373" width="11.85546875" style="159" customWidth="1"/>
    <col min="15374" max="15375" width="10.85546875" style="159" customWidth="1"/>
    <col min="15376" max="15379" width="12.140625" style="159" customWidth="1"/>
    <col min="15380" max="15380" width="13" style="159" customWidth="1"/>
    <col min="15381" max="15381" width="12.5703125" style="159" customWidth="1"/>
    <col min="15382" max="15382" width="12.42578125" style="159" customWidth="1"/>
    <col min="15383" max="15383" width="13.28515625" style="159" customWidth="1"/>
    <col min="15384" max="15591" width="10.28515625" style="159" customWidth="1"/>
    <col min="15592" max="15592" width="16.7109375" style="159" customWidth="1"/>
    <col min="15593" max="15593" width="115" style="159" customWidth="1"/>
    <col min="15594" max="15594" width="5.28515625" style="159"/>
    <col min="15595" max="15595" width="16.7109375" style="159" customWidth="1"/>
    <col min="15596" max="15596" width="115" style="159" customWidth="1"/>
    <col min="15597" max="15597" width="5.28515625" style="159" customWidth="1"/>
    <col min="15598" max="15598" width="5.42578125" style="159" customWidth="1"/>
    <col min="15599" max="15599" width="7.5703125" style="159" customWidth="1"/>
    <col min="15600" max="15600" width="12.140625" style="159" customWidth="1"/>
    <col min="15601" max="15603" width="5.85546875" style="159" customWidth="1"/>
    <col min="15604" max="15604" width="26.28515625" style="159" customWidth="1"/>
    <col min="15605" max="15624" width="12.140625" style="159" customWidth="1"/>
    <col min="15625" max="15625" width="13" style="159" customWidth="1"/>
    <col min="15626" max="15626" width="12" style="159" customWidth="1"/>
    <col min="15627" max="15627" width="11.85546875" style="159" customWidth="1"/>
    <col min="15628" max="15628" width="13.28515625" style="159" customWidth="1"/>
    <col min="15629" max="15629" width="11.85546875" style="159" customWidth="1"/>
    <col min="15630" max="15631" width="10.85546875" style="159" customWidth="1"/>
    <col min="15632" max="15635" width="12.140625" style="159" customWidth="1"/>
    <col min="15636" max="15636" width="13" style="159" customWidth="1"/>
    <col min="15637" max="15637" width="12.5703125" style="159" customWidth="1"/>
    <col min="15638" max="15638" width="12.42578125" style="159" customWidth="1"/>
    <col min="15639" max="15639" width="13.28515625" style="159" customWidth="1"/>
    <col min="15640" max="15847" width="10.28515625" style="159" customWidth="1"/>
    <col min="15848" max="15848" width="16.7109375" style="159" customWidth="1"/>
    <col min="15849" max="15849" width="115" style="159" customWidth="1"/>
    <col min="15850" max="15850" width="5.28515625" style="159"/>
    <col min="15851" max="15851" width="16.7109375" style="159" customWidth="1"/>
    <col min="15852" max="15852" width="115" style="159" customWidth="1"/>
    <col min="15853" max="15853" width="5.28515625" style="159" customWidth="1"/>
    <col min="15854" max="15854" width="5.42578125" style="159" customWidth="1"/>
    <col min="15855" max="15855" width="7.5703125" style="159" customWidth="1"/>
    <col min="15856" max="15856" width="12.140625" style="159" customWidth="1"/>
    <col min="15857" max="15859" width="5.85546875" style="159" customWidth="1"/>
    <col min="15860" max="15860" width="26.28515625" style="159" customWidth="1"/>
    <col min="15861" max="15880" width="12.140625" style="159" customWidth="1"/>
    <col min="15881" max="15881" width="13" style="159" customWidth="1"/>
    <col min="15882" max="15882" width="12" style="159" customWidth="1"/>
    <col min="15883" max="15883" width="11.85546875" style="159" customWidth="1"/>
    <col min="15884" max="15884" width="13.28515625" style="159" customWidth="1"/>
    <col min="15885" max="15885" width="11.85546875" style="159" customWidth="1"/>
    <col min="15886" max="15887" width="10.85546875" style="159" customWidth="1"/>
    <col min="15888" max="15891" width="12.140625" style="159" customWidth="1"/>
    <col min="15892" max="15892" width="13" style="159" customWidth="1"/>
    <col min="15893" max="15893" width="12.5703125" style="159" customWidth="1"/>
    <col min="15894" max="15894" width="12.42578125" style="159" customWidth="1"/>
    <col min="15895" max="15895" width="13.28515625" style="159" customWidth="1"/>
    <col min="15896" max="16103" width="10.28515625" style="159" customWidth="1"/>
    <col min="16104" max="16104" width="16.7109375" style="159" customWidth="1"/>
    <col min="16105" max="16105" width="115" style="159" customWidth="1"/>
    <col min="16106" max="16106" width="5.28515625" style="159"/>
    <col min="16107" max="16107" width="16.7109375" style="159" customWidth="1"/>
    <col min="16108" max="16108" width="115" style="159" customWidth="1"/>
    <col min="16109" max="16109" width="5.28515625" style="159" customWidth="1"/>
    <col min="16110" max="16110" width="5.42578125" style="159" customWidth="1"/>
    <col min="16111" max="16111" width="7.5703125" style="159" customWidth="1"/>
    <col min="16112" max="16112" width="12.140625" style="159" customWidth="1"/>
    <col min="16113" max="16115" width="5.85546875" style="159" customWidth="1"/>
    <col min="16116" max="16116" width="26.28515625" style="159" customWidth="1"/>
    <col min="16117" max="16136" width="12.140625" style="159" customWidth="1"/>
    <col min="16137" max="16137" width="13" style="159" customWidth="1"/>
    <col min="16138" max="16138" width="12" style="159" customWidth="1"/>
    <col min="16139" max="16139" width="11.85546875" style="159" customWidth="1"/>
    <col min="16140" max="16140" width="13.28515625" style="159" customWidth="1"/>
    <col min="16141" max="16141" width="11.85546875" style="159" customWidth="1"/>
    <col min="16142" max="16143" width="10.85546875" style="159" customWidth="1"/>
    <col min="16144" max="16147" width="12.140625" style="159" customWidth="1"/>
    <col min="16148" max="16148" width="13" style="159" customWidth="1"/>
    <col min="16149" max="16149" width="12.5703125" style="159" customWidth="1"/>
    <col min="16150" max="16150" width="12.42578125" style="159" customWidth="1"/>
    <col min="16151" max="16151" width="13.28515625" style="159" customWidth="1"/>
    <col min="16152" max="16384" width="10.28515625" style="159" customWidth="1"/>
  </cols>
  <sheetData>
    <row r="1" spans="1:19" s="151" customFormat="1" x14ac:dyDescent="0.25">
      <c r="A1" s="126" t="s">
        <v>90</v>
      </c>
      <c r="B1" s="152" t="s">
        <v>1195</v>
      </c>
      <c r="C1" s="947" t="s">
        <v>1076</v>
      </c>
      <c r="D1" s="938"/>
      <c r="E1" s="938"/>
    </row>
    <row r="2" spans="1:19" s="151" customFormat="1" x14ac:dyDescent="0.25">
      <c r="A2" s="126" t="s">
        <v>92</v>
      </c>
      <c r="B2" s="152" t="s">
        <v>2128</v>
      </c>
    </row>
    <row r="3" spans="1:19" s="151" customFormat="1" x14ac:dyDescent="0.25">
      <c r="A3" s="126" t="s">
        <v>94</v>
      </c>
      <c r="B3" s="155" t="s">
        <v>1164</v>
      </c>
    </row>
    <row r="4" spans="1:19" s="151" customFormat="1" x14ac:dyDescent="0.25">
      <c r="A4" s="126" t="s">
        <v>96</v>
      </c>
      <c r="B4" s="155" t="s">
        <v>1165</v>
      </c>
    </row>
    <row r="5" spans="1:19" s="151" customFormat="1" x14ac:dyDescent="0.25">
      <c r="A5" s="130" t="s">
        <v>98</v>
      </c>
      <c r="B5" s="155" t="s">
        <v>1196</v>
      </c>
    </row>
    <row r="6" spans="1:19" s="151" customFormat="1" x14ac:dyDescent="0.25">
      <c r="A6" s="130" t="s">
        <v>99</v>
      </c>
      <c r="B6" s="156" t="s">
        <v>2129</v>
      </c>
    </row>
    <row r="7" spans="1:19" s="151" customFormat="1" x14ac:dyDescent="0.25">
      <c r="A7" s="130"/>
      <c r="B7" s="156"/>
    </row>
    <row r="8" spans="1:19" s="151" customFormat="1" ht="74.25" customHeight="1" x14ac:dyDescent="0.25">
      <c r="A8" s="130"/>
      <c r="B8" s="156"/>
      <c r="E8" s="159"/>
      <c r="F8" s="159"/>
      <c r="G8" s="478" t="s">
        <v>1197</v>
      </c>
      <c r="H8" s="478" t="s">
        <v>1198</v>
      </c>
      <c r="I8" s="478"/>
    </row>
    <row r="9" spans="1:19" s="151" customFormat="1" ht="74.25" customHeight="1" x14ac:dyDescent="0.25">
      <c r="A9" s="130"/>
      <c r="B9" s="156"/>
      <c r="E9" s="159"/>
      <c r="F9" s="159"/>
      <c r="G9" s="479" t="s">
        <v>1199</v>
      </c>
      <c r="H9" s="479" t="s">
        <v>1200</v>
      </c>
      <c r="I9" s="478"/>
    </row>
    <row r="10" spans="1:19" ht="15.75" customHeight="1" x14ac:dyDescent="0.25">
      <c r="D10" s="159" t="s">
        <v>337</v>
      </c>
      <c r="E10" s="159" t="s">
        <v>336</v>
      </c>
      <c r="F10" s="159" t="s">
        <v>195</v>
      </c>
      <c r="G10" s="476">
        <v>63.379288930653374</v>
      </c>
      <c r="H10" s="476">
        <v>3.1631274845368567</v>
      </c>
      <c r="I10" s="454"/>
      <c r="R10" s="454"/>
      <c r="S10" s="454"/>
    </row>
    <row r="11" spans="1:19" ht="15.75" customHeight="1" x14ac:dyDescent="0.25">
      <c r="D11" s="159" t="s">
        <v>341</v>
      </c>
      <c r="E11" s="159" t="s">
        <v>340</v>
      </c>
      <c r="F11" s="159" t="s">
        <v>203</v>
      </c>
      <c r="G11" s="476">
        <v>52.892906559145949</v>
      </c>
      <c r="H11" s="476">
        <v>2.5899592119843757</v>
      </c>
      <c r="I11" s="454"/>
      <c r="R11" s="454"/>
      <c r="S11" s="454"/>
    </row>
    <row r="12" spans="1:19" ht="15.75" customHeight="1" x14ac:dyDescent="0.25">
      <c r="D12" s="159" t="s">
        <v>1187</v>
      </c>
      <c r="E12" s="159" t="s">
        <v>1188</v>
      </c>
      <c r="F12" s="159" t="s">
        <v>207</v>
      </c>
      <c r="G12" s="476">
        <v>61.75822294248583</v>
      </c>
      <c r="H12" s="476">
        <v>2.0477781039629903</v>
      </c>
      <c r="I12" s="454"/>
      <c r="R12" s="454"/>
      <c r="S12" s="454"/>
    </row>
    <row r="13" spans="1:19" ht="15.75" customHeight="1" x14ac:dyDescent="0.25">
      <c r="D13" s="159" t="s">
        <v>347</v>
      </c>
      <c r="E13" s="159" t="s">
        <v>346</v>
      </c>
      <c r="F13" s="159" t="s">
        <v>196</v>
      </c>
      <c r="G13" s="476">
        <v>57.006874437407895</v>
      </c>
      <c r="H13" s="476">
        <v>2.1954225272995118</v>
      </c>
      <c r="I13" s="454"/>
      <c r="R13" s="454"/>
      <c r="S13" s="454"/>
    </row>
    <row r="14" spans="1:19" x14ac:dyDescent="0.25">
      <c r="D14" s="159" t="s">
        <v>1181</v>
      </c>
      <c r="E14" s="159" t="s">
        <v>1182</v>
      </c>
      <c r="F14" s="159" t="s">
        <v>206</v>
      </c>
      <c r="G14" s="476">
        <v>51.182182036678455</v>
      </c>
      <c r="H14" s="476">
        <v>2.1234829505403554</v>
      </c>
      <c r="I14" s="454"/>
      <c r="R14" s="454"/>
      <c r="S14" s="454"/>
    </row>
    <row r="15" spans="1:19" x14ac:dyDescent="0.25">
      <c r="D15" s="159" t="s">
        <v>1175</v>
      </c>
      <c r="E15" s="159" t="s">
        <v>1176</v>
      </c>
      <c r="F15" s="159" t="s">
        <v>202</v>
      </c>
      <c r="G15" s="476">
        <v>45.662504426901855</v>
      </c>
      <c r="H15" s="476">
        <v>1.9173972256203684</v>
      </c>
      <c r="I15" s="454"/>
      <c r="R15" s="454"/>
      <c r="S15" s="454"/>
    </row>
    <row r="16" spans="1:19" x14ac:dyDescent="0.25">
      <c r="D16" s="159" t="s">
        <v>1193</v>
      </c>
      <c r="E16" s="159" t="s">
        <v>1194</v>
      </c>
      <c r="F16" s="159" t="s">
        <v>197</v>
      </c>
      <c r="G16" s="476">
        <v>61.145862674064503</v>
      </c>
      <c r="H16" s="476">
        <v>1.8573210821293544</v>
      </c>
      <c r="I16" s="454"/>
      <c r="R16" s="454"/>
      <c r="S16" s="454"/>
    </row>
    <row r="17" spans="4:19" x14ac:dyDescent="0.25">
      <c r="D17" s="159" t="s">
        <v>1179</v>
      </c>
      <c r="E17" s="159" t="s">
        <v>1180</v>
      </c>
      <c r="F17" s="159" t="s">
        <v>225</v>
      </c>
      <c r="G17" s="476">
        <v>56.224229925934665</v>
      </c>
      <c r="H17" s="476">
        <v>1.8082487991771539</v>
      </c>
      <c r="I17" s="454"/>
      <c r="R17" s="454"/>
      <c r="S17" s="454"/>
    </row>
    <row r="18" spans="4:19" x14ac:dyDescent="0.25">
      <c r="D18" s="159" t="s">
        <v>250</v>
      </c>
      <c r="E18" s="159" t="s">
        <v>258</v>
      </c>
      <c r="F18" s="159" t="s">
        <v>193</v>
      </c>
      <c r="G18" s="476">
        <v>67.107715926299065</v>
      </c>
      <c r="H18" s="476">
        <v>1.8629624114205581</v>
      </c>
      <c r="I18" s="454"/>
      <c r="R18" s="454"/>
      <c r="S18" s="454"/>
    </row>
    <row r="19" spans="4:19" x14ac:dyDescent="0.25">
      <c r="D19" s="159" t="s">
        <v>349</v>
      </c>
      <c r="E19" s="159" t="s">
        <v>348</v>
      </c>
      <c r="F19" s="159" t="s">
        <v>211</v>
      </c>
      <c r="G19" s="476">
        <v>66.335144761662576</v>
      </c>
      <c r="H19" s="476">
        <v>1.8576232898475074</v>
      </c>
      <c r="I19" s="454"/>
      <c r="R19" s="454"/>
      <c r="S19" s="454"/>
    </row>
    <row r="20" spans="4:19" x14ac:dyDescent="0.25">
      <c r="D20" s="159" t="s">
        <v>453</v>
      </c>
      <c r="E20" s="159" t="s">
        <v>452</v>
      </c>
      <c r="F20" s="159" t="s">
        <v>198</v>
      </c>
      <c r="G20" s="476">
        <v>57.566894503613987</v>
      </c>
      <c r="H20" s="476">
        <v>1.7615394150187424</v>
      </c>
      <c r="I20" s="454"/>
      <c r="R20" s="454"/>
      <c r="S20" s="454"/>
    </row>
    <row r="21" spans="4:19" x14ac:dyDescent="0.25">
      <c r="D21" s="159" t="s">
        <v>1173</v>
      </c>
      <c r="E21" s="159" t="s">
        <v>1174</v>
      </c>
      <c r="F21" s="159" t="s">
        <v>183</v>
      </c>
      <c r="G21" s="476">
        <v>65.071243107715176</v>
      </c>
      <c r="H21" s="476">
        <v>1.5784489525698244</v>
      </c>
      <c r="I21" s="454"/>
      <c r="R21" s="454"/>
      <c r="S21" s="454"/>
    </row>
    <row r="22" spans="4:19" x14ac:dyDescent="0.25">
      <c r="D22" s="159" t="s">
        <v>252</v>
      </c>
      <c r="E22" s="159" t="s">
        <v>260</v>
      </c>
      <c r="F22" s="159" t="s">
        <v>192</v>
      </c>
      <c r="G22" s="476">
        <v>53.216410358665833</v>
      </c>
      <c r="H22" s="476">
        <v>1.5086659150462851</v>
      </c>
      <c r="I22" s="454"/>
      <c r="R22" s="454"/>
      <c r="S22" s="454"/>
    </row>
    <row r="23" spans="4:19" x14ac:dyDescent="0.25">
      <c r="D23" s="159" t="s">
        <v>1201</v>
      </c>
      <c r="E23" s="159" t="s">
        <v>1202</v>
      </c>
      <c r="F23" s="159" t="s">
        <v>212</v>
      </c>
      <c r="G23" s="476">
        <v>62.9159755002228</v>
      </c>
      <c r="H23" s="476">
        <v>1.5385841964630058</v>
      </c>
      <c r="I23" s="454"/>
      <c r="R23" s="454"/>
      <c r="S23" s="454"/>
    </row>
    <row r="24" spans="4:19" x14ac:dyDescent="0.25">
      <c r="D24" s="159" t="s">
        <v>248</v>
      </c>
      <c r="E24" s="159" t="s">
        <v>256</v>
      </c>
      <c r="F24" s="159" t="s">
        <v>186</v>
      </c>
      <c r="G24" s="476">
        <v>72.157703386558353</v>
      </c>
      <c r="H24" s="476">
        <v>1.465727054676528</v>
      </c>
      <c r="I24" s="454"/>
      <c r="R24" s="454"/>
      <c r="S24" s="454"/>
    </row>
    <row r="25" spans="4:19" x14ac:dyDescent="0.25">
      <c r="D25" s="159" t="s">
        <v>251</v>
      </c>
      <c r="E25" s="159" t="s">
        <v>259</v>
      </c>
      <c r="F25" s="159" t="s">
        <v>210</v>
      </c>
      <c r="G25" s="476">
        <v>49.202406541683736</v>
      </c>
      <c r="H25" s="476">
        <v>1.3743516473295012</v>
      </c>
      <c r="I25" s="454"/>
      <c r="R25" s="454"/>
      <c r="S25" s="454"/>
    </row>
    <row r="26" spans="4:19" x14ac:dyDescent="0.25">
      <c r="D26" s="159" t="s">
        <v>1203</v>
      </c>
      <c r="E26" s="159" t="s">
        <v>1204</v>
      </c>
      <c r="F26" s="159" t="s">
        <v>205</v>
      </c>
      <c r="G26" s="476">
        <v>45.493386945689821</v>
      </c>
      <c r="H26" s="476">
        <v>1.3574104644074967</v>
      </c>
      <c r="I26" s="454"/>
      <c r="R26" s="454"/>
      <c r="S26" s="454"/>
    </row>
    <row r="27" spans="4:19" x14ac:dyDescent="0.25">
      <c r="D27" s="159" t="s">
        <v>249</v>
      </c>
      <c r="E27" s="159" t="s">
        <v>257</v>
      </c>
      <c r="F27" s="159" t="s">
        <v>185</v>
      </c>
      <c r="G27" s="476">
        <v>76.949264517007833</v>
      </c>
      <c r="H27" s="476">
        <v>1.4782066872337811</v>
      </c>
      <c r="I27" s="454"/>
      <c r="R27" s="454"/>
      <c r="S27" s="454"/>
    </row>
    <row r="28" spans="4:19" x14ac:dyDescent="0.25">
      <c r="D28" s="159" t="s">
        <v>247</v>
      </c>
      <c r="E28" s="159" t="s">
        <v>247</v>
      </c>
      <c r="F28" s="159" t="s">
        <v>184</v>
      </c>
      <c r="G28" s="476">
        <v>61.024101051676581</v>
      </c>
      <c r="H28" s="476">
        <v>1.3151066377231957</v>
      </c>
      <c r="I28" s="454"/>
      <c r="R28" s="454"/>
      <c r="S28" s="454"/>
    </row>
    <row r="29" spans="4:19" x14ac:dyDescent="0.25">
      <c r="D29" s="159" t="s">
        <v>339</v>
      </c>
      <c r="E29" s="159" t="s">
        <v>1177</v>
      </c>
      <c r="F29" s="159" t="s">
        <v>194</v>
      </c>
      <c r="G29" s="476">
        <v>47.311767562710635</v>
      </c>
      <c r="H29" s="476">
        <v>1.2940967253913902</v>
      </c>
      <c r="I29" s="454"/>
      <c r="R29" s="454"/>
      <c r="S29" s="454"/>
    </row>
    <row r="30" spans="4:19" x14ac:dyDescent="0.25">
      <c r="D30" s="159" t="s">
        <v>1187</v>
      </c>
      <c r="E30" s="159" t="s">
        <v>1184</v>
      </c>
      <c r="F30" s="159" t="s">
        <v>208</v>
      </c>
      <c r="G30" s="476">
        <v>44.724921313026719</v>
      </c>
      <c r="H30" s="476">
        <v>1.2143225787268996</v>
      </c>
      <c r="I30" s="454"/>
      <c r="R30" s="454"/>
      <c r="S30" s="454"/>
    </row>
    <row r="31" spans="4:19" x14ac:dyDescent="0.25">
      <c r="D31" s="159" t="s">
        <v>1189</v>
      </c>
      <c r="E31" s="159" t="s">
        <v>1190</v>
      </c>
      <c r="F31" s="159" t="s">
        <v>204</v>
      </c>
      <c r="G31" s="476">
        <v>53.040858091306056</v>
      </c>
      <c r="H31" s="476">
        <v>1.1561432889046743</v>
      </c>
      <c r="I31" s="454"/>
      <c r="R31" s="454"/>
      <c r="S31" s="454"/>
    </row>
    <row r="32" spans="4:19" x14ac:dyDescent="0.25">
      <c r="D32" s="159" t="s">
        <v>333</v>
      </c>
      <c r="E32" s="159" t="s">
        <v>332</v>
      </c>
      <c r="F32" s="159" t="s">
        <v>190</v>
      </c>
      <c r="G32" s="476">
        <v>58.910972785847761</v>
      </c>
      <c r="H32" s="476">
        <v>1.1159376952813904</v>
      </c>
      <c r="I32" s="454"/>
      <c r="R32" s="454"/>
      <c r="S32" s="454"/>
    </row>
    <row r="33" spans="4:19" x14ac:dyDescent="0.25">
      <c r="D33" s="159" t="s">
        <v>253</v>
      </c>
      <c r="E33" s="159" t="s">
        <v>1178</v>
      </c>
      <c r="F33" s="159" t="s">
        <v>187</v>
      </c>
      <c r="G33" s="476">
        <v>65.395045544602368</v>
      </c>
      <c r="H33" s="476">
        <v>1.0231841765794305</v>
      </c>
      <c r="I33" s="454"/>
      <c r="R33" s="454"/>
      <c r="S33" s="454"/>
    </row>
    <row r="34" spans="4:19" x14ac:dyDescent="0.25">
      <c r="D34" s="159" t="s">
        <v>343</v>
      </c>
      <c r="E34" s="159" t="s">
        <v>342</v>
      </c>
      <c r="F34" s="159" t="s">
        <v>191</v>
      </c>
      <c r="G34" s="476">
        <v>53.966660585882146</v>
      </c>
      <c r="H34" s="476">
        <v>0.98328296217142785</v>
      </c>
      <c r="I34" s="454"/>
      <c r="R34" s="454"/>
      <c r="S34" s="454"/>
    </row>
    <row r="35" spans="4:19" x14ac:dyDescent="0.25">
      <c r="D35" s="159" t="s">
        <v>1185</v>
      </c>
      <c r="E35" s="159" t="s">
        <v>1186</v>
      </c>
      <c r="F35" s="159" t="s">
        <v>201</v>
      </c>
      <c r="G35" s="476">
        <v>58.37771505328805</v>
      </c>
      <c r="H35" s="476">
        <v>0.90374353502321991</v>
      </c>
      <c r="I35" s="454"/>
      <c r="R35" s="454"/>
      <c r="S35" s="454"/>
    </row>
    <row r="36" spans="4:19" x14ac:dyDescent="0.25">
      <c r="D36" s="159" t="s">
        <v>335</v>
      </c>
      <c r="E36" s="159" t="s">
        <v>334</v>
      </c>
      <c r="F36" s="159" t="s">
        <v>188</v>
      </c>
      <c r="G36" s="476">
        <v>56.993976394069733</v>
      </c>
      <c r="H36" s="476">
        <v>0.85457463016445612</v>
      </c>
      <c r="I36" s="454"/>
      <c r="R36" s="454"/>
      <c r="S36" s="454"/>
    </row>
    <row r="37" spans="4:19" x14ac:dyDescent="0.25">
      <c r="D37" s="159" t="s">
        <v>345</v>
      </c>
      <c r="E37" s="159" t="s">
        <v>344</v>
      </c>
      <c r="F37" s="159" t="s">
        <v>189</v>
      </c>
      <c r="G37" s="476">
        <v>59.699714576442297</v>
      </c>
      <c r="H37" s="476">
        <v>0.8811681007498684</v>
      </c>
      <c r="I37" s="454"/>
      <c r="R37" s="454"/>
      <c r="S37" s="454"/>
    </row>
    <row r="38" spans="4:19" x14ac:dyDescent="0.25">
      <c r="D38" s="159" t="s">
        <v>337</v>
      </c>
      <c r="E38" s="159" t="s">
        <v>1205</v>
      </c>
      <c r="F38" s="159" t="s">
        <v>1206</v>
      </c>
      <c r="G38" s="476">
        <v>59.234998032622542</v>
      </c>
      <c r="H38" s="476">
        <v>2.3138151783574701</v>
      </c>
      <c r="R38" s="454"/>
      <c r="S38" s="454"/>
    </row>
    <row r="39" spans="4:19" x14ac:dyDescent="0.25">
      <c r="D39" s="159" t="s">
        <v>337</v>
      </c>
      <c r="E39" s="159" t="s">
        <v>336</v>
      </c>
      <c r="F39" s="159" t="s">
        <v>1207</v>
      </c>
      <c r="G39" s="476">
        <v>55.882359461502283</v>
      </c>
      <c r="H39" s="476">
        <v>2.5055065519873998</v>
      </c>
      <c r="R39" s="454"/>
      <c r="S39" s="454"/>
    </row>
  </sheetData>
  <mergeCells count="1">
    <mergeCell ref="C1:E1"/>
  </mergeCells>
  <hyperlinks>
    <hyperlink ref="C1" location="Tartalom_Index!A1" display="Vissza a Tartalomra / Return to the Index" xr:uid="{BFD7614A-6974-4B28-BB31-205F9B52CA61}"/>
  </hyperlinks>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F33FA-39AE-4728-889D-3E70920765BB}">
  <dimension ref="A1:I39"/>
  <sheetViews>
    <sheetView showGridLines="0" zoomScale="75" zoomScaleNormal="75" workbookViewId="0"/>
  </sheetViews>
  <sheetFormatPr defaultColWidth="5.28515625" defaultRowHeight="15.75" x14ac:dyDescent="0.25"/>
  <cols>
    <col min="1" max="1" width="16.7109375" style="159" customWidth="1"/>
    <col min="2" max="2" width="107" style="159" customWidth="1"/>
    <col min="3" max="3" width="10.85546875" style="159" customWidth="1"/>
    <col min="4" max="5" width="20.140625" style="159" customWidth="1"/>
    <col min="6" max="6" width="7.85546875" style="159" customWidth="1"/>
    <col min="7" max="7" width="16.42578125" style="159" customWidth="1"/>
    <col min="8" max="8" width="16.28515625" style="159" customWidth="1"/>
    <col min="9" max="9" width="13" style="159" customWidth="1"/>
    <col min="10" max="10" width="12" style="159" customWidth="1"/>
    <col min="11" max="11" width="11.85546875" style="159" customWidth="1"/>
    <col min="12" max="12" width="13.28515625" style="159" customWidth="1"/>
    <col min="13" max="13" width="11.85546875" style="159" customWidth="1"/>
    <col min="14" max="15" width="10.85546875" style="159" customWidth="1"/>
    <col min="16" max="19" width="12.140625" style="159" customWidth="1"/>
    <col min="20" max="20" width="13" style="159" customWidth="1"/>
    <col min="21" max="21" width="12.5703125" style="159" customWidth="1"/>
    <col min="22" max="22" width="12.42578125" style="159" customWidth="1"/>
    <col min="23" max="23" width="13.28515625" style="159" customWidth="1"/>
    <col min="24" max="231" width="10.28515625" style="159" customWidth="1"/>
    <col min="232" max="232" width="16.7109375" style="159" customWidth="1"/>
    <col min="233" max="233" width="115" style="159" customWidth="1"/>
    <col min="234" max="234" width="5.28515625" style="159"/>
    <col min="235" max="235" width="16.7109375" style="159" customWidth="1"/>
    <col min="236" max="236" width="115" style="159" customWidth="1"/>
    <col min="237" max="237" width="5.28515625" style="159" customWidth="1"/>
    <col min="238" max="238" width="5.42578125" style="159" customWidth="1"/>
    <col min="239" max="239" width="7.5703125" style="159" customWidth="1"/>
    <col min="240" max="240" width="12.140625" style="159" customWidth="1"/>
    <col min="241" max="243" width="5.85546875" style="159" customWidth="1"/>
    <col min="244" max="244" width="26.28515625" style="159" customWidth="1"/>
    <col min="245" max="264" width="12.140625" style="159" customWidth="1"/>
    <col min="265" max="265" width="13" style="159" customWidth="1"/>
    <col min="266" max="266" width="12" style="159" customWidth="1"/>
    <col min="267" max="267" width="11.85546875" style="159" customWidth="1"/>
    <col min="268" max="268" width="13.28515625" style="159" customWidth="1"/>
    <col min="269" max="269" width="11.85546875" style="159" customWidth="1"/>
    <col min="270" max="271" width="10.85546875" style="159" customWidth="1"/>
    <col min="272" max="275" width="12.140625" style="159" customWidth="1"/>
    <col min="276" max="276" width="13" style="159" customWidth="1"/>
    <col min="277" max="277" width="12.5703125" style="159" customWidth="1"/>
    <col min="278" max="278" width="12.42578125" style="159" customWidth="1"/>
    <col min="279" max="279" width="13.28515625" style="159" customWidth="1"/>
    <col min="280" max="487" width="10.28515625" style="159" customWidth="1"/>
    <col min="488" max="488" width="16.7109375" style="159" customWidth="1"/>
    <col min="489" max="489" width="115" style="159" customWidth="1"/>
    <col min="490" max="490" width="5.28515625" style="159"/>
    <col min="491" max="491" width="16.7109375" style="159" customWidth="1"/>
    <col min="492" max="492" width="115" style="159" customWidth="1"/>
    <col min="493" max="493" width="5.28515625" style="159" customWidth="1"/>
    <col min="494" max="494" width="5.42578125" style="159" customWidth="1"/>
    <col min="495" max="495" width="7.5703125" style="159" customWidth="1"/>
    <col min="496" max="496" width="12.140625" style="159" customWidth="1"/>
    <col min="497" max="499" width="5.85546875" style="159" customWidth="1"/>
    <col min="500" max="500" width="26.28515625" style="159" customWidth="1"/>
    <col min="501" max="520" width="12.140625" style="159" customWidth="1"/>
    <col min="521" max="521" width="13" style="159" customWidth="1"/>
    <col min="522" max="522" width="12" style="159" customWidth="1"/>
    <col min="523" max="523" width="11.85546875" style="159" customWidth="1"/>
    <col min="524" max="524" width="13.28515625" style="159" customWidth="1"/>
    <col min="525" max="525" width="11.85546875" style="159" customWidth="1"/>
    <col min="526" max="527" width="10.85546875" style="159" customWidth="1"/>
    <col min="528" max="531" width="12.140625" style="159" customWidth="1"/>
    <col min="532" max="532" width="13" style="159" customWidth="1"/>
    <col min="533" max="533" width="12.5703125" style="159" customWidth="1"/>
    <col min="534" max="534" width="12.42578125" style="159" customWidth="1"/>
    <col min="535" max="535" width="13.28515625" style="159" customWidth="1"/>
    <col min="536" max="743" width="10.28515625" style="159" customWidth="1"/>
    <col min="744" max="744" width="16.7109375" style="159" customWidth="1"/>
    <col min="745" max="745" width="115" style="159" customWidth="1"/>
    <col min="746" max="746" width="5.28515625" style="159"/>
    <col min="747" max="747" width="16.7109375" style="159" customWidth="1"/>
    <col min="748" max="748" width="115" style="159" customWidth="1"/>
    <col min="749" max="749" width="5.28515625" style="159" customWidth="1"/>
    <col min="750" max="750" width="5.42578125" style="159" customWidth="1"/>
    <col min="751" max="751" width="7.5703125" style="159" customWidth="1"/>
    <col min="752" max="752" width="12.140625" style="159" customWidth="1"/>
    <col min="753" max="755" width="5.85546875" style="159" customWidth="1"/>
    <col min="756" max="756" width="26.28515625" style="159" customWidth="1"/>
    <col min="757" max="776" width="12.140625" style="159" customWidth="1"/>
    <col min="777" max="777" width="13" style="159" customWidth="1"/>
    <col min="778" max="778" width="12" style="159" customWidth="1"/>
    <col min="779" max="779" width="11.85546875" style="159" customWidth="1"/>
    <col min="780" max="780" width="13.28515625" style="159" customWidth="1"/>
    <col min="781" max="781" width="11.85546875" style="159" customWidth="1"/>
    <col min="782" max="783" width="10.85546875" style="159" customWidth="1"/>
    <col min="784" max="787" width="12.140625" style="159" customWidth="1"/>
    <col min="788" max="788" width="13" style="159" customWidth="1"/>
    <col min="789" max="789" width="12.5703125" style="159" customWidth="1"/>
    <col min="790" max="790" width="12.42578125" style="159" customWidth="1"/>
    <col min="791" max="791" width="13.28515625" style="159" customWidth="1"/>
    <col min="792" max="999" width="10.28515625" style="159" customWidth="1"/>
    <col min="1000" max="1000" width="16.7109375" style="159" customWidth="1"/>
    <col min="1001" max="1001" width="115" style="159" customWidth="1"/>
    <col min="1002" max="1002" width="5.28515625" style="159"/>
    <col min="1003" max="1003" width="16.7109375" style="159" customWidth="1"/>
    <col min="1004" max="1004" width="115" style="159" customWidth="1"/>
    <col min="1005" max="1005" width="5.28515625" style="159" customWidth="1"/>
    <col min="1006" max="1006" width="5.42578125" style="159" customWidth="1"/>
    <col min="1007" max="1007" width="7.5703125" style="159" customWidth="1"/>
    <col min="1008" max="1008" width="12.140625" style="159" customWidth="1"/>
    <col min="1009" max="1011" width="5.85546875" style="159" customWidth="1"/>
    <col min="1012" max="1012" width="26.28515625" style="159" customWidth="1"/>
    <col min="1013" max="1032" width="12.140625" style="159" customWidth="1"/>
    <col min="1033" max="1033" width="13" style="159" customWidth="1"/>
    <col min="1034" max="1034" width="12" style="159" customWidth="1"/>
    <col min="1035" max="1035" width="11.85546875" style="159" customWidth="1"/>
    <col min="1036" max="1036" width="13.28515625" style="159" customWidth="1"/>
    <col min="1037" max="1037" width="11.85546875" style="159" customWidth="1"/>
    <col min="1038" max="1039" width="10.85546875" style="159" customWidth="1"/>
    <col min="1040" max="1043" width="12.140625" style="159" customWidth="1"/>
    <col min="1044" max="1044" width="13" style="159" customWidth="1"/>
    <col min="1045" max="1045" width="12.5703125" style="159" customWidth="1"/>
    <col min="1046" max="1046" width="12.42578125" style="159" customWidth="1"/>
    <col min="1047" max="1047" width="13.28515625" style="159" customWidth="1"/>
    <col min="1048" max="1255" width="10.28515625" style="159" customWidth="1"/>
    <col min="1256" max="1256" width="16.7109375" style="159" customWidth="1"/>
    <col min="1257" max="1257" width="115" style="159" customWidth="1"/>
    <col min="1258" max="1258" width="5.28515625" style="159"/>
    <col min="1259" max="1259" width="16.7109375" style="159" customWidth="1"/>
    <col min="1260" max="1260" width="115" style="159" customWidth="1"/>
    <col min="1261" max="1261" width="5.28515625" style="159" customWidth="1"/>
    <col min="1262" max="1262" width="5.42578125" style="159" customWidth="1"/>
    <col min="1263" max="1263" width="7.5703125" style="159" customWidth="1"/>
    <col min="1264" max="1264" width="12.140625" style="159" customWidth="1"/>
    <col min="1265" max="1267" width="5.85546875" style="159" customWidth="1"/>
    <col min="1268" max="1268" width="26.28515625" style="159" customWidth="1"/>
    <col min="1269" max="1288" width="12.140625" style="159" customWidth="1"/>
    <col min="1289" max="1289" width="13" style="159" customWidth="1"/>
    <col min="1290" max="1290" width="12" style="159" customWidth="1"/>
    <col min="1291" max="1291" width="11.85546875" style="159" customWidth="1"/>
    <col min="1292" max="1292" width="13.28515625" style="159" customWidth="1"/>
    <col min="1293" max="1293" width="11.85546875" style="159" customWidth="1"/>
    <col min="1294" max="1295" width="10.85546875" style="159" customWidth="1"/>
    <col min="1296" max="1299" width="12.140625" style="159" customWidth="1"/>
    <col min="1300" max="1300" width="13" style="159" customWidth="1"/>
    <col min="1301" max="1301" width="12.5703125" style="159" customWidth="1"/>
    <col min="1302" max="1302" width="12.42578125" style="159" customWidth="1"/>
    <col min="1303" max="1303" width="13.28515625" style="159" customWidth="1"/>
    <col min="1304" max="1511" width="10.28515625" style="159" customWidth="1"/>
    <col min="1512" max="1512" width="16.7109375" style="159" customWidth="1"/>
    <col min="1513" max="1513" width="115" style="159" customWidth="1"/>
    <col min="1514" max="1514" width="5.28515625" style="159"/>
    <col min="1515" max="1515" width="16.7109375" style="159" customWidth="1"/>
    <col min="1516" max="1516" width="115" style="159" customWidth="1"/>
    <col min="1517" max="1517" width="5.28515625" style="159" customWidth="1"/>
    <col min="1518" max="1518" width="5.42578125" style="159" customWidth="1"/>
    <col min="1519" max="1519" width="7.5703125" style="159" customWidth="1"/>
    <col min="1520" max="1520" width="12.140625" style="159" customWidth="1"/>
    <col min="1521" max="1523" width="5.85546875" style="159" customWidth="1"/>
    <col min="1524" max="1524" width="26.28515625" style="159" customWidth="1"/>
    <col min="1525" max="1544" width="12.140625" style="159" customWidth="1"/>
    <col min="1545" max="1545" width="13" style="159" customWidth="1"/>
    <col min="1546" max="1546" width="12" style="159" customWidth="1"/>
    <col min="1547" max="1547" width="11.85546875" style="159" customWidth="1"/>
    <col min="1548" max="1548" width="13.28515625" style="159" customWidth="1"/>
    <col min="1549" max="1549" width="11.85546875" style="159" customWidth="1"/>
    <col min="1550" max="1551" width="10.85546875" style="159" customWidth="1"/>
    <col min="1552" max="1555" width="12.140625" style="159" customWidth="1"/>
    <col min="1556" max="1556" width="13" style="159" customWidth="1"/>
    <col min="1557" max="1557" width="12.5703125" style="159" customWidth="1"/>
    <col min="1558" max="1558" width="12.42578125" style="159" customWidth="1"/>
    <col min="1559" max="1559" width="13.28515625" style="159" customWidth="1"/>
    <col min="1560" max="1767" width="10.28515625" style="159" customWidth="1"/>
    <col min="1768" max="1768" width="16.7109375" style="159" customWidth="1"/>
    <col min="1769" max="1769" width="115" style="159" customWidth="1"/>
    <col min="1770" max="1770" width="5.28515625" style="159"/>
    <col min="1771" max="1771" width="16.7109375" style="159" customWidth="1"/>
    <col min="1772" max="1772" width="115" style="159" customWidth="1"/>
    <col min="1773" max="1773" width="5.28515625" style="159" customWidth="1"/>
    <col min="1774" max="1774" width="5.42578125" style="159" customWidth="1"/>
    <col min="1775" max="1775" width="7.5703125" style="159" customWidth="1"/>
    <col min="1776" max="1776" width="12.140625" style="159" customWidth="1"/>
    <col min="1777" max="1779" width="5.85546875" style="159" customWidth="1"/>
    <col min="1780" max="1780" width="26.28515625" style="159" customWidth="1"/>
    <col min="1781" max="1800" width="12.140625" style="159" customWidth="1"/>
    <col min="1801" max="1801" width="13" style="159" customWidth="1"/>
    <col min="1802" max="1802" width="12" style="159" customWidth="1"/>
    <col min="1803" max="1803" width="11.85546875" style="159" customWidth="1"/>
    <col min="1804" max="1804" width="13.28515625" style="159" customWidth="1"/>
    <col min="1805" max="1805" width="11.85546875" style="159" customWidth="1"/>
    <col min="1806" max="1807" width="10.85546875" style="159" customWidth="1"/>
    <col min="1808" max="1811" width="12.140625" style="159" customWidth="1"/>
    <col min="1812" max="1812" width="13" style="159" customWidth="1"/>
    <col min="1813" max="1813" width="12.5703125" style="159" customWidth="1"/>
    <col min="1814" max="1814" width="12.42578125" style="159" customWidth="1"/>
    <col min="1815" max="1815" width="13.28515625" style="159" customWidth="1"/>
    <col min="1816" max="2023" width="10.28515625" style="159" customWidth="1"/>
    <col min="2024" max="2024" width="16.7109375" style="159" customWidth="1"/>
    <col min="2025" max="2025" width="115" style="159" customWidth="1"/>
    <col min="2026" max="2026" width="5.28515625" style="159"/>
    <col min="2027" max="2027" width="16.7109375" style="159" customWidth="1"/>
    <col min="2028" max="2028" width="115" style="159" customWidth="1"/>
    <col min="2029" max="2029" width="5.28515625" style="159" customWidth="1"/>
    <col min="2030" max="2030" width="5.42578125" style="159" customWidth="1"/>
    <col min="2031" max="2031" width="7.5703125" style="159" customWidth="1"/>
    <col min="2032" max="2032" width="12.140625" style="159" customWidth="1"/>
    <col min="2033" max="2035" width="5.85546875" style="159" customWidth="1"/>
    <col min="2036" max="2036" width="26.28515625" style="159" customWidth="1"/>
    <col min="2037" max="2056" width="12.140625" style="159" customWidth="1"/>
    <col min="2057" max="2057" width="13" style="159" customWidth="1"/>
    <col min="2058" max="2058" width="12" style="159" customWidth="1"/>
    <col min="2059" max="2059" width="11.85546875" style="159" customWidth="1"/>
    <col min="2060" max="2060" width="13.28515625" style="159" customWidth="1"/>
    <col min="2061" max="2061" width="11.85546875" style="159" customWidth="1"/>
    <col min="2062" max="2063" width="10.85546875" style="159" customWidth="1"/>
    <col min="2064" max="2067" width="12.140625" style="159" customWidth="1"/>
    <col min="2068" max="2068" width="13" style="159" customWidth="1"/>
    <col min="2069" max="2069" width="12.5703125" style="159" customWidth="1"/>
    <col min="2070" max="2070" width="12.42578125" style="159" customWidth="1"/>
    <col min="2071" max="2071" width="13.28515625" style="159" customWidth="1"/>
    <col min="2072" max="2279" width="10.28515625" style="159" customWidth="1"/>
    <col min="2280" max="2280" width="16.7109375" style="159" customWidth="1"/>
    <col min="2281" max="2281" width="115" style="159" customWidth="1"/>
    <col min="2282" max="2282" width="5.28515625" style="159"/>
    <col min="2283" max="2283" width="16.7109375" style="159" customWidth="1"/>
    <col min="2284" max="2284" width="115" style="159" customWidth="1"/>
    <col min="2285" max="2285" width="5.28515625" style="159" customWidth="1"/>
    <col min="2286" max="2286" width="5.42578125" style="159" customWidth="1"/>
    <col min="2287" max="2287" width="7.5703125" style="159" customWidth="1"/>
    <col min="2288" max="2288" width="12.140625" style="159" customWidth="1"/>
    <col min="2289" max="2291" width="5.85546875" style="159" customWidth="1"/>
    <col min="2292" max="2292" width="26.28515625" style="159" customWidth="1"/>
    <col min="2293" max="2312" width="12.140625" style="159" customWidth="1"/>
    <col min="2313" max="2313" width="13" style="159" customWidth="1"/>
    <col min="2314" max="2314" width="12" style="159" customWidth="1"/>
    <col min="2315" max="2315" width="11.85546875" style="159" customWidth="1"/>
    <col min="2316" max="2316" width="13.28515625" style="159" customWidth="1"/>
    <col min="2317" max="2317" width="11.85546875" style="159" customWidth="1"/>
    <col min="2318" max="2319" width="10.85546875" style="159" customWidth="1"/>
    <col min="2320" max="2323" width="12.140625" style="159" customWidth="1"/>
    <col min="2324" max="2324" width="13" style="159" customWidth="1"/>
    <col min="2325" max="2325" width="12.5703125" style="159" customWidth="1"/>
    <col min="2326" max="2326" width="12.42578125" style="159" customWidth="1"/>
    <col min="2327" max="2327" width="13.28515625" style="159" customWidth="1"/>
    <col min="2328" max="2535" width="10.28515625" style="159" customWidth="1"/>
    <col min="2536" max="2536" width="16.7109375" style="159" customWidth="1"/>
    <col min="2537" max="2537" width="115" style="159" customWidth="1"/>
    <col min="2538" max="2538" width="5.28515625" style="159"/>
    <col min="2539" max="2539" width="16.7109375" style="159" customWidth="1"/>
    <col min="2540" max="2540" width="115" style="159" customWidth="1"/>
    <col min="2541" max="2541" width="5.28515625" style="159" customWidth="1"/>
    <col min="2542" max="2542" width="5.42578125" style="159" customWidth="1"/>
    <col min="2543" max="2543" width="7.5703125" style="159" customWidth="1"/>
    <col min="2544" max="2544" width="12.140625" style="159" customWidth="1"/>
    <col min="2545" max="2547" width="5.85546875" style="159" customWidth="1"/>
    <col min="2548" max="2548" width="26.28515625" style="159" customWidth="1"/>
    <col min="2549" max="2568" width="12.140625" style="159" customWidth="1"/>
    <col min="2569" max="2569" width="13" style="159" customWidth="1"/>
    <col min="2570" max="2570" width="12" style="159" customWidth="1"/>
    <col min="2571" max="2571" width="11.85546875" style="159" customWidth="1"/>
    <col min="2572" max="2572" width="13.28515625" style="159" customWidth="1"/>
    <col min="2573" max="2573" width="11.85546875" style="159" customWidth="1"/>
    <col min="2574" max="2575" width="10.85546875" style="159" customWidth="1"/>
    <col min="2576" max="2579" width="12.140625" style="159" customWidth="1"/>
    <col min="2580" max="2580" width="13" style="159" customWidth="1"/>
    <col min="2581" max="2581" width="12.5703125" style="159" customWidth="1"/>
    <col min="2582" max="2582" width="12.42578125" style="159" customWidth="1"/>
    <col min="2583" max="2583" width="13.28515625" style="159" customWidth="1"/>
    <col min="2584" max="2791" width="10.28515625" style="159" customWidth="1"/>
    <col min="2792" max="2792" width="16.7109375" style="159" customWidth="1"/>
    <col min="2793" max="2793" width="115" style="159" customWidth="1"/>
    <col min="2794" max="2794" width="5.28515625" style="159"/>
    <col min="2795" max="2795" width="16.7109375" style="159" customWidth="1"/>
    <col min="2796" max="2796" width="115" style="159" customWidth="1"/>
    <col min="2797" max="2797" width="5.28515625" style="159" customWidth="1"/>
    <col min="2798" max="2798" width="5.42578125" style="159" customWidth="1"/>
    <col min="2799" max="2799" width="7.5703125" style="159" customWidth="1"/>
    <col min="2800" max="2800" width="12.140625" style="159" customWidth="1"/>
    <col min="2801" max="2803" width="5.85546875" style="159" customWidth="1"/>
    <col min="2804" max="2804" width="26.28515625" style="159" customWidth="1"/>
    <col min="2805" max="2824" width="12.140625" style="159" customWidth="1"/>
    <col min="2825" max="2825" width="13" style="159" customWidth="1"/>
    <col min="2826" max="2826" width="12" style="159" customWidth="1"/>
    <col min="2827" max="2827" width="11.85546875" style="159" customWidth="1"/>
    <col min="2828" max="2828" width="13.28515625" style="159" customWidth="1"/>
    <col min="2829" max="2829" width="11.85546875" style="159" customWidth="1"/>
    <col min="2830" max="2831" width="10.85546875" style="159" customWidth="1"/>
    <col min="2832" max="2835" width="12.140625" style="159" customWidth="1"/>
    <col min="2836" max="2836" width="13" style="159" customWidth="1"/>
    <col min="2837" max="2837" width="12.5703125" style="159" customWidth="1"/>
    <col min="2838" max="2838" width="12.42578125" style="159" customWidth="1"/>
    <col min="2839" max="2839" width="13.28515625" style="159" customWidth="1"/>
    <col min="2840" max="3047" width="10.28515625" style="159" customWidth="1"/>
    <col min="3048" max="3048" width="16.7109375" style="159" customWidth="1"/>
    <col min="3049" max="3049" width="115" style="159" customWidth="1"/>
    <col min="3050" max="3050" width="5.28515625" style="159"/>
    <col min="3051" max="3051" width="16.7109375" style="159" customWidth="1"/>
    <col min="3052" max="3052" width="115" style="159" customWidth="1"/>
    <col min="3053" max="3053" width="5.28515625" style="159" customWidth="1"/>
    <col min="3054" max="3054" width="5.42578125" style="159" customWidth="1"/>
    <col min="3055" max="3055" width="7.5703125" style="159" customWidth="1"/>
    <col min="3056" max="3056" width="12.140625" style="159" customWidth="1"/>
    <col min="3057" max="3059" width="5.85546875" style="159" customWidth="1"/>
    <col min="3060" max="3060" width="26.28515625" style="159" customWidth="1"/>
    <col min="3061" max="3080" width="12.140625" style="159" customWidth="1"/>
    <col min="3081" max="3081" width="13" style="159" customWidth="1"/>
    <col min="3082" max="3082" width="12" style="159" customWidth="1"/>
    <col min="3083" max="3083" width="11.85546875" style="159" customWidth="1"/>
    <col min="3084" max="3084" width="13.28515625" style="159" customWidth="1"/>
    <col min="3085" max="3085" width="11.85546875" style="159" customWidth="1"/>
    <col min="3086" max="3087" width="10.85546875" style="159" customWidth="1"/>
    <col min="3088" max="3091" width="12.140625" style="159" customWidth="1"/>
    <col min="3092" max="3092" width="13" style="159" customWidth="1"/>
    <col min="3093" max="3093" width="12.5703125" style="159" customWidth="1"/>
    <col min="3094" max="3094" width="12.42578125" style="159" customWidth="1"/>
    <col min="3095" max="3095" width="13.28515625" style="159" customWidth="1"/>
    <col min="3096" max="3303" width="10.28515625" style="159" customWidth="1"/>
    <col min="3304" max="3304" width="16.7109375" style="159" customWidth="1"/>
    <col min="3305" max="3305" width="115" style="159" customWidth="1"/>
    <col min="3306" max="3306" width="5.28515625" style="159"/>
    <col min="3307" max="3307" width="16.7109375" style="159" customWidth="1"/>
    <col min="3308" max="3308" width="115" style="159" customWidth="1"/>
    <col min="3309" max="3309" width="5.28515625" style="159" customWidth="1"/>
    <col min="3310" max="3310" width="5.42578125" style="159" customWidth="1"/>
    <col min="3311" max="3311" width="7.5703125" style="159" customWidth="1"/>
    <col min="3312" max="3312" width="12.140625" style="159" customWidth="1"/>
    <col min="3313" max="3315" width="5.85546875" style="159" customWidth="1"/>
    <col min="3316" max="3316" width="26.28515625" style="159" customWidth="1"/>
    <col min="3317" max="3336" width="12.140625" style="159" customWidth="1"/>
    <col min="3337" max="3337" width="13" style="159" customWidth="1"/>
    <col min="3338" max="3338" width="12" style="159" customWidth="1"/>
    <col min="3339" max="3339" width="11.85546875" style="159" customWidth="1"/>
    <col min="3340" max="3340" width="13.28515625" style="159" customWidth="1"/>
    <col min="3341" max="3341" width="11.85546875" style="159" customWidth="1"/>
    <col min="3342" max="3343" width="10.85546875" style="159" customWidth="1"/>
    <col min="3344" max="3347" width="12.140625" style="159" customWidth="1"/>
    <col min="3348" max="3348" width="13" style="159" customWidth="1"/>
    <col min="3349" max="3349" width="12.5703125" style="159" customWidth="1"/>
    <col min="3350" max="3350" width="12.42578125" style="159" customWidth="1"/>
    <col min="3351" max="3351" width="13.28515625" style="159" customWidth="1"/>
    <col min="3352" max="3559" width="10.28515625" style="159" customWidth="1"/>
    <col min="3560" max="3560" width="16.7109375" style="159" customWidth="1"/>
    <col min="3561" max="3561" width="115" style="159" customWidth="1"/>
    <col min="3562" max="3562" width="5.28515625" style="159"/>
    <col min="3563" max="3563" width="16.7109375" style="159" customWidth="1"/>
    <col min="3564" max="3564" width="115" style="159" customWidth="1"/>
    <col min="3565" max="3565" width="5.28515625" style="159" customWidth="1"/>
    <col min="3566" max="3566" width="5.42578125" style="159" customWidth="1"/>
    <col min="3567" max="3567" width="7.5703125" style="159" customWidth="1"/>
    <col min="3568" max="3568" width="12.140625" style="159" customWidth="1"/>
    <col min="3569" max="3571" width="5.85546875" style="159" customWidth="1"/>
    <col min="3572" max="3572" width="26.28515625" style="159" customWidth="1"/>
    <col min="3573" max="3592" width="12.140625" style="159" customWidth="1"/>
    <col min="3593" max="3593" width="13" style="159" customWidth="1"/>
    <col min="3594" max="3594" width="12" style="159" customWidth="1"/>
    <col min="3595" max="3595" width="11.85546875" style="159" customWidth="1"/>
    <col min="3596" max="3596" width="13.28515625" style="159" customWidth="1"/>
    <col min="3597" max="3597" width="11.85546875" style="159" customWidth="1"/>
    <col min="3598" max="3599" width="10.85546875" style="159" customWidth="1"/>
    <col min="3600" max="3603" width="12.140625" style="159" customWidth="1"/>
    <col min="3604" max="3604" width="13" style="159" customWidth="1"/>
    <col min="3605" max="3605" width="12.5703125" style="159" customWidth="1"/>
    <col min="3606" max="3606" width="12.42578125" style="159" customWidth="1"/>
    <col min="3607" max="3607" width="13.28515625" style="159" customWidth="1"/>
    <col min="3608" max="3815" width="10.28515625" style="159" customWidth="1"/>
    <col min="3816" max="3816" width="16.7109375" style="159" customWidth="1"/>
    <col min="3817" max="3817" width="115" style="159" customWidth="1"/>
    <col min="3818" max="3818" width="5.28515625" style="159"/>
    <col min="3819" max="3819" width="16.7109375" style="159" customWidth="1"/>
    <col min="3820" max="3820" width="115" style="159" customWidth="1"/>
    <col min="3821" max="3821" width="5.28515625" style="159" customWidth="1"/>
    <col min="3822" max="3822" width="5.42578125" style="159" customWidth="1"/>
    <col min="3823" max="3823" width="7.5703125" style="159" customWidth="1"/>
    <col min="3824" max="3824" width="12.140625" style="159" customWidth="1"/>
    <col min="3825" max="3827" width="5.85546875" style="159" customWidth="1"/>
    <col min="3828" max="3828" width="26.28515625" style="159" customWidth="1"/>
    <col min="3829" max="3848" width="12.140625" style="159" customWidth="1"/>
    <col min="3849" max="3849" width="13" style="159" customWidth="1"/>
    <col min="3850" max="3850" width="12" style="159" customWidth="1"/>
    <col min="3851" max="3851" width="11.85546875" style="159" customWidth="1"/>
    <col min="3852" max="3852" width="13.28515625" style="159" customWidth="1"/>
    <col min="3853" max="3853" width="11.85546875" style="159" customWidth="1"/>
    <col min="3854" max="3855" width="10.85546875" style="159" customWidth="1"/>
    <col min="3856" max="3859" width="12.140625" style="159" customWidth="1"/>
    <col min="3860" max="3860" width="13" style="159" customWidth="1"/>
    <col min="3861" max="3861" width="12.5703125" style="159" customWidth="1"/>
    <col min="3862" max="3862" width="12.42578125" style="159" customWidth="1"/>
    <col min="3863" max="3863" width="13.28515625" style="159" customWidth="1"/>
    <col min="3864" max="4071" width="10.28515625" style="159" customWidth="1"/>
    <col min="4072" max="4072" width="16.7109375" style="159" customWidth="1"/>
    <col min="4073" max="4073" width="115" style="159" customWidth="1"/>
    <col min="4074" max="4074" width="5.28515625" style="159"/>
    <col min="4075" max="4075" width="16.7109375" style="159" customWidth="1"/>
    <col min="4076" max="4076" width="115" style="159" customWidth="1"/>
    <col min="4077" max="4077" width="5.28515625" style="159" customWidth="1"/>
    <col min="4078" max="4078" width="5.42578125" style="159" customWidth="1"/>
    <col min="4079" max="4079" width="7.5703125" style="159" customWidth="1"/>
    <col min="4080" max="4080" width="12.140625" style="159" customWidth="1"/>
    <col min="4081" max="4083" width="5.85546875" style="159" customWidth="1"/>
    <col min="4084" max="4084" width="26.28515625" style="159" customWidth="1"/>
    <col min="4085" max="4104" width="12.140625" style="159" customWidth="1"/>
    <col min="4105" max="4105" width="13" style="159" customWidth="1"/>
    <col min="4106" max="4106" width="12" style="159" customWidth="1"/>
    <col min="4107" max="4107" width="11.85546875" style="159" customWidth="1"/>
    <col min="4108" max="4108" width="13.28515625" style="159" customWidth="1"/>
    <col min="4109" max="4109" width="11.85546875" style="159" customWidth="1"/>
    <col min="4110" max="4111" width="10.85546875" style="159" customWidth="1"/>
    <col min="4112" max="4115" width="12.140625" style="159" customWidth="1"/>
    <col min="4116" max="4116" width="13" style="159" customWidth="1"/>
    <col min="4117" max="4117" width="12.5703125" style="159" customWidth="1"/>
    <col min="4118" max="4118" width="12.42578125" style="159" customWidth="1"/>
    <col min="4119" max="4119" width="13.28515625" style="159" customWidth="1"/>
    <col min="4120" max="4327" width="10.28515625" style="159" customWidth="1"/>
    <col min="4328" max="4328" width="16.7109375" style="159" customWidth="1"/>
    <col min="4329" max="4329" width="115" style="159" customWidth="1"/>
    <col min="4330" max="4330" width="5.28515625" style="159"/>
    <col min="4331" max="4331" width="16.7109375" style="159" customWidth="1"/>
    <col min="4332" max="4332" width="115" style="159" customWidth="1"/>
    <col min="4333" max="4333" width="5.28515625" style="159" customWidth="1"/>
    <col min="4334" max="4334" width="5.42578125" style="159" customWidth="1"/>
    <col min="4335" max="4335" width="7.5703125" style="159" customWidth="1"/>
    <col min="4336" max="4336" width="12.140625" style="159" customWidth="1"/>
    <col min="4337" max="4339" width="5.85546875" style="159" customWidth="1"/>
    <col min="4340" max="4340" width="26.28515625" style="159" customWidth="1"/>
    <col min="4341" max="4360" width="12.140625" style="159" customWidth="1"/>
    <col min="4361" max="4361" width="13" style="159" customWidth="1"/>
    <col min="4362" max="4362" width="12" style="159" customWidth="1"/>
    <col min="4363" max="4363" width="11.85546875" style="159" customWidth="1"/>
    <col min="4364" max="4364" width="13.28515625" style="159" customWidth="1"/>
    <col min="4365" max="4365" width="11.85546875" style="159" customWidth="1"/>
    <col min="4366" max="4367" width="10.85546875" style="159" customWidth="1"/>
    <col min="4368" max="4371" width="12.140625" style="159" customWidth="1"/>
    <col min="4372" max="4372" width="13" style="159" customWidth="1"/>
    <col min="4373" max="4373" width="12.5703125" style="159" customWidth="1"/>
    <col min="4374" max="4374" width="12.42578125" style="159" customWidth="1"/>
    <col min="4375" max="4375" width="13.28515625" style="159" customWidth="1"/>
    <col min="4376" max="4583" width="10.28515625" style="159" customWidth="1"/>
    <col min="4584" max="4584" width="16.7109375" style="159" customWidth="1"/>
    <col min="4585" max="4585" width="115" style="159" customWidth="1"/>
    <col min="4586" max="4586" width="5.28515625" style="159"/>
    <col min="4587" max="4587" width="16.7109375" style="159" customWidth="1"/>
    <col min="4588" max="4588" width="115" style="159" customWidth="1"/>
    <col min="4589" max="4589" width="5.28515625" style="159" customWidth="1"/>
    <col min="4590" max="4590" width="5.42578125" style="159" customWidth="1"/>
    <col min="4591" max="4591" width="7.5703125" style="159" customWidth="1"/>
    <col min="4592" max="4592" width="12.140625" style="159" customWidth="1"/>
    <col min="4593" max="4595" width="5.85546875" style="159" customWidth="1"/>
    <col min="4596" max="4596" width="26.28515625" style="159" customWidth="1"/>
    <col min="4597" max="4616" width="12.140625" style="159" customWidth="1"/>
    <col min="4617" max="4617" width="13" style="159" customWidth="1"/>
    <col min="4618" max="4618" width="12" style="159" customWidth="1"/>
    <col min="4619" max="4619" width="11.85546875" style="159" customWidth="1"/>
    <col min="4620" max="4620" width="13.28515625" style="159" customWidth="1"/>
    <col min="4621" max="4621" width="11.85546875" style="159" customWidth="1"/>
    <col min="4622" max="4623" width="10.85546875" style="159" customWidth="1"/>
    <col min="4624" max="4627" width="12.140625" style="159" customWidth="1"/>
    <col min="4628" max="4628" width="13" style="159" customWidth="1"/>
    <col min="4629" max="4629" width="12.5703125" style="159" customWidth="1"/>
    <col min="4630" max="4630" width="12.42578125" style="159" customWidth="1"/>
    <col min="4631" max="4631" width="13.28515625" style="159" customWidth="1"/>
    <col min="4632" max="4839" width="10.28515625" style="159" customWidth="1"/>
    <col min="4840" max="4840" width="16.7109375" style="159" customWidth="1"/>
    <col min="4841" max="4841" width="115" style="159" customWidth="1"/>
    <col min="4842" max="4842" width="5.28515625" style="159"/>
    <col min="4843" max="4843" width="16.7109375" style="159" customWidth="1"/>
    <col min="4844" max="4844" width="115" style="159" customWidth="1"/>
    <col min="4845" max="4845" width="5.28515625" style="159" customWidth="1"/>
    <col min="4846" max="4846" width="5.42578125" style="159" customWidth="1"/>
    <col min="4847" max="4847" width="7.5703125" style="159" customWidth="1"/>
    <col min="4848" max="4848" width="12.140625" style="159" customWidth="1"/>
    <col min="4849" max="4851" width="5.85546875" style="159" customWidth="1"/>
    <col min="4852" max="4852" width="26.28515625" style="159" customWidth="1"/>
    <col min="4853" max="4872" width="12.140625" style="159" customWidth="1"/>
    <col min="4873" max="4873" width="13" style="159" customWidth="1"/>
    <col min="4874" max="4874" width="12" style="159" customWidth="1"/>
    <col min="4875" max="4875" width="11.85546875" style="159" customWidth="1"/>
    <col min="4876" max="4876" width="13.28515625" style="159" customWidth="1"/>
    <col min="4877" max="4877" width="11.85546875" style="159" customWidth="1"/>
    <col min="4878" max="4879" width="10.85546875" style="159" customWidth="1"/>
    <col min="4880" max="4883" width="12.140625" style="159" customWidth="1"/>
    <col min="4884" max="4884" width="13" style="159" customWidth="1"/>
    <col min="4885" max="4885" width="12.5703125" style="159" customWidth="1"/>
    <col min="4886" max="4886" width="12.42578125" style="159" customWidth="1"/>
    <col min="4887" max="4887" width="13.28515625" style="159" customWidth="1"/>
    <col min="4888" max="5095" width="10.28515625" style="159" customWidth="1"/>
    <col min="5096" max="5096" width="16.7109375" style="159" customWidth="1"/>
    <col min="5097" max="5097" width="115" style="159" customWidth="1"/>
    <col min="5098" max="5098" width="5.28515625" style="159"/>
    <col min="5099" max="5099" width="16.7109375" style="159" customWidth="1"/>
    <col min="5100" max="5100" width="115" style="159" customWidth="1"/>
    <col min="5101" max="5101" width="5.28515625" style="159" customWidth="1"/>
    <col min="5102" max="5102" width="5.42578125" style="159" customWidth="1"/>
    <col min="5103" max="5103" width="7.5703125" style="159" customWidth="1"/>
    <col min="5104" max="5104" width="12.140625" style="159" customWidth="1"/>
    <col min="5105" max="5107" width="5.85546875" style="159" customWidth="1"/>
    <col min="5108" max="5108" width="26.28515625" style="159" customWidth="1"/>
    <col min="5109" max="5128" width="12.140625" style="159" customWidth="1"/>
    <col min="5129" max="5129" width="13" style="159" customWidth="1"/>
    <col min="5130" max="5130" width="12" style="159" customWidth="1"/>
    <col min="5131" max="5131" width="11.85546875" style="159" customWidth="1"/>
    <col min="5132" max="5132" width="13.28515625" style="159" customWidth="1"/>
    <col min="5133" max="5133" width="11.85546875" style="159" customWidth="1"/>
    <col min="5134" max="5135" width="10.85546875" style="159" customWidth="1"/>
    <col min="5136" max="5139" width="12.140625" style="159" customWidth="1"/>
    <col min="5140" max="5140" width="13" style="159" customWidth="1"/>
    <col min="5141" max="5141" width="12.5703125" style="159" customWidth="1"/>
    <col min="5142" max="5142" width="12.42578125" style="159" customWidth="1"/>
    <col min="5143" max="5143" width="13.28515625" style="159" customWidth="1"/>
    <col min="5144" max="5351" width="10.28515625" style="159" customWidth="1"/>
    <col min="5352" max="5352" width="16.7109375" style="159" customWidth="1"/>
    <col min="5353" max="5353" width="115" style="159" customWidth="1"/>
    <col min="5354" max="5354" width="5.28515625" style="159"/>
    <col min="5355" max="5355" width="16.7109375" style="159" customWidth="1"/>
    <col min="5356" max="5356" width="115" style="159" customWidth="1"/>
    <col min="5357" max="5357" width="5.28515625" style="159" customWidth="1"/>
    <col min="5358" max="5358" width="5.42578125" style="159" customWidth="1"/>
    <col min="5359" max="5359" width="7.5703125" style="159" customWidth="1"/>
    <col min="5360" max="5360" width="12.140625" style="159" customWidth="1"/>
    <col min="5361" max="5363" width="5.85546875" style="159" customWidth="1"/>
    <col min="5364" max="5364" width="26.28515625" style="159" customWidth="1"/>
    <col min="5365" max="5384" width="12.140625" style="159" customWidth="1"/>
    <col min="5385" max="5385" width="13" style="159" customWidth="1"/>
    <col min="5386" max="5386" width="12" style="159" customWidth="1"/>
    <col min="5387" max="5387" width="11.85546875" style="159" customWidth="1"/>
    <col min="5388" max="5388" width="13.28515625" style="159" customWidth="1"/>
    <col min="5389" max="5389" width="11.85546875" style="159" customWidth="1"/>
    <col min="5390" max="5391" width="10.85546875" style="159" customWidth="1"/>
    <col min="5392" max="5395" width="12.140625" style="159" customWidth="1"/>
    <col min="5396" max="5396" width="13" style="159" customWidth="1"/>
    <col min="5397" max="5397" width="12.5703125" style="159" customWidth="1"/>
    <col min="5398" max="5398" width="12.42578125" style="159" customWidth="1"/>
    <col min="5399" max="5399" width="13.28515625" style="159" customWidth="1"/>
    <col min="5400" max="5607" width="10.28515625" style="159" customWidth="1"/>
    <col min="5608" max="5608" width="16.7109375" style="159" customWidth="1"/>
    <col min="5609" max="5609" width="115" style="159" customWidth="1"/>
    <col min="5610" max="5610" width="5.28515625" style="159"/>
    <col min="5611" max="5611" width="16.7109375" style="159" customWidth="1"/>
    <col min="5612" max="5612" width="115" style="159" customWidth="1"/>
    <col min="5613" max="5613" width="5.28515625" style="159" customWidth="1"/>
    <col min="5614" max="5614" width="5.42578125" style="159" customWidth="1"/>
    <col min="5615" max="5615" width="7.5703125" style="159" customWidth="1"/>
    <col min="5616" max="5616" width="12.140625" style="159" customWidth="1"/>
    <col min="5617" max="5619" width="5.85546875" style="159" customWidth="1"/>
    <col min="5620" max="5620" width="26.28515625" style="159" customWidth="1"/>
    <col min="5621" max="5640" width="12.140625" style="159" customWidth="1"/>
    <col min="5641" max="5641" width="13" style="159" customWidth="1"/>
    <col min="5642" max="5642" width="12" style="159" customWidth="1"/>
    <col min="5643" max="5643" width="11.85546875" style="159" customWidth="1"/>
    <col min="5644" max="5644" width="13.28515625" style="159" customWidth="1"/>
    <col min="5645" max="5645" width="11.85546875" style="159" customWidth="1"/>
    <col min="5646" max="5647" width="10.85546875" style="159" customWidth="1"/>
    <col min="5648" max="5651" width="12.140625" style="159" customWidth="1"/>
    <col min="5652" max="5652" width="13" style="159" customWidth="1"/>
    <col min="5653" max="5653" width="12.5703125" style="159" customWidth="1"/>
    <col min="5654" max="5654" width="12.42578125" style="159" customWidth="1"/>
    <col min="5655" max="5655" width="13.28515625" style="159" customWidth="1"/>
    <col min="5656" max="5863" width="10.28515625" style="159" customWidth="1"/>
    <col min="5864" max="5864" width="16.7109375" style="159" customWidth="1"/>
    <col min="5865" max="5865" width="115" style="159" customWidth="1"/>
    <col min="5866" max="5866" width="5.28515625" style="159"/>
    <col min="5867" max="5867" width="16.7109375" style="159" customWidth="1"/>
    <col min="5868" max="5868" width="115" style="159" customWidth="1"/>
    <col min="5869" max="5869" width="5.28515625" style="159" customWidth="1"/>
    <col min="5870" max="5870" width="5.42578125" style="159" customWidth="1"/>
    <col min="5871" max="5871" width="7.5703125" style="159" customWidth="1"/>
    <col min="5872" max="5872" width="12.140625" style="159" customWidth="1"/>
    <col min="5873" max="5875" width="5.85546875" style="159" customWidth="1"/>
    <col min="5876" max="5876" width="26.28515625" style="159" customWidth="1"/>
    <col min="5877" max="5896" width="12.140625" style="159" customWidth="1"/>
    <col min="5897" max="5897" width="13" style="159" customWidth="1"/>
    <col min="5898" max="5898" width="12" style="159" customWidth="1"/>
    <col min="5899" max="5899" width="11.85546875" style="159" customWidth="1"/>
    <col min="5900" max="5900" width="13.28515625" style="159" customWidth="1"/>
    <col min="5901" max="5901" width="11.85546875" style="159" customWidth="1"/>
    <col min="5902" max="5903" width="10.85546875" style="159" customWidth="1"/>
    <col min="5904" max="5907" width="12.140625" style="159" customWidth="1"/>
    <col min="5908" max="5908" width="13" style="159" customWidth="1"/>
    <col min="5909" max="5909" width="12.5703125" style="159" customWidth="1"/>
    <col min="5910" max="5910" width="12.42578125" style="159" customWidth="1"/>
    <col min="5911" max="5911" width="13.28515625" style="159" customWidth="1"/>
    <col min="5912" max="6119" width="10.28515625" style="159" customWidth="1"/>
    <col min="6120" max="6120" width="16.7109375" style="159" customWidth="1"/>
    <col min="6121" max="6121" width="115" style="159" customWidth="1"/>
    <col min="6122" max="6122" width="5.28515625" style="159"/>
    <col min="6123" max="6123" width="16.7109375" style="159" customWidth="1"/>
    <col min="6124" max="6124" width="115" style="159" customWidth="1"/>
    <col min="6125" max="6125" width="5.28515625" style="159" customWidth="1"/>
    <col min="6126" max="6126" width="5.42578125" style="159" customWidth="1"/>
    <col min="6127" max="6127" width="7.5703125" style="159" customWidth="1"/>
    <col min="6128" max="6128" width="12.140625" style="159" customWidth="1"/>
    <col min="6129" max="6131" width="5.85546875" style="159" customWidth="1"/>
    <col min="6132" max="6132" width="26.28515625" style="159" customWidth="1"/>
    <col min="6133" max="6152" width="12.140625" style="159" customWidth="1"/>
    <col min="6153" max="6153" width="13" style="159" customWidth="1"/>
    <col min="6154" max="6154" width="12" style="159" customWidth="1"/>
    <col min="6155" max="6155" width="11.85546875" style="159" customWidth="1"/>
    <col min="6156" max="6156" width="13.28515625" style="159" customWidth="1"/>
    <col min="6157" max="6157" width="11.85546875" style="159" customWidth="1"/>
    <col min="6158" max="6159" width="10.85546875" style="159" customWidth="1"/>
    <col min="6160" max="6163" width="12.140625" style="159" customWidth="1"/>
    <col min="6164" max="6164" width="13" style="159" customWidth="1"/>
    <col min="6165" max="6165" width="12.5703125" style="159" customWidth="1"/>
    <col min="6166" max="6166" width="12.42578125" style="159" customWidth="1"/>
    <col min="6167" max="6167" width="13.28515625" style="159" customWidth="1"/>
    <col min="6168" max="6375" width="10.28515625" style="159" customWidth="1"/>
    <col min="6376" max="6376" width="16.7109375" style="159" customWidth="1"/>
    <col min="6377" max="6377" width="115" style="159" customWidth="1"/>
    <col min="6378" max="6378" width="5.28515625" style="159"/>
    <col min="6379" max="6379" width="16.7109375" style="159" customWidth="1"/>
    <col min="6380" max="6380" width="115" style="159" customWidth="1"/>
    <col min="6381" max="6381" width="5.28515625" style="159" customWidth="1"/>
    <col min="6382" max="6382" width="5.42578125" style="159" customWidth="1"/>
    <col min="6383" max="6383" width="7.5703125" style="159" customWidth="1"/>
    <col min="6384" max="6384" width="12.140625" style="159" customWidth="1"/>
    <col min="6385" max="6387" width="5.85546875" style="159" customWidth="1"/>
    <col min="6388" max="6388" width="26.28515625" style="159" customWidth="1"/>
    <col min="6389" max="6408" width="12.140625" style="159" customWidth="1"/>
    <col min="6409" max="6409" width="13" style="159" customWidth="1"/>
    <col min="6410" max="6410" width="12" style="159" customWidth="1"/>
    <col min="6411" max="6411" width="11.85546875" style="159" customWidth="1"/>
    <col min="6412" max="6412" width="13.28515625" style="159" customWidth="1"/>
    <col min="6413" max="6413" width="11.85546875" style="159" customWidth="1"/>
    <col min="6414" max="6415" width="10.85546875" style="159" customWidth="1"/>
    <col min="6416" max="6419" width="12.140625" style="159" customWidth="1"/>
    <col min="6420" max="6420" width="13" style="159" customWidth="1"/>
    <col min="6421" max="6421" width="12.5703125" style="159" customWidth="1"/>
    <col min="6422" max="6422" width="12.42578125" style="159" customWidth="1"/>
    <col min="6423" max="6423" width="13.28515625" style="159" customWidth="1"/>
    <col min="6424" max="6631" width="10.28515625" style="159" customWidth="1"/>
    <col min="6632" max="6632" width="16.7109375" style="159" customWidth="1"/>
    <col min="6633" max="6633" width="115" style="159" customWidth="1"/>
    <col min="6634" max="6634" width="5.28515625" style="159"/>
    <col min="6635" max="6635" width="16.7109375" style="159" customWidth="1"/>
    <col min="6636" max="6636" width="115" style="159" customWidth="1"/>
    <col min="6637" max="6637" width="5.28515625" style="159" customWidth="1"/>
    <col min="6638" max="6638" width="5.42578125" style="159" customWidth="1"/>
    <col min="6639" max="6639" width="7.5703125" style="159" customWidth="1"/>
    <col min="6640" max="6640" width="12.140625" style="159" customWidth="1"/>
    <col min="6641" max="6643" width="5.85546875" style="159" customWidth="1"/>
    <col min="6644" max="6644" width="26.28515625" style="159" customWidth="1"/>
    <col min="6645" max="6664" width="12.140625" style="159" customWidth="1"/>
    <col min="6665" max="6665" width="13" style="159" customWidth="1"/>
    <col min="6666" max="6666" width="12" style="159" customWidth="1"/>
    <col min="6667" max="6667" width="11.85546875" style="159" customWidth="1"/>
    <col min="6668" max="6668" width="13.28515625" style="159" customWidth="1"/>
    <col min="6669" max="6669" width="11.85546875" style="159" customWidth="1"/>
    <col min="6670" max="6671" width="10.85546875" style="159" customWidth="1"/>
    <col min="6672" max="6675" width="12.140625" style="159" customWidth="1"/>
    <col min="6676" max="6676" width="13" style="159" customWidth="1"/>
    <col min="6677" max="6677" width="12.5703125" style="159" customWidth="1"/>
    <col min="6678" max="6678" width="12.42578125" style="159" customWidth="1"/>
    <col min="6679" max="6679" width="13.28515625" style="159" customWidth="1"/>
    <col min="6680" max="6887" width="10.28515625" style="159" customWidth="1"/>
    <col min="6888" max="6888" width="16.7109375" style="159" customWidth="1"/>
    <col min="6889" max="6889" width="115" style="159" customWidth="1"/>
    <col min="6890" max="6890" width="5.28515625" style="159"/>
    <col min="6891" max="6891" width="16.7109375" style="159" customWidth="1"/>
    <col min="6892" max="6892" width="115" style="159" customWidth="1"/>
    <col min="6893" max="6893" width="5.28515625" style="159" customWidth="1"/>
    <col min="6894" max="6894" width="5.42578125" style="159" customWidth="1"/>
    <col min="6895" max="6895" width="7.5703125" style="159" customWidth="1"/>
    <col min="6896" max="6896" width="12.140625" style="159" customWidth="1"/>
    <col min="6897" max="6899" width="5.85546875" style="159" customWidth="1"/>
    <col min="6900" max="6900" width="26.28515625" style="159" customWidth="1"/>
    <col min="6901" max="6920" width="12.140625" style="159" customWidth="1"/>
    <col min="6921" max="6921" width="13" style="159" customWidth="1"/>
    <col min="6922" max="6922" width="12" style="159" customWidth="1"/>
    <col min="6923" max="6923" width="11.85546875" style="159" customWidth="1"/>
    <col min="6924" max="6924" width="13.28515625" style="159" customWidth="1"/>
    <col min="6925" max="6925" width="11.85546875" style="159" customWidth="1"/>
    <col min="6926" max="6927" width="10.85546875" style="159" customWidth="1"/>
    <col min="6928" max="6931" width="12.140625" style="159" customWidth="1"/>
    <col min="6932" max="6932" width="13" style="159" customWidth="1"/>
    <col min="6933" max="6933" width="12.5703125" style="159" customWidth="1"/>
    <col min="6934" max="6934" width="12.42578125" style="159" customWidth="1"/>
    <col min="6935" max="6935" width="13.28515625" style="159" customWidth="1"/>
    <col min="6936" max="7143" width="10.28515625" style="159" customWidth="1"/>
    <col min="7144" max="7144" width="16.7109375" style="159" customWidth="1"/>
    <col min="7145" max="7145" width="115" style="159" customWidth="1"/>
    <col min="7146" max="7146" width="5.28515625" style="159"/>
    <col min="7147" max="7147" width="16.7109375" style="159" customWidth="1"/>
    <col min="7148" max="7148" width="115" style="159" customWidth="1"/>
    <col min="7149" max="7149" width="5.28515625" style="159" customWidth="1"/>
    <col min="7150" max="7150" width="5.42578125" style="159" customWidth="1"/>
    <col min="7151" max="7151" width="7.5703125" style="159" customWidth="1"/>
    <col min="7152" max="7152" width="12.140625" style="159" customWidth="1"/>
    <col min="7153" max="7155" width="5.85546875" style="159" customWidth="1"/>
    <col min="7156" max="7156" width="26.28515625" style="159" customWidth="1"/>
    <col min="7157" max="7176" width="12.140625" style="159" customWidth="1"/>
    <col min="7177" max="7177" width="13" style="159" customWidth="1"/>
    <col min="7178" max="7178" width="12" style="159" customWidth="1"/>
    <col min="7179" max="7179" width="11.85546875" style="159" customWidth="1"/>
    <col min="7180" max="7180" width="13.28515625" style="159" customWidth="1"/>
    <col min="7181" max="7181" width="11.85546875" style="159" customWidth="1"/>
    <col min="7182" max="7183" width="10.85546875" style="159" customWidth="1"/>
    <col min="7184" max="7187" width="12.140625" style="159" customWidth="1"/>
    <col min="7188" max="7188" width="13" style="159" customWidth="1"/>
    <col min="7189" max="7189" width="12.5703125" style="159" customWidth="1"/>
    <col min="7190" max="7190" width="12.42578125" style="159" customWidth="1"/>
    <col min="7191" max="7191" width="13.28515625" style="159" customWidth="1"/>
    <col min="7192" max="7399" width="10.28515625" style="159" customWidth="1"/>
    <col min="7400" max="7400" width="16.7109375" style="159" customWidth="1"/>
    <col min="7401" max="7401" width="115" style="159" customWidth="1"/>
    <col min="7402" max="7402" width="5.28515625" style="159"/>
    <col min="7403" max="7403" width="16.7109375" style="159" customWidth="1"/>
    <col min="7404" max="7404" width="115" style="159" customWidth="1"/>
    <col min="7405" max="7405" width="5.28515625" style="159" customWidth="1"/>
    <col min="7406" max="7406" width="5.42578125" style="159" customWidth="1"/>
    <col min="7407" max="7407" width="7.5703125" style="159" customWidth="1"/>
    <col min="7408" max="7408" width="12.140625" style="159" customWidth="1"/>
    <col min="7409" max="7411" width="5.85546875" style="159" customWidth="1"/>
    <col min="7412" max="7412" width="26.28515625" style="159" customWidth="1"/>
    <col min="7413" max="7432" width="12.140625" style="159" customWidth="1"/>
    <col min="7433" max="7433" width="13" style="159" customWidth="1"/>
    <col min="7434" max="7434" width="12" style="159" customWidth="1"/>
    <col min="7435" max="7435" width="11.85546875" style="159" customWidth="1"/>
    <col min="7436" max="7436" width="13.28515625" style="159" customWidth="1"/>
    <col min="7437" max="7437" width="11.85546875" style="159" customWidth="1"/>
    <col min="7438" max="7439" width="10.85546875" style="159" customWidth="1"/>
    <col min="7440" max="7443" width="12.140625" style="159" customWidth="1"/>
    <col min="7444" max="7444" width="13" style="159" customWidth="1"/>
    <col min="7445" max="7445" width="12.5703125" style="159" customWidth="1"/>
    <col min="7446" max="7446" width="12.42578125" style="159" customWidth="1"/>
    <col min="7447" max="7447" width="13.28515625" style="159" customWidth="1"/>
    <col min="7448" max="7655" width="10.28515625" style="159" customWidth="1"/>
    <col min="7656" max="7656" width="16.7109375" style="159" customWidth="1"/>
    <col min="7657" max="7657" width="115" style="159" customWidth="1"/>
    <col min="7658" max="7658" width="5.28515625" style="159"/>
    <col min="7659" max="7659" width="16.7109375" style="159" customWidth="1"/>
    <col min="7660" max="7660" width="115" style="159" customWidth="1"/>
    <col min="7661" max="7661" width="5.28515625" style="159" customWidth="1"/>
    <col min="7662" max="7662" width="5.42578125" style="159" customWidth="1"/>
    <col min="7663" max="7663" width="7.5703125" style="159" customWidth="1"/>
    <col min="7664" max="7664" width="12.140625" style="159" customWidth="1"/>
    <col min="7665" max="7667" width="5.85546875" style="159" customWidth="1"/>
    <col min="7668" max="7668" width="26.28515625" style="159" customWidth="1"/>
    <col min="7669" max="7688" width="12.140625" style="159" customWidth="1"/>
    <col min="7689" max="7689" width="13" style="159" customWidth="1"/>
    <col min="7690" max="7690" width="12" style="159" customWidth="1"/>
    <col min="7691" max="7691" width="11.85546875" style="159" customWidth="1"/>
    <col min="7692" max="7692" width="13.28515625" style="159" customWidth="1"/>
    <col min="7693" max="7693" width="11.85546875" style="159" customWidth="1"/>
    <col min="7694" max="7695" width="10.85546875" style="159" customWidth="1"/>
    <col min="7696" max="7699" width="12.140625" style="159" customWidth="1"/>
    <col min="7700" max="7700" width="13" style="159" customWidth="1"/>
    <col min="7701" max="7701" width="12.5703125" style="159" customWidth="1"/>
    <col min="7702" max="7702" width="12.42578125" style="159" customWidth="1"/>
    <col min="7703" max="7703" width="13.28515625" style="159" customWidth="1"/>
    <col min="7704" max="7911" width="10.28515625" style="159" customWidth="1"/>
    <col min="7912" max="7912" width="16.7109375" style="159" customWidth="1"/>
    <col min="7913" max="7913" width="115" style="159" customWidth="1"/>
    <col min="7914" max="7914" width="5.28515625" style="159"/>
    <col min="7915" max="7915" width="16.7109375" style="159" customWidth="1"/>
    <col min="7916" max="7916" width="115" style="159" customWidth="1"/>
    <col min="7917" max="7917" width="5.28515625" style="159" customWidth="1"/>
    <col min="7918" max="7918" width="5.42578125" style="159" customWidth="1"/>
    <col min="7919" max="7919" width="7.5703125" style="159" customWidth="1"/>
    <col min="7920" max="7920" width="12.140625" style="159" customWidth="1"/>
    <col min="7921" max="7923" width="5.85546875" style="159" customWidth="1"/>
    <col min="7924" max="7924" width="26.28515625" style="159" customWidth="1"/>
    <col min="7925" max="7944" width="12.140625" style="159" customWidth="1"/>
    <col min="7945" max="7945" width="13" style="159" customWidth="1"/>
    <col min="7946" max="7946" width="12" style="159" customWidth="1"/>
    <col min="7947" max="7947" width="11.85546875" style="159" customWidth="1"/>
    <col min="7948" max="7948" width="13.28515625" style="159" customWidth="1"/>
    <col min="7949" max="7949" width="11.85546875" style="159" customWidth="1"/>
    <col min="7950" max="7951" width="10.85546875" style="159" customWidth="1"/>
    <col min="7952" max="7955" width="12.140625" style="159" customWidth="1"/>
    <col min="7956" max="7956" width="13" style="159" customWidth="1"/>
    <col min="7957" max="7957" width="12.5703125" style="159" customWidth="1"/>
    <col min="7958" max="7958" width="12.42578125" style="159" customWidth="1"/>
    <col min="7959" max="7959" width="13.28515625" style="159" customWidth="1"/>
    <col min="7960" max="8167" width="10.28515625" style="159" customWidth="1"/>
    <col min="8168" max="8168" width="16.7109375" style="159" customWidth="1"/>
    <col min="8169" max="8169" width="115" style="159" customWidth="1"/>
    <col min="8170" max="8170" width="5.28515625" style="159"/>
    <col min="8171" max="8171" width="16.7109375" style="159" customWidth="1"/>
    <col min="8172" max="8172" width="115" style="159" customWidth="1"/>
    <col min="8173" max="8173" width="5.28515625" style="159" customWidth="1"/>
    <col min="8174" max="8174" width="5.42578125" style="159" customWidth="1"/>
    <col min="8175" max="8175" width="7.5703125" style="159" customWidth="1"/>
    <col min="8176" max="8176" width="12.140625" style="159" customWidth="1"/>
    <col min="8177" max="8179" width="5.85546875" style="159" customWidth="1"/>
    <col min="8180" max="8180" width="26.28515625" style="159" customWidth="1"/>
    <col min="8181" max="8200" width="12.140625" style="159" customWidth="1"/>
    <col min="8201" max="8201" width="13" style="159" customWidth="1"/>
    <col min="8202" max="8202" width="12" style="159" customWidth="1"/>
    <col min="8203" max="8203" width="11.85546875" style="159" customWidth="1"/>
    <col min="8204" max="8204" width="13.28515625" style="159" customWidth="1"/>
    <col min="8205" max="8205" width="11.85546875" style="159" customWidth="1"/>
    <col min="8206" max="8207" width="10.85546875" style="159" customWidth="1"/>
    <col min="8208" max="8211" width="12.140625" style="159" customWidth="1"/>
    <col min="8212" max="8212" width="13" style="159" customWidth="1"/>
    <col min="8213" max="8213" width="12.5703125" style="159" customWidth="1"/>
    <col min="8214" max="8214" width="12.42578125" style="159" customWidth="1"/>
    <col min="8215" max="8215" width="13.28515625" style="159" customWidth="1"/>
    <col min="8216" max="8423" width="10.28515625" style="159" customWidth="1"/>
    <col min="8424" max="8424" width="16.7109375" style="159" customWidth="1"/>
    <col min="8425" max="8425" width="115" style="159" customWidth="1"/>
    <col min="8426" max="8426" width="5.28515625" style="159"/>
    <col min="8427" max="8427" width="16.7109375" style="159" customWidth="1"/>
    <col min="8428" max="8428" width="115" style="159" customWidth="1"/>
    <col min="8429" max="8429" width="5.28515625" style="159" customWidth="1"/>
    <col min="8430" max="8430" width="5.42578125" style="159" customWidth="1"/>
    <col min="8431" max="8431" width="7.5703125" style="159" customWidth="1"/>
    <col min="8432" max="8432" width="12.140625" style="159" customWidth="1"/>
    <col min="8433" max="8435" width="5.85546875" style="159" customWidth="1"/>
    <col min="8436" max="8436" width="26.28515625" style="159" customWidth="1"/>
    <col min="8437" max="8456" width="12.140625" style="159" customWidth="1"/>
    <col min="8457" max="8457" width="13" style="159" customWidth="1"/>
    <col min="8458" max="8458" width="12" style="159" customWidth="1"/>
    <col min="8459" max="8459" width="11.85546875" style="159" customWidth="1"/>
    <col min="8460" max="8460" width="13.28515625" style="159" customWidth="1"/>
    <col min="8461" max="8461" width="11.85546875" style="159" customWidth="1"/>
    <col min="8462" max="8463" width="10.85546875" style="159" customWidth="1"/>
    <col min="8464" max="8467" width="12.140625" style="159" customWidth="1"/>
    <col min="8468" max="8468" width="13" style="159" customWidth="1"/>
    <col min="8469" max="8469" width="12.5703125" style="159" customWidth="1"/>
    <col min="8470" max="8470" width="12.42578125" style="159" customWidth="1"/>
    <col min="8471" max="8471" width="13.28515625" style="159" customWidth="1"/>
    <col min="8472" max="8679" width="10.28515625" style="159" customWidth="1"/>
    <col min="8680" max="8680" width="16.7109375" style="159" customWidth="1"/>
    <col min="8681" max="8681" width="115" style="159" customWidth="1"/>
    <col min="8682" max="8682" width="5.28515625" style="159"/>
    <col min="8683" max="8683" width="16.7109375" style="159" customWidth="1"/>
    <col min="8684" max="8684" width="115" style="159" customWidth="1"/>
    <col min="8685" max="8685" width="5.28515625" style="159" customWidth="1"/>
    <col min="8686" max="8686" width="5.42578125" style="159" customWidth="1"/>
    <col min="8687" max="8687" width="7.5703125" style="159" customWidth="1"/>
    <col min="8688" max="8688" width="12.140625" style="159" customWidth="1"/>
    <col min="8689" max="8691" width="5.85546875" style="159" customWidth="1"/>
    <col min="8692" max="8692" width="26.28515625" style="159" customWidth="1"/>
    <col min="8693" max="8712" width="12.140625" style="159" customWidth="1"/>
    <col min="8713" max="8713" width="13" style="159" customWidth="1"/>
    <col min="8714" max="8714" width="12" style="159" customWidth="1"/>
    <col min="8715" max="8715" width="11.85546875" style="159" customWidth="1"/>
    <col min="8716" max="8716" width="13.28515625" style="159" customWidth="1"/>
    <col min="8717" max="8717" width="11.85546875" style="159" customWidth="1"/>
    <col min="8718" max="8719" width="10.85546875" style="159" customWidth="1"/>
    <col min="8720" max="8723" width="12.140625" style="159" customWidth="1"/>
    <col min="8724" max="8724" width="13" style="159" customWidth="1"/>
    <col min="8725" max="8725" width="12.5703125" style="159" customWidth="1"/>
    <col min="8726" max="8726" width="12.42578125" style="159" customWidth="1"/>
    <col min="8727" max="8727" width="13.28515625" style="159" customWidth="1"/>
    <col min="8728" max="8935" width="10.28515625" style="159" customWidth="1"/>
    <col min="8936" max="8936" width="16.7109375" style="159" customWidth="1"/>
    <col min="8937" max="8937" width="115" style="159" customWidth="1"/>
    <col min="8938" max="8938" width="5.28515625" style="159"/>
    <col min="8939" max="8939" width="16.7109375" style="159" customWidth="1"/>
    <col min="8940" max="8940" width="115" style="159" customWidth="1"/>
    <col min="8941" max="8941" width="5.28515625" style="159" customWidth="1"/>
    <col min="8942" max="8942" width="5.42578125" style="159" customWidth="1"/>
    <col min="8943" max="8943" width="7.5703125" style="159" customWidth="1"/>
    <col min="8944" max="8944" width="12.140625" style="159" customWidth="1"/>
    <col min="8945" max="8947" width="5.85546875" style="159" customWidth="1"/>
    <col min="8948" max="8948" width="26.28515625" style="159" customWidth="1"/>
    <col min="8949" max="8968" width="12.140625" style="159" customWidth="1"/>
    <col min="8969" max="8969" width="13" style="159" customWidth="1"/>
    <col min="8970" max="8970" width="12" style="159" customWidth="1"/>
    <col min="8971" max="8971" width="11.85546875" style="159" customWidth="1"/>
    <col min="8972" max="8972" width="13.28515625" style="159" customWidth="1"/>
    <col min="8973" max="8973" width="11.85546875" style="159" customWidth="1"/>
    <col min="8974" max="8975" width="10.85546875" style="159" customWidth="1"/>
    <col min="8976" max="8979" width="12.140625" style="159" customWidth="1"/>
    <col min="8980" max="8980" width="13" style="159" customWidth="1"/>
    <col min="8981" max="8981" width="12.5703125" style="159" customWidth="1"/>
    <col min="8982" max="8982" width="12.42578125" style="159" customWidth="1"/>
    <col min="8983" max="8983" width="13.28515625" style="159" customWidth="1"/>
    <col min="8984" max="9191" width="10.28515625" style="159" customWidth="1"/>
    <col min="9192" max="9192" width="16.7109375" style="159" customWidth="1"/>
    <col min="9193" max="9193" width="115" style="159" customWidth="1"/>
    <col min="9194" max="9194" width="5.28515625" style="159"/>
    <col min="9195" max="9195" width="16.7109375" style="159" customWidth="1"/>
    <col min="9196" max="9196" width="115" style="159" customWidth="1"/>
    <col min="9197" max="9197" width="5.28515625" style="159" customWidth="1"/>
    <col min="9198" max="9198" width="5.42578125" style="159" customWidth="1"/>
    <col min="9199" max="9199" width="7.5703125" style="159" customWidth="1"/>
    <col min="9200" max="9200" width="12.140625" style="159" customWidth="1"/>
    <col min="9201" max="9203" width="5.85546875" style="159" customWidth="1"/>
    <col min="9204" max="9204" width="26.28515625" style="159" customWidth="1"/>
    <col min="9205" max="9224" width="12.140625" style="159" customWidth="1"/>
    <col min="9225" max="9225" width="13" style="159" customWidth="1"/>
    <col min="9226" max="9226" width="12" style="159" customWidth="1"/>
    <col min="9227" max="9227" width="11.85546875" style="159" customWidth="1"/>
    <col min="9228" max="9228" width="13.28515625" style="159" customWidth="1"/>
    <col min="9229" max="9229" width="11.85546875" style="159" customWidth="1"/>
    <col min="9230" max="9231" width="10.85546875" style="159" customWidth="1"/>
    <col min="9232" max="9235" width="12.140625" style="159" customWidth="1"/>
    <col min="9236" max="9236" width="13" style="159" customWidth="1"/>
    <col min="9237" max="9237" width="12.5703125" style="159" customWidth="1"/>
    <col min="9238" max="9238" width="12.42578125" style="159" customWidth="1"/>
    <col min="9239" max="9239" width="13.28515625" style="159" customWidth="1"/>
    <col min="9240" max="9447" width="10.28515625" style="159" customWidth="1"/>
    <col min="9448" max="9448" width="16.7109375" style="159" customWidth="1"/>
    <col min="9449" max="9449" width="115" style="159" customWidth="1"/>
    <col min="9450" max="9450" width="5.28515625" style="159"/>
    <col min="9451" max="9451" width="16.7109375" style="159" customWidth="1"/>
    <col min="9452" max="9452" width="115" style="159" customWidth="1"/>
    <col min="9453" max="9453" width="5.28515625" style="159" customWidth="1"/>
    <col min="9454" max="9454" width="5.42578125" style="159" customWidth="1"/>
    <col min="9455" max="9455" width="7.5703125" style="159" customWidth="1"/>
    <col min="9456" max="9456" width="12.140625" style="159" customWidth="1"/>
    <col min="9457" max="9459" width="5.85546875" style="159" customWidth="1"/>
    <col min="9460" max="9460" width="26.28515625" style="159" customWidth="1"/>
    <col min="9461" max="9480" width="12.140625" style="159" customWidth="1"/>
    <col min="9481" max="9481" width="13" style="159" customWidth="1"/>
    <col min="9482" max="9482" width="12" style="159" customWidth="1"/>
    <col min="9483" max="9483" width="11.85546875" style="159" customWidth="1"/>
    <col min="9484" max="9484" width="13.28515625" style="159" customWidth="1"/>
    <col min="9485" max="9485" width="11.85546875" style="159" customWidth="1"/>
    <col min="9486" max="9487" width="10.85546875" style="159" customWidth="1"/>
    <col min="9488" max="9491" width="12.140625" style="159" customWidth="1"/>
    <col min="9492" max="9492" width="13" style="159" customWidth="1"/>
    <col min="9493" max="9493" width="12.5703125" style="159" customWidth="1"/>
    <col min="9494" max="9494" width="12.42578125" style="159" customWidth="1"/>
    <col min="9495" max="9495" width="13.28515625" style="159" customWidth="1"/>
    <col min="9496" max="9703" width="10.28515625" style="159" customWidth="1"/>
    <col min="9704" max="9704" width="16.7109375" style="159" customWidth="1"/>
    <col min="9705" max="9705" width="115" style="159" customWidth="1"/>
    <col min="9706" max="9706" width="5.28515625" style="159"/>
    <col min="9707" max="9707" width="16.7109375" style="159" customWidth="1"/>
    <col min="9708" max="9708" width="115" style="159" customWidth="1"/>
    <col min="9709" max="9709" width="5.28515625" style="159" customWidth="1"/>
    <col min="9710" max="9710" width="5.42578125" style="159" customWidth="1"/>
    <col min="9711" max="9711" width="7.5703125" style="159" customWidth="1"/>
    <col min="9712" max="9712" width="12.140625" style="159" customWidth="1"/>
    <col min="9713" max="9715" width="5.85546875" style="159" customWidth="1"/>
    <col min="9716" max="9716" width="26.28515625" style="159" customWidth="1"/>
    <col min="9717" max="9736" width="12.140625" style="159" customWidth="1"/>
    <col min="9737" max="9737" width="13" style="159" customWidth="1"/>
    <col min="9738" max="9738" width="12" style="159" customWidth="1"/>
    <col min="9739" max="9739" width="11.85546875" style="159" customWidth="1"/>
    <col min="9740" max="9740" width="13.28515625" style="159" customWidth="1"/>
    <col min="9741" max="9741" width="11.85546875" style="159" customWidth="1"/>
    <col min="9742" max="9743" width="10.85546875" style="159" customWidth="1"/>
    <col min="9744" max="9747" width="12.140625" style="159" customWidth="1"/>
    <col min="9748" max="9748" width="13" style="159" customWidth="1"/>
    <col min="9749" max="9749" width="12.5703125" style="159" customWidth="1"/>
    <col min="9750" max="9750" width="12.42578125" style="159" customWidth="1"/>
    <col min="9751" max="9751" width="13.28515625" style="159" customWidth="1"/>
    <col min="9752" max="9959" width="10.28515625" style="159" customWidth="1"/>
    <col min="9960" max="9960" width="16.7109375" style="159" customWidth="1"/>
    <col min="9961" max="9961" width="115" style="159" customWidth="1"/>
    <col min="9962" max="9962" width="5.28515625" style="159"/>
    <col min="9963" max="9963" width="16.7109375" style="159" customWidth="1"/>
    <col min="9964" max="9964" width="115" style="159" customWidth="1"/>
    <col min="9965" max="9965" width="5.28515625" style="159" customWidth="1"/>
    <col min="9966" max="9966" width="5.42578125" style="159" customWidth="1"/>
    <col min="9967" max="9967" width="7.5703125" style="159" customWidth="1"/>
    <col min="9968" max="9968" width="12.140625" style="159" customWidth="1"/>
    <col min="9969" max="9971" width="5.85546875" style="159" customWidth="1"/>
    <col min="9972" max="9972" width="26.28515625" style="159" customWidth="1"/>
    <col min="9973" max="9992" width="12.140625" style="159" customWidth="1"/>
    <col min="9993" max="9993" width="13" style="159" customWidth="1"/>
    <col min="9994" max="9994" width="12" style="159" customWidth="1"/>
    <col min="9995" max="9995" width="11.85546875" style="159" customWidth="1"/>
    <col min="9996" max="9996" width="13.28515625" style="159" customWidth="1"/>
    <col min="9997" max="9997" width="11.85546875" style="159" customWidth="1"/>
    <col min="9998" max="9999" width="10.85546875" style="159" customWidth="1"/>
    <col min="10000" max="10003" width="12.140625" style="159" customWidth="1"/>
    <col min="10004" max="10004" width="13" style="159" customWidth="1"/>
    <col min="10005" max="10005" width="12.5703125" style="159" customWidth="1"/>
    <col min="10006" max="10006" width="12.42578125" style="159" customWidth="1"/>
    <col min="10007" max="10007" width="13.28515625" style="159" customWidth="1"/>
    <col min="10008" max="10215" width="10.28515625" style="159" customWidth="1"/>
    <col min="10216" max="10216" width="16.7109375" style="159" customWidth="1"/>
    <col min="10217" max="10217" width="115" style="159" customWidth="1"/>
    <col min="10218" max="10218" width="5.28515625" style="159"/>
    <col min="10219" max="10219" width="16.7109375" style="159" customWidth="1"/>
    <col min="10220" max="10220" width="115" style="159" customWidth="1"/>
    <col min="10221" max="10221" width="5.28515625" style="159" customWidth="1"/>
    <col min="10222" max="10222" width="5.42578125" style="159" customWidth="1"/>
    <col min="10223" max="10223" width="7.5703125" style="159" customWidth="1"/>
    <col min="10224" max="10224" width="12.140625" style="159" customWidth="1"/>
    <col min="10225" max="10227" width="5.85546875" style="159" customWidth="1"/>
    <col min="10228" max="10228" width="26.28515625" style="159" customWidth="1"/>
    <col min="10229" max="10248" width="12.140625" style="159" customWidth="1"/>
    <col min="10249" max="10249" width="13" style="159" customWidth="1"/>
    <col min="10250" max="10250" width="12" style="159" customWidth="1"/>
    <col min="10251" max="10251" width="11.85546875" style="159" customWidth="1"/>
    <col min="10252" max="10252" width="13.28515625" style="159" customWidth="1"/>
    <col min="10253" max="10253" width="11.85546875" style="159" customWidth="1"/>
    <col min="10254" max="10255" width="10.85546875" style="159" customWidth="1"/>
    <col min="10256" max="10259" width="12.140625" style="159" customWidth="1"/>
    <col min="10260" max="10260" width="13" style="159" customWidth="1"/>
    <col min="10261" max="10261" width="12.5703125" style="159" customWidth="1"/>
    <col min="10262" max="10262" width="12.42578125" style="159" customWidth="1"/>
    <col min="10263" max="10263" width="13.28515625" style="159" customWidth="1"/>
    <col min="10264" max="10471" width="10.28515625" style="159" customWidth="1"/>
    <col min="10472" max="10472" width="16.7109375" style="159" customWidth="1"/>
    <col min="10473" max="10473" width="115" style="159" customWidth="1"/>
    <col min="10474" max="10474" width="5.28515625" style="159"/>
    <col min="10475" max="10475" width="16.7109375" style="159" customWidth="1"/>
    <col min="10476" max="10476" width="115" style="159" customWidth="1"/>
    <col min="10477" max="10477" width="5.28515625" style="159" customWidth="1"/>
    <col min="10478" max="10478" width="5.42578125" style="159" customWidth="1"/>
    <col min="10479" max="10479" width="7.5703125" style="159" customWidth="1"/>
    <col min="10480" max="10480" width="12.140625" style="159" customWidth="1"/>
    <col min="10481" max="10483" width="5.85546875" style="159" customWidth="1"/>
    <col min="10484" max="10484" width="26.28515625" style="159" customWidth="1"/>
    <col min="10485" max="10504" width="12.140625" style="159" customWidth="1"/>
    <col min="10505" max="10505" width="13" style="159" customWidth="1"/>
    <col min="10506" max="10506" width="12" style="159" customWidth="1"/>
    <col min="10507" max="10507" width="11.85546875" style="159" customWidth="1"/>
    <col min="10508" max="10508" width="13.28515625" style="159" customWidth="1"/>
    <col min="10509" max="10509" width="11.85546875" style="159" customWidth="1"/>
    <col min="10510" max="10511" width="10.85546875" style="159" customWidth="1"/>
    <col min="10512" max="10515" width="12.140625" style="159" customWidth="1"/>
    <col min="10516" max="10516" width="13" style="159" customWidth="1"/>
    <col min="10517" max="10517" width="12.5703125" style="159" customWidth="1"/>
    <col min="10518" max="10518" width="12.42578125" style="159" customWidth="1"/>
    <col min="10519" max="10519" width="13.28515625" style="159" customWidth="1"/>
    <col min="10520" max="10727" width="10.28515625" style="159" customWidth="1"/>
    <col min="10728" max="10728" width="16.7109375" style="159" customWidth="1"/>
    <col min="10729" max="10729" width="115" style="159" customWidth="1"/>
    <col min="10730" max="10730" width="5.28515625" style="159"/>
    <col min="10731" max="10731" width="16.7109375" style="159" customWidth="1"/>
    <col min="10732" max="10732" width="115" style="159" customWidth="1"/>
    <col min="10733" max="10733" width="5.28515625" style="159" customWidth="1"/>
    <col min="10734" max="10734" width="5.42578125" style="159" customWidth="1"/>
    <col min="10735" max="10735" width="7.5703125" style="159" customWidth="1"/>
    <col min="10736" max="10736" width="12.140625" style="159" customWidth="1"/>
    <col min="10737" max="10739" width="5.85546875" style="159" customWidth="1"/>
    <col min="10740" max="10740" width="26.28515625" style="159" customWidth="1"/>
    <col min="10741" max="10760" width="12.140625" style="159" customWidth="1"/>
    <col min="10761" max="10761" width="13" style="159" customWidth="1"/>
    <col min="10762" max="10762" width="12" style="159" customWidth="1"/>
    <col min="10763" max="10763" width="11.85546875" style="159" customWidth="1"/>
    <col min="10764" max="10764" width="13.28515625" style="159" customWidth="1"/>
    <col min="10765" max="10765" width="11.85546875" style="159" customWidth="1"/>
    <col min="10766" max="10767" width="10.85546875" style="159" customWidth="1"/>
    <col min="10768" max="10771" width="12.140625" style="159" customWidth="1"/>
    <col min="10772" max="10772" width="13" style="159" customWidth="1"/>
    <col min="10773" max="10773" width="12.5703125" style="159" customWidth="1"/>
    <col min="10774" max="10774" width="12.42578125" style="159" customWidth="1"/>
    <col min="10775" max="10775" width="13.28515625" style="159" customWidth="1"/>
    <col min="10776" max="10983" width="10.28515625" style="159" customWidth="1"/>
    <col min="10984" max="10984" width="16.7109375" style="159" customWidth="1"/>
    <col min="10985" max="10985" width="115" style="159" customWidth="1"/>
    <col min="10986" max="10986" width="5.28515625" style="159"/>
    <col min="10987" max="10987" width="16.7109375" style="159" customWidth="1"/>
    <col min="10988" max="10988" width="115" style="159" customWidth="1"/>
    <col min="10989" max="10989" width="5.28515625" style="159" customWidth="1"/>
    <col min="10990" max="10990" width="5.42578125" style="159" customWidth="1"/>
    <col min="10991" max="10991" width="7.5703125" style="159" customWidth="1"/>
    <col min="10992" max="10992" width="12.140625" style="159" customWidth="1"/>
    <col min="10993" max="10995" width="5.85546875" style="159" customWidth="1"/>
    <col min="10996" max="10996" width="26.28515625" style="159" customWidth="1"/>
    <col min="10997" max="11016" width="12.140625" style="159" customWidth="1"/>
    <col min="11017" max="11017" width="13" style="159" customWidth="1"/>
    <col min="11018" max="11018" width="12" style="159" customWidth="1"/>
    <col min="11019" max="11019" width="11.85546875" style="159" customWidth="1"/>
    <col min="11020" max="11020" width="13.28515625" style="159" customWidth="1"/>
    <col min="11021" max="11021" width="11.85546875" style="159" customWidth="1"/>
    <col min="11022" max="11023" width="10.85546875" style="159" customWidth="1"/>
    <col min="11024" max="11027" width="12.140625" style="159" customWidth="1"/>
    <col min="11028" max="11028" width="13" style="159" customWidth="1"/>
    <col min="11029" max="11029" width="12.5703125" style="159" customWidth="1"/>
    <col min="11030" max="11030" width="12.42578125" style="159" customWidth="1"/>
    <col min="11031" max="11031" width="13.28515625" style="159" customWidth="1"/>
    <col min="11032" max="11239" width="10.28515625" style="159" customWidth="1"/>
    <col min="11240" max="11240" width="16.7109375" style="159" customWidth="1"/>
    <col min="11241" max="11241" width="115" style="159" customWidth="1"/>
    <col min="11242" max="11242" width="5.28515625" style="159"/>
    <col min="11243" max="11243" width="16.7109375" style="159" customWidth="1"/>
    <col min="11244" max="11244" width="115" style="159" customWidth="1"/>
    <col min="11245" max="11245" width="5.28515625" style="159" customWidth="1"/>
    <col min="11246" max="11246" width="5.42578125" style="159" customWidth="1"/>
    <col min="11247" max="11247" width="7.5703125" style="159" customWidth="1"/>
    <col min="11248" max="11248" width="12.140625" style="159" customWidth="1"/>
    <col min="11249" max="11251" width="5.85546875" style="159" customWidth="1"/>
    <col min="11252" max="11252" width="26.28515625" style="159" customWidth="1"/>
    <col min="11253" max="11272" width="12.140625" style="159" customWidth="1"/>
    <col min="11273" max="11273" width="13" style="159" customWidth="1"/>
    <col min="11274" max="11274" width="12" style="159" customWidth="1"/>
    <col min="11275" max="11275" width="11.85546875" style="159" customWidth="1"/>
    <col min="11276" max="11276" width="13.28515625" style="159" customWidth="1"/>
    <col min="11277" max="11277" width="11.85546875" style="159" customWidth="1"/>
    <col min="11278" max="11279" width="10.85546875" style="159" customWidth="1"/>
    <col min="11280" max="11283" width="12.140625" style="159" customWidth="1"/>
    <col min="11284" max="11284" width="13" style="159" customWidth="1"/>
    <col min="11285" max="11285" width="12.5703125" style="159" customWidth="1"/>
    <col min="11286" max="11286" width="12.42578125" style="159" customWidth="1"/>
    <col min="11287" max="11287" width="13.28515625" style="159" customWidth="1"/>
    <col min="11288" max="11495" width="10.28515625" style="159" customWidth="1"/>
    <col min="11496" max="11496" width="16.7109375" style="159" customWidth="1"/>
    <col min="11497" max="11497" width="115" style="159" customWidth="1"/>
    <col min="11498" max="11498" width="5.28515625" style="159"/>
    <col min="11499" max="11499" width="16.7109375" style="159" customWidth="1"/>
    <col min="11500" max="11500" width="115" style="159" customWidth="1"/>
    <col min="11501" max="11501" width="5.28515625" style="159" customWidth="1"/>
    <col min="11502" max="11502" width="5.42578125" style="159" customWidth="1"/>
    <col min="11503" max="11503" width="7.5703125" style="159" customWidth="1"/>
    <col min="11504" max="11504" width="12.140625" style="159" customWidth="1"/>
    <col min="11505" max="11507" width="5.85546875" style="159" customWidth="1"/>
    <col min="11508" max="11508" width="26.28515625" style="159" customWidth="1"/>
    <col min="11509" max="11528" width="12.140625" style="159" customWidth="1"/>
    <col min="11529" max="11529" width="13" style="159" customWidth="1"/>
    <col min="11530" max="11530" width="12" style="159" customWidth="1"/>
    <col min="11531" max="11531" width="11.85546875" style="159" customWidth="1"/>
    <col min="11532" max="11532" width="13.28515625" style="159" customWidth="1"/>
    <col min="11533" max="11533" width="11.85546875" style="159" customWidth="1"/>
    <col min="11534" max="11535" width="10.85546875" style="159" customWidth="1"/>
    <col min="11536" max="11539" width="12.140625" style="159" customWidth="1"/>
    <col min="11540" max="11540" width="13" style="159" customWidth="1"/>
    <col min="11541" max="11541" width="12.5703125" style="159" customWidth="1"/>
    <col min="11542" max="11542" width="12.42578125" style="159" customWidth="1"/>
    <col min="11543" max="11543" width="13.28515625" style="159" customWidth="1"/>
    <col min="11544" max="11751" width="10.28515625" style="159" customWidth="1"/>
    <col min="11752" max="11752" width="16.7109375" style="159" customWidth="1"/>
    <col min="11753" max="11753" width="115" style="159" customWidth="1"/>
    <col min="11754" max="11754" width="5.28515625" style="159"/>
    <col min="11755" max="11755" width="16.7109375" style="159" customWidth="1"/>
    <col min="11756" max="11756" width="115" style="159" customWidth="1"/>
    <col min="11757" max="11757" width="5.28515625" style="159" customWidth="1"/>
    <col min="11758" max="11758" width="5.42578125" style="159" customWidth="1"/>
    <col min="11759" max="11759" width="7.5703125" style="159" customWidth="1"/>
    <col min="11760" max="11760" width="12.140625" style="159" customWidth="1"/>
    <col min="11761" max="11763" width="5.85546875" style="159" customWidth="1"/>
    <col min="11764" max="11764" width="26.28515625" style="159" customWidth="1"/>
    <col min="11765" max="11784" width="12.140625" style="159" customWidth="1"/>
    <col min="11785" max="11785" width="13" style="159" customWidth="1"/>
    <col min="11786" max="11786" width="12" style="159" customWidth="1"/>
    <col min="11787" max="11787" width="11.85546875" style="159" customWidth="1"/>
    <col min="11788" max="11788" width="13.28515625" style="159" customWidth="1"/>
    <col min="11789" max="11789" width="11.85546875" style="159" customWidth="1"/>
    <col min="11790" max="11791" width="10.85546875" style="159" customWidth="1"/>
    <col min="11792" max="11795" width="12.140625" style="159" customWidth="1"/>
    <col min="11796" max="11796" width="13" style="159" customWidth="1"/>
    <col min="11797" max="11797" width="12.5703125" style="159" customWidth="1"/>
    <col min="11798" max="11798" width="12.42578125" style="159" customWidth="1"/>
    <col min="11799" max="11799" width="13.28515625" style="159" customWidth="1"/>
    <col min="11800" max="12007" width="10.28515625" style="159" customWidth="1"/>
    <col min="12008" max="12008" width="16.7109375" style="159" customWidth="1"/>
    <col min="12009" max="12009" width="115" style="159" customWidth="1"/>
    <col min="12010" max="12010" width="5.28515625" style="159"/>
    <col min="12011" max="12011" width="16.7109375" style="159" customWidth="1"/>
    <col min="12012" max="12012" width="115" style="159" customWidth="1"/>
    <col min="12013" max="12013" width="5.28515625" style="159" customWidth="1"/>
    <col min="12014" max="12014" width="5.42578125" style="159" customWidth="1"/>
    <col min="12015" max="12015" width="7.5703125" style="159" customWidth="1"/>
    <col min="12016" max="12016" width="12.140625" style="159" customWidth="1"/>
    <col min="12017" max="12019" width="5.85546875" style="159" customWidth="1"/>
    <col min="12020" max="12020" width="26.28515625" style="159" customWidth="1"/>
    <col min="12021" max="12040" width="12.140625" style="159" customWidth="1"/>
    <col min="12041" max="12041" width="13" style="159" customWidth="1"/>
    <col min="12042" max="12042" width="12" style="159" customWidth="1"/>
    <col min="12043" max="12043" width="11.85546875" style="159" customWidth="1"/>
    <col min="12044" max="12044" width="13.28515625" style="159" customWidth="1"/>
    <col min="12045" max="12045" width="11.85546875" style="159" customWidth="1"/>
    <col min="12046" max="12047" width="10.85546875" style="159" customWidth="1"/>
    <col min="12048" max="12051" width="12.140625" style="159" customWidth="1"/>
    <col min="12052" max="12052" width="13" style="159" customWidth="1"/>
    <col min="12053" max="12053" width="12.5703125" style="159" customWidth="1"/>
    <col min="12054" max="12054" width="12.42578125" style="159" customWidth="1"/>
    <col min="12055" max="12055" width="13.28515625" style="159" customWidth="1"/>
    <col min="12056" max="12263" width="10.28515625" style="159" customWidth="1"/>
    <col min="12264" max="12264" width="16.7109375" style="159" customWidth="1"/>
    <col min="12265" max="12265" width="115" style="159" customWidth="1"/>
    <col min="12266" max="12266" width="5.28515625" style="159"/>
    <col min="12267" max="12267" width="16.7109375" style="159" customWidth="1"/>
    <col min="12268" max="12268" width="115" style="159" customWidth="1"/>
    <col min="12269" max="12269" width="5.28515625" style="159" customWidth="1"/>
    <col min="12270" max="12270" width="5.42578125" style="159" customWidth="1"/>
    <col min="12271" max="12271" width="7.5703125" style="159" customWidth="1"/>
    <col min="12272" max="12272" width="12.140625" style="159" customWidth="1"/>
    <col min="12273" max="12275" width="5.85546875" style="159" customWidth="1"/>
    <col min="12276" max="12276" width="26.28515625" style="159" customWidth="1"/>
    <col min="12277" max="12296" width="12.140625" style="159" customWidth="1"/>
    <col min="12297" max="12297" width="13" style="159" customWidth="1"/>
    <col min="12298" max="12298" width="12" style="159" customWidth="1"/>
    <col min="12299" max="12299" width="11.85546875" style="159" customWidth="1"/>
    <col min="12300" max="12300" width="13.28515625" style="159" customWidth="1"/>
    <col min="12301" max="12301" width="11.85546875" style="159" customWidth="1"/>
    <col min="12302" max="12303" width="10.85546875" style="159" customWidth="1"/>
    <col min="12304" max="12307" width="12.140625" style="159" customWidth="1"/>
    <col min="12308" max="12308" width="13" style="159" customWidth="1"/>
    <col min="12309" max="12309" width="12.5703125" style="159" customWidth="1"/>
    <col min="12310" max="12310" width="12.42578125" style="159" customWidth="1"/>
    <col min="12311" max="12311" width="13.28515625" style="159" customWidth="1"/>
    <col min="12312" max="12519" width="10.28515625" style="159" customWidth="1"/>
    <col min="12520" max="12520" width="16.7109375" style="159" customWidth="1"/>
    <col min="12521" max="12521" width="115" style="159" customWidth="1"/>
    <col min="12522" max="12522" width="5.28515625" style="159"/>
    <col min="12523" max="12523" width="16.7109375" style="159" customWidth="1"/>
    <col min="12524" max="12524" width="115" style="159" customWidth="1"/>
    <col min="12525" max="12525" width="5.28515625" style="159" customWidth="1"/>
    <col min="12526" max="12526" width="5.42578125" style="159" customWidth="1"/>
    <col min="12527" max="12527" width="7.5703125" style="159" customWidth="1"/>
    <col min="12528" max="12528" width="12.140625" style="159" customWidth="1"/>
    <col min="12529" max="12531" width="5.85546875" style="159" customWidth="1"/>
    <col min="12532" max="12532" width="26.28515625" style="159" customWidth="1"/>
    <col min="12533" max="12552" width="12.140625" style="159" customWidth="1"/>
    <col min="12553" max="12553" width="13" style="159" customWidth="1"/>
    <col min="12554" max="12554" width="12" style="159" customWidth="1"/>
    <col min="12555" max="12555" width="11.85546875" style="159" customWidth="1"/>
    <col min="12556" max="12556" width="13.28515625" style="159" customWidth="1"/>
    <col min="12557" max="12557" width="11.85546875" style="159" customWidth="1"/>
    <col min="12558" max="12559" width="10.85546875" style="159" customWidth="1"/>
    <col min="12560" max="12563" width="12.140625" style="159" customWidth="1"/>
    <col min="12564" max="12564" width="13" style="159" customWidth="1"/>
    <col min="12565" max="12565" width="12.5703125" style="159" customWidth="1"/>
    <col min="12566" max="12566" width="12.42578125" style="159" customWidth="1"/>
    <col min="12567" max="12567" width="13.28515625" style="159" customWidth="1"/>
    <col min="12568" max="12775" width="10.28515625" style="159" customWidth="1"/>
    <col min="12776" max="12776" width="16.7109375" style="159" customWidth="1"/>
    <col min="12777" max="12777" width="115" style="159" customWidth="1"/>
    <col min="12778" max="12778" width="5.28515625" style="159"/>
    <col min="12779" max="12779" width="16.7109375" style="159" customWidth="1"/>
    <col min="12780" max="12780" width="115" style="159" customWidth="1"/>
    <col min="12781" max="12781" width="5.28515625" style="159" customWidth="1"/>
    <col min="12782" max="12782" width="5.42578125" style="159" customWidth="1"/>
    <col min="12783" max="12783" width="7.5703125" style="159" customWidth="1"/>
    <col min="12784" max="12784" width="12.140625" style="159" customWidth="1"/>
    <col min="12785" max="12787" width="5.85546875" style="159" customWidth="1"/>
    <col min="12788" max="12788" width="26.28515625" style="159" customWidth="1"/>
    <col min="12789" max="12808" width="12.140625" style="159" customWidth="1"/>
    <col min="12809" max="12809" width="13" style="159" customWidth="1"/>
    <col min="12810" max="12810" width="12" style="159" customWidth="1"/>
    <col min="12811" max="12811" width="11.85546875" style="159" customWidth="1"/>
    <col min="12812" max="12812" width="13.28515625" style="159" customWidth="1"/>
    <col min="12813" max="12813" width="11.85546875" style="159" customWidth="1"/>
    <col min="12814" max="12815" width="10.85546875" style="159" customWidth="1"/>
    <col min="12816" max="12819" width="12.140625" style="159" customWidth="1"/>
    <col min="12820" max="12820" width="13" style="159" customWidth="1"/>
    <col min="12821" max="12821" width="12.5703125" style="159" customWidth="1"/>
    <col min="12822" max="12822" width="12.42578125" style="159" customWidth="1"/>
    <col min="12823" max="12823" width="13.28515625" style="159" customWidth="1"/>
    <col min="12824" max="13031" width="10.28515625" style="159" customWidth="1"/>
    <col min="13032" max="13032" width="16.7109375" style="159" customWidth="1"/>
    <col min="13033" max="13033" width="115" style="159" customWidth="1"/>
    <col min="13034" max="13034" width="5.28515625" style="159"/>
    <col min="13035" max="13035" width="16.7109375" style="159" customWidth="1"/>
    <col min="13036" max="13036" width="115" style="159" customWidth="1"/>
    <col min="13037" max="13037" width="5.28515625" style="159" customWidth="1"/>
    <col min="13038" max="13038" width="5.42578125" style="159" customWidth="1"/>
    <col min="13039" max="13039" width="7.5703125" style="159" customWidth="1"/>
    <col min="13040" max="13040" width="12.140625" style="159" customWidth="1"/>
    <col min="13041" max="13043" width="5.85546875" style="159" customWidth="1"/>
    <col min="13044" max="13044" width="26.28515625" style="159" customWidth="1"/>
    <col min="13045" max="13064" width="12.140625" style="159" customWidth="1"/>
    <col min="13065" max="13065" width="13" style="159" customWidth="1"/>
    <col min="13066" max="13066" width="12" style="159" customWidth="1"/>
    <col min="13067" max="13067" width="11.85546875" style="159" customWidth="1"/>
    <col min="13068" max="13068" width="13.28515625" style="159" customWidth="1"/>
    <col min="13069" max="13069" width="11.85546875" style="159" customWidth="1"/>
    <col min="13070" max="13071" width="10.85546875" style="159" customWidth="1"/>
    <col min="13072" max="13075" width="12.140625" style="159" customWidth="1"/>
    <col min="13076" max="13076" width="13" style="159" customWidth="1"/>
    <col min="13077" max="13077" width="12.5703125" style="159" customWidth="1"/>
    <col min="13078" max="13078" width="12.42578125" style="159" customWidth="1"/>
    <col min="13079" max="13079" width="13.28515625" style="159" customWidth="1"/>
    <col min="13080" max="13287" width="10.28515625" style="159" customWidth="1"/>
    <col min="13288" max="13288" width="16.7109375" style="159" customWidth="1"/>
    <col min="13289" max="13289" width="115" style="159" customWidth="1"/>
    <col min="13290" max="13290" width="5.28515625" style="159"/>
    <col min="13291" max="13291" width="16.7109375" style="159" customWidth="1"/>
    <col min="13292" max="13292" width="115" style="159" customWidth="1"/>
    <col min="13293" max="13293" width="5.28515625" style="159" customWidth="1"/>
    <col min="13294" max="13294" width="5.42578125" style="159" customWidth="1"/>
    <col min="13295" max="13295" width="7.5703125" style="159" customWidth="1"/>
    <col min="13296" max="13296" width="12.140625" style="159" customWidth="1"/>
    <col min="13297" max="13299" width="5.85546875" style="159" customWidth="1"/>
    <col min="13300" max="13300" width="26.28515625" style="159" customWidth="1"/>
    <col min="13301" max="13320" width="12.140625" style="159" customWidth="1"/>
    <col min="13321" max="13321" width="13" style="159" customWidth="1"/>
    <col min="13322" max="13322" width="12" style="159" customWidth="1"/>
    <col min="13323" max="13323" width="11.85546875" style="159" customWidth="1"/>
    <col min="13324" max="13324" width="13.28515625" style="159" customWidth="1"/>
    <col min="13325" max="13325" width="11.85546875" style="159" customWidth="1"/>
    <col min="13326" max="13327" width="10.85546875" style="159" customWidth="1"/>
    <col min="13328" max="13331" width="12.140625" style="159" customWidth="1"/>
    <col min="13332" max="13332" width="13" style="159" customWidth="1"/>
    <col min="13333" max="13333" width="12.5703125" style="159" customWidth="1"/>
    <col min="13334" max="13334" width="12.42578125" style="159" customWidth="1"/>
    <col min="13335" max="13335" width="13.28515625" style="159" customWidth="1"/>
    <col min="13336" max="13543" width="10.28515625" style="159" customWidth="1"/>
    <col min="13544" max="13544" width="16.7109375" style="159" customWidth="1"/>
    <col min="13545" max="13545" width="115" style="159" customWidth="1"/>
    <col min="13546" max="13546" width="5.28515625" style="159"/>
    <col min="13547" max="13547" width="16.7109375" style="159" customWidth="1"/>
    <col min="13548" max="13548" width="115" style="159" customWidth="1"/>
    <col min="13549" max="13549" width="5.28515625" style="159" customWidth="1"/>
    <col min="13550" max="13550" width="5.42578125" style="159" customWidth="1"/>
    <col min="13551" max="13551" width="7.5703125" style="159" customWidth="1"/>
    <col min="13552" max="13552" width="12.140625" style="159" customWidth="1"/>
    <col min="13553" max="13555" width="5.85546875" style="159" customWidth="1"/>
    <col min="13556" max="13556" width="26.28515625" style="159" customWidth="1"/>
    <col min="13557" max="13576" width="12.140625" style="159" customWidth="1"/>
    <col min="13577" max="13577" width="13" style="159" customWidth="1"/>
    <col min="13578" max="13578" width="12" style="159" customWidth="1"/>
    <col min="13579" max="13579" width="11.85546875" style="159" customWidth="1"/>
    <col min="13580" max="13580" width="13.28515625" style="159" customWidth="1"/>
    <col min="13581" max="13581" width="11.85546875" style="159" customWidth="1"/>
    <col min="13582" max="13583" width="10.85546875" style="159" customWidth="1"/>
    <col min="13584" max="13587" width="12.140625" style="159" customWidth="1"/>
    <col min="13588" max="13588" width="13" style="159" customWidth="1"/>
    <col min="13589" max="13589" width="12.5703125" style="159" customWidth="1"/>
    <col min="13590" max="13590" width="12.42578125" style="159" customWidth="1"/>
    <col min="13591" max="13591" width="13.28515625" style="159" customWidth="1"/>
    <col min="13592" max="13799" width="10.28515625" style="159" customWidth="1"/>
    <col min="13800" max="13800" width="16.7109375" style="159" customWidth="1"/>
    <col min="13801" max="13801" width="115" style="159" customWidth="1"/>
    <col min="13802" max="13802" width="5.28515625" style="159"/>
    <col min="13803" max="13803" width="16.7109375" style="159" customWidth="1"/>
    <col min="13804" max="13804" width="115" style="159" customWidth="1"/>
    <col min="13805" max="13805" width="5.28515625" style="159" customWidth="1"/>
    <col min="13806" max="13806" width="5.42578125" style="159" customWidth="1"/>
    <col min="13807" max="13807" width="7.5703125" style="159" customWidth="1"/>
    <col min="13808" max="13808" width="12.140625" style="159" customWidth="1"/>
    <col min="13809" max="13811" width="5.85546875" style="159" customWidth="1"/>
    <col min="13812" max="13812" width="26.28515625" style="159" customWidth="1"/>
    <col min="13813" max="13832" width="12.140625" style="159" customWidth="1"/>
    <col min="13833" max="13833" width="13" style="159" customWidth="1"/>
    <col min="13834" max="13834" width="12" style="159" customWidth="1"/>
    <col min="13835" max="13835" width="11.85546875" style="159" customWidth="1"/>
    <col min="13836" max="13836" width="13.28515625" style="159" customWidth="1"/>
    <col min="13837" max="13837" width="11.85546875" style="159" customWidth="1"/>
    <col min="13838" max="13839" width="10.85546875" style="159" customWidth="1"/>
    <col min="13840" max="13843" width="12.140625" style="159" customWidth="1"/>
    <col min="13844" max="13844" width="13" style="159" customWidth="1"/>
    <col min="13845" max="13845" width="12.5703125" style="159" customWidth="1"/>
    <col min="13846" max="13846" width="12.42578125" style="159" customWidth="1"/>
    <col min="13847" max="13847" width="13.28515625" style="159" customWidth="1"/>
    <col min="13848" max="14055" width="10.28515625" style="159" customWidth="1"/>
    <col min="14056" max="14056" width="16.7109375" style="159" customWidth="1"/>
    <col min="14057" max="14057" width="115" style="159" customWidth="1"/>
    <col min="14058" max="14058" width="5.28515625" style="159"/>
    <col min="14059" max="14059" width="16.7109375" style="159" customWidth="1"/>
    <col min="14060" max="14060" width="115" style="159" customWidth="1"/>
    <col min="14061" max="14061" width="5.28515625" style="159" customWidth="1"/>
    <col min="14062" max="14062" width="5.42578125" style="159" customWidth="1"/>
    <col min="14063" max="14063" width="7.5703125" style="159" customWidth="1"/>
    <col min="14064" max="14064" width="12.140625" style="159" customWidth="1"/>
    <col min="14065" max="14067" width="5.85546875" style="159" customWidth="1"/>
    <col min="14068" max="14068" width="26.28515625" style="159" customWidth="1"/>
    <col min="14069" max="14088" width="12.140625" style="159" customWidth="1"/>
    <col min="14089" max="14089" width="13" style="159" customWidth="1"/>
    <col min="14090" max="14090" width="12" style="159" customWidth="1"/>
    <col min="14091" max="14091" width="11.85546875" style="159" customWidth="1"/>
    <col min="14092" max="14092" width="13.28515625" style="159" customWidth="1"/>
    <col min="14093" max="14093" width="11.85546875" style="159" customWidth="1"/>
    <col min="14094" max="14095" width="10.85546875" style="159" customWidth="1"/>
    <col min="14096" max="14099" width="12.140625" style="159" customWidth="1"/>
    <col min="14100" max="14100" width="13" style="159" customWidth="1"/>
    <col min="14101" max="14101" width="12.5703125" style="159" customWidth="1"/>
    <col min="14102" max="14102" width="12.42578125" style="159" customWidth="1"/>
    <col min="14103" max="14103" width="13.28515625" style="159" customWidth="1"/>
    <col min="14104" max="14311" width="10.28515625" style="159" customWidth="1"/>
    <col min="14312" max="14312" width="16.7109375" style="159" customWidth="1"/>
    <col min="14313" max="14313" width="115" style="159" customWidth="1"/>
    <col min="14314" max="14314" width="5.28515625" style="159"/>
    <col min="14315" max="14315" width="16.7109375" style="159" customWidth="1"/>
    <col min="14316" max="14316" width="115" style="159" customWidth="1"/>
    <col min="14317" max="14317" width="5.28515625" style="159" customWidth="1"/>
    <col min="14318" max="14318" width="5.42578125" style="159" customWidth="1"/>
    <col min="14319" max="14319" width="7.5703125" style="159" customWidth="1"/>
    <col min="14320" max="14320" width="12.140625" style="159" customWidth="1"/>
    <col min="14321" max="14323" width="5.85546875" style="159" customWidth="1"/>
    <col min="14324" max="14324" width="26.28515625" style="159" customWidth="1"/>
    <col min="14325" max="14344" width="12.140625" style="159" customWidth="1"/>
    <col min="14345" max="14345" width="13" style="159" customWidth="1"/>
    <col min="14346" max="14346" width="12" style="159" customWidth="1"/>
    <col min="14347" max="14347" width="11.85546875" style="159" customWidth="1"/>
    <col min="14348" max="14348" width="13.28515625" style="159" customWidth="1"/>
    <col min="14349" max="14349" width="11.85546875" style="159" customWidth="1"/>
    <col min="14350" max="14351" width="10.85546875" style="159" customWidth="1"/>
    <col min="14352" max="14355" width="12.140625" style="159" customWidth="1"/>
    <col min="14356" max="14356" width="13" style="159" customWidth="1"/>
    <col min="14357" max="14357" width="12.5703125" style="159" customWidth="1"/>
    <col min="14358" max="14358" width="12.42578125" style="159" customWidth="1"/>
    <col min="14359" max="14359" width="13.28515625" style="159" customWidth="1"/>
    <col min="14360" max="14567" width="10.28515625" style="159" customWidth="1"/>
    <col min="14568" max="14568" width="16.7109375" style="159" customWidth="1"/>
    <col min="14569" max="14569" width="115" style="159" customWidth="1"/>
    <col min="14570" max="14570" width="5.28515625" style="159"/>
    <col min="14571" max="14571" width="16.7109375" style="159" customWidth="1"/>
    <col min="14572" max="14572" width="115" style="159" customWidth="1"/>
    <col min="14573" max="14573" width="5.28515625" style="159" customWidth="1"/>
    <col min="14574" max="14574" width="5.42578125" style="159" customWidth="1"/>
    <col min="14575" max="14575" width="7.5703125" style="159" customWidth="1"/>
    <col min="14576" max="14576" width="12.140625" style="159" customWidth="1"/>
    <col min="14577" max="14579" width="5.85546875" style="159" customWidth="1"/>
    <col min="14580" max="14580" width="26.28515625" style="159" customWidth="1"/>
    <col min="14581" max="14600" width="12.140625" style="159" customWidth="1"/>
    <col min="14601" max="14601" width="13" style="159" customWidth="1"/>
    <col min="14602" max="14602" width="12" style="159" customWidth="1"/>
    <col min="14603" max="14603" width="11.85546875" style="159" customWidth="1"/>
    <col min="14604" max="14604" width="13.28515625" style="159" customWidth="1"/>
    <col min="14605" max="14605" width="11.85546875" style="159" customWidth="1"/>
    <col min="14606" max="14607" width="10.85546875" style="159" customWidth="1"/>
    <col min="14608" max="14611" width="12.140625" style="159" customWidth="1"/>
    <col min="14612" max="14612" width="13" style="159" customWidth="1"/>
    <col min="14613" max="14613" width="12.5703125" style="159" customWidth="1"/>
    <col min="14614" max="14614" width="12.42578125" style="159" customWidth="1"/>
    <col min="14615" max="14615" width="13.28515625" style="159" customWidth="1"/>
    <col min="14616" max="14823" width="10.28515625" style="159" customWidth="1"/>
    <col min="14824" max="14824" width="16.7109375" style="159" customWidth="1"/>
    <col min="14825" max="14825" width="115" style="159" customWidth="1"/>
    <col min="14826" max="14826" width="5.28515625" style="159"/>
    <col min="14827" max="14827" width="16.7109375" style="159" customWidth="1"/>
    <col min="14828" max="14828" width="115" style="159" customWidth="1"/>
    <col min="14829" max="14829" width="5.28515625" style="159" customWidth="1"/>
    <col min="14830" max="14830" width="5.42578125" style="159" customWidth="1"/>
    <col min="14831" max="14831" width="7.5703125" style="159" customWidth="1"/>
    <col min="14832" max="14832" width="12.140625" style="159" customWidth="1"/>
    <col min="14833" max="14835" width="5.85546875" style="159" customWidth="1"/>
    <col min="14836" max="14836" width="26.28515625" style="159" customWidth="1"/>
    <col min="14837" max="14856" width="12.140625" style="159" customWidth="1"/>
    <col min="14857" max="14857" width="13" style="159" customWidth="1"/>
    <col min="14858" max="14858" width="12" style="159" customWidth="1"/>
    <col min="14859" max="14859" width="11.85546875" style="159" customWidth="1"/>
    <col min="14860" max="14860" width="13.28515625" style="159" customWidth="1"/>
    <col min="14861" max="14861" width="11.85546875" style="159" customWidth="1"/>
    <col min="14862" max="14863" width="10.85546875" style="159" customWidth="1"/>
    <col min="14864" max="14867" width="12.140625" style="159" customWidth="1"/>
    <col min="14868" max="14868" width="13" style="159" customWidth="1"/>
    <col min="14869" max="14869" width="12.5703125" style="159" customWidth="1"/>
    <col min="14870" max="14870" width="12.42578125" style="159" customWidth="1"/>
    <col min="14871" max="14871" width="13.28515625" style="159" customWidth="1"/>
    <col min="14872" max="15079" width="10.28515625" style="159" customWidth="1"/>
    <col min="15080" max="15080" width="16.7109375" style="159" customWidth="1"/>
    <col min="15081" max="15081" width="115" style="159" customWidth="1"/>
    <col min="15082" max="15082" width="5.28515625" style="159"/>
    <col min="15083" max="15083" width="16.7109375" style="159" customWidth="1"/>
    <col min="15084" max="15084" width="115" style="159" customWidth="1"/>
    <col min="15085" max="15085" width="5.28515625" style="159" customWidth="1"/>
    <col min="15086" max="15086" width="5.42578125" style="159" customWidth="1"/>
    <col min="15087" max="15087" width="7.5703125" style="159" customWidth="1"/>
    <col min="15088" max="15088" width="12.140625" style="159" customWidth="1"/>
    <col min="15089" max="15091" width="5.85546875" style="159" customWidth="1"/>
    <col min="15092" max="15092" width="26.28515625" style="159" customWidth="1"/>
    <col min="15093" max="15112" width="12.140625" style="159" customWidth="1"/>
    <col min="15113" max="15113" width="13" style="159" customWidth="1"/>
    <col min="15114" max="15114" width="12" style="159" customWidth="1"/>
    <col min="15115" max="15115" width="11.85546875" style="159" customWidth="1"/>
    <col min="15116" max="15116" width="13.28515625" style="159" customWidth="1"/>
    <col min="15117" max="15117" width="11.85546875" style="159" customWidth="1"/>
    <col min="15118" max="15119" width="10.85546875" style="159" customWidth="1"/>
    <col min="15120" max="15123" width="12.140625" style="159" customWidth="1"/>
    <col min="15124" max="15124" width="13" style="159" customWidth="1"/>
    <col min="15125" max="15125" width="12.5703125" style="159" customWidth="1"/>
    <col min="15126" max="15126" width="12.42578125" style="159" customWidth="1"/>
    <col min="15127" max="15127" width="13.28515625" style="159" customWidth="1"/>
    <col min="15128" max="15335" width="10.28515625" style="159" customWidth="1"/>
    <col min="15336" max="15336" width="16.7109375" style="159" customWidth="1"/>
    <col min="15337" max="15337" width="115" style="159" customWidth="1"/>
    <col min="15338" max="15338" width="5.28515625" style="159"/>
    <col min="15339" max="15339" width="16.7109375" style="159" customWidth="1"/>
    <col min="15340" max="15340" width="115" style="159" customWidth="1"/>
    <col min="15341" max="15341" width="5.28515625" style="159" customWidth="1"/>
    <col min="15342" max="15342" width="5.42578125" style="159" customWidth="1"/>
    <col min="15343" max="15343" width="7.5703125" style="159" customWidth="1"/>
    <col min="15344" max="15344" width="12.140625" style="159" customWidth="1"/>
    <col min="15345" max="15347" width="5.85546875" style="159" customWidth="1"/>
    <col min="15348" max="15348" width="26.28515625" style="159" customWidth="1"/>
    <col min="15349" max="15368" width="12.140625" style="159" customWidth="1"/>
    <col min="15369" max="15369" width="13" style="159" customWidth="1"/>
    <col min="15370" max="15370" width="12" style="159" customWidth="1"/>
    <col min="15371" max="15371" width="11.85546875" style="159" customWidth="1"/>
    <col min="15372" max="15372" width="13.28515625" style="159" customWidth="1"/>
    <col min="15373" max="15373" width="11.85546875" style="159" customWidth="1"/>
    <col min="15374" max="15375" width="10.85546875" style="159" customWidth="1"/>
    <col min="15376" max="15379" width="12.140625" style="159" customWidth="1"/>
    <col min="15380" max="15380" width="13" style="159" customWidth="1"/>
    <col min="15381" max="15381" width="12.5703125" style="159" customWidth="1"/>
    <col min="15382" max="15382" width="12.42578125" style="159" customWidth="1"/>
    <col min="15383" max="15383" width="13.28515625" style="159" customWidth="1"/>
    <col min="15384" max="15591" width="10.28515625" style="159" customWidth="1"/>
    <col min="15592" max="15592" width="16.7109375" style="159" customWidth="1"/>
    <col min="15593" max="15593" width="115" style="159" customWidth="1"/>
    <col min="15594" max="15594" width="5.28515625" style="159"/>
    <col min="15595" max="15595" width="16.7109375" style="159" customWidth="1"/>
    <col min="15596" max="15596" width="115" style="159" customWidth="1"/>
    <col min="15597" max="15597" width="5.28515625" style="159" customWidth="1"/>
    <col min="15598" max="15598" width="5.42578125" style="159" customWidth="1"/>
    <col min="15599" max="15599" width="7.5703125" style="159" customWidth="1"/>
    <col min="15600" max="15600" width="12.140625" style="159" customWidth="1"/>
    <col min="15601" max="15603" width="5.85546875" style="159" customWidth="1"/>
    <col min="15604" max="15604" width="26.28515625" style="159" customWidth="1"/>
    <col min="15605" max="15624" width="12.140625" style="159" customWidth="1"/>
    <col min="15625" max="15625" width="13" style="159" customWidth="1"/>
    <col min="15626" max="15626" width="12" style="159" customWidth="1"/>
    <col min="15627" max="15627" width="11.85546875" style="159" customWidth="1"/>
    <col min="15628" max="15628" width="13.28515625" style="159" customWidth="1"/>
    <col min="15629" max="15629" width="11.85546875" style="159" customWidth="1"/>
    <col min="15630" max="15631" width="10.85546875" style="159" customWidth="1"/>
    <col min="15632" max="15635" width="12.140625" style="159" customWidth="1"/>
    <col min="15636" max="15636" width="13" style="159" customWidth="1"/>
    <col min="15637" max="15637" width="12.5703125" style="159" customWidth="1"/>
    <col min="15638" max="15638" width="12.42578125" style="159" customWidth="1"/>
    <col min="15639" max="15639" width="13.28515625" style="159" customWidth="1"/>
    <col min="15640" max="15847" width="10.28515625" style="159" customWidth="1"/>
    <col min="15848" max="15848" width="16.7109375" style="159" customWidth="1"/>
    <col min="15849" max="15849" width="115" style="159" customWidth="1"/>
    <col min="15850" max="15850" width="5.28515625" style="159"/>
    <col min="15851" max="15851" width="16.7109375" style="159" customWidth="1"/>
    <col min="15852" max="15852" width="115" style="159" customWidth="1"/>
    <col min="15853" max="15853" width="5.28515625" style="159" customWidth="1"/>
    <col min="15854" max="15854" width="5.42578125" style="159" customWidth="1"/>
    <col min="15855" max="15855" width="7.5703125" style="159" customWidth="1"/>
    <col min="15856" max="15856" width="12.140625" style="159" customWidth="1"/>
    <col min="15857" max="15859" width="5.85546875" style="159" customWidth="1"/>
    <col min="15860" max="15860" width="26.28515625" style="159" customWidth="1"/>
    <col min="15861" max="15880" width="12.140625" style="159" customWidth="1"/>
    <col min="15881" max="15881" width="13" style="159" customWidth="1"/>
    <col min="15882" max="15882" width="12" style="159" customWidth="1"/>
    <col min="15883" max="15883" width="11.85546875" style="159" customWidth="1"/>
    <col min="15884" max="15884" width="13.28515625" style="159" customWidth="1"/>
    <col min="15885" max="15885" width="11.85546875" style="159" customWidth="1"/>
    <col min="15886" max="15887" width="10.85546875" style="159" customWidth="1"/>
    <col min="15888" max="15891" width="12.140625" style="159" customWidth="1"/>
    <col min="15892" max="15892" width="13" style="159" customWidth="1"/>
    <col min="15893" max="15893" width="12.5703125" style="159" customWidth="1"/>
    <col min="15894" max="15894" width="12.42578125" style="159" customWidth="1"/>
    <col min="15895" max="15895" width="13.28515625" style="159" customWidth="1"/>
    <col min="15896" max="16103" width="10.28515625" style="159" customWidth="1"/>
    <col min="16104" max="16104" width="16.7109375" style="159" customWidth="1"/>
    <col min="16105" max="16105" width="115" style="159" customWidth="1"/>
    <col min="16106" max="16106" width="5.28515625" style="159"/>
    <col min="16107" max="16107" width="16.7109375" style="159" customWidth="1"/>
    <col min="16108" max="16108" width="115" style="159" customWidth="1"/>
    <col min="16109" max="16109" width="5.28515625" style="159" customWidth="1"/>
    <col min="16110" max="16110" width="5.42578125" style="159" customWidth="1"/>
    <col min="16111" max="16111" width="7.5703125" style="159" customWidth="1"/>
    <col min="16112" max="16112" width="12.140625" style="159" customWidth="1"/>
    <col min="16113" max="16115" width="5.85546875" style="159" customWidth="1"/>
    <col min="16116" max="16116" width="26.28515625" style="159" customWidth="1"/>
    <col min="16117" max="16136" width="12.140625" style="159" customWidth="1"/>
    <col min="16137" max="16137" width="13" style="159" customWidth="1"/>
    <col min="16138" max="16138" width="12" style="159" customWidth="1"/>
    <col min="16139" max="16139" width="11.85546875" style="159" customWidth="1"/>
    <col min="16140" max="16140" width="13.28515625" style="159" customWidth="1"/>
    <col min="16141" max="16141" width="11.85546875" style="159" customWidth="1"/>
    <col min="16142" max="16143" width="10.85546875" style="159" customWidth="1"/>
    <col min="16144" max="16147" width="12.140625" style="159" customWidth="1"/>
    <col min="16148" max="16148" width="13" style="159" customWidth="1"/>
    <col min="16149" max="16149" width="12.5703125" style="159" customWidth="1"/>
    <col min="16150" max="16150" width="12.42578125" style="159" customWidth="1"/>
    <col min="16151" max="16151" width="13.28515625" style="159" customWidth="1"/>
    <col min="16152" max="16384" width="10.28515625" style="159" customWidth="1"/>
  </cols>
  <sheetData>
    <row r="1" spans="1:9" s="151" customFormat="1" x14ac:dyDescent="0.25">
      <c r="A1" s="126" t="s">
        <v>90</v>
      </c>
      <c r="B1" s="152" t="s">
        <v>1208</v>
      </c>
      <c r="C1" s="947" t="s">
        <v>1076</v>
      </c>
      <c r="D1" s="938"/>
      <c r="E1" s="938"/>
    </row>
    <row r="2" spans="1:9" s="151" customFormat="1" x14ac:dyDescent="0.25">
      <c r="A2" s="126" t="s">
        <v>92</v>
      </c>
      <c r="B2" s="152" t="s">
        <v>2131</v>
      </c>
    </row>
    <row r="3" spans="1:9" s="151" customFormat="1" x14ac:dyDescent="0.25">
      <c r="A3" s="126" t="s">
        <v>94</v>
      </c>
      <c r="B3" s="155" t="s">
        <v>2132</v>
      </c>
    </row>
    <row r="4" spans="1:9" s="151" customFormat="1" x14ac:dyDescent="0.25">
      <c r="A4" s="126" t="s">
        <v>96</v>
      </c>
      <c r="B4" s="155" t="s">
        <v>2130</v>
      </c>
    </row>
    <row r="5" spans="1:9" s="151" customFormat="1" x14ac:dyDescent="0.25">
      <c r="A5" s="130" t="s">
        <v>98</v>
      </c>
      <c r="B5" s="155" t="s">
        <v>1209</v>
      </c>
    </row>
    <row r="6" spans="1:9" s="151" customFormat="1" x14ac:dyDescent="0.25">
      <c r="A6" s="130" t="s">
        <v>99</v>
      </c>
      <c r="B6" s="156" t="s">
        <v>1210</v>
      </c>
    </row>
    <row r="7" spans="1:9" s="151" customFormat="1" x14ac:dyDescent="0.25">
      <c r="A7" s="130"/>
      <c r="B7" s="156"/>
    </row>
    <row r="8" spans="1:9" s="151" customFormat="1" ht="74.25" customHeight="1" x14ac:dyDescent="0.25">
      <c r="A8" s="130"/>
      <c r="B8" s="156"/>
      <c r="E8" s="159"/>
      <c r="F8" s="159"/>
      <c r="G8" s="478" t="s">
        <v>1198</v>
      </c>
      <c r="H8" s="478" t="s">
        <v>1211</v>
      </c>
      <c r="I8" s="478"/>
    </row>
    <row r="9" spans="1:9" s="151" customFormat="1" ht="74.25" customHeight="1" x14ac:dyDescent="0.25">
      <c r="A9" s="130"/>
      <c r="B9" s="156"/>
      <c r="E9" s="159"/>
      <c r="F9" s="159"/>
      <c r="G9" s="478" t="s">
        <v>1200</v>
      </c>
      <c r="H9" s="478" t="s">
        <v>1212</v>
      </c>
      <c r="I9" s="478"/>
    </row>
    <row r="10" spans="1:9" ht="15.75" customHeight="1" x14ac:dyDescent="0.25">
      <c r="D10" s="159" t="s">
        <v>337</v>
      </c>
      <c r="E10" s="159" t="s">
        <v>336</v>
      </c>
      <c r="F10" s="159" t="s">
        <v>195</v>
      </c>
      <c r="G10" s="476">
        <v>3.1631274845368567</v>
      </c>
      <c r="H10" s="476">
        <v>32.187607247772213</v>
      </c>
      <c r="I10" s="454"/>
    </row>
    <row r="11" spans="1:9" ht="15.75" customHeight="1" x14ac:dyDescent="0.25">
      <c r="D11" s="159" t="s">
        <v>341</v>
      </c>
      <c r="E11" s="159" t="s">
        <v>340</v>
      </c>
      <c r="F11" s="159" t="s">
        <v>203</v>
      </c>
      <c r="G11" s="476">
        <v>2.5899592119843757</v>
      </c>
      <c r="H11" s="476">
        <v>25.878828589467012</v>
      </c>
      <c r="I11" s="454"/>
    </row>
    <row r="12" spans="1:9" ht="15.75" customHeight="1" x14ac:dyDescent="0.25">
      <c r="D12" s="159" t="s">
        <v>1187</v>
      </c>
      <c r="E12" s="159" t="s">
        <v>1188</v>
      </c>
      <c r="F12" s="159" t="s">
        <v>207</v>
      </c>
      <c r="G12" s="476">
        <v>2.0477781039629903</v>
      </c>
      <c r="H12" s="476">
        <v>35.747588291022083</v>
      </c>
      <c r="I12" s="454"/>
    </row>
    <row r="13" spans="1:9" ht="15.75" customHeight="1" x14ac:dyDescent="0.25">
      <c r="D13" s="159" t="s">
        <v>347</v>
      </c>
      <c r="E13" s="159" t="s">
        <v>346</v>
      </c>
      <c r="F13" s="159" t="s">
        <v>196</v>
      </c>
      <c r="G13" s="476">
        <v>2.1954225272995118</v>
      </c>
      <c r="H13" s="476">
        <v>51.017346502126514</v>
      </c>
      <c r="I13" s="454"/>
    </row>
    <row r="14" spans="1:9" x14ac:dyDescent="0.25">
      <c r="D14" s="159" t="s">
        <v>1181</v>
      </c>
      <c r="E14" s="159" t="s">
        <v>1182</v>
      </c>
      <c r="F14" s="159" t="s">
        <v>206</v>
      </c>
      <c r="G14" s="476">
        <v>2.1234829505403554</v>
      </c>
      <c r="H14" s="476">
        <v>54.46159411434779</v>
      </c>
      <c r="I14" s="454"/>
    </row>
    <row r="15" spans="1:9" x14ac:dyDescent="0.25">
      <c r="D15" s="159" t="s">
        <v>1175</v>
      </c>
      <c r="E15" s="159" t="s">
        <v>1176</v>
      </c>
      <c r="F15" s="159" t="s">
        <v>202</v>
      </c>
      <c r="G15" s="476">
        <v>1.9173972256203684</v>
      </c>
      <c r="H15" s="476">
        <v>50.719272054855388</v>
      </c>
      <c r="I15" s="454"/>
    </row>
    <row r="16" spans="1:9" x14ac:dyDescent="0.25">
      <c r="D16" s="159" t="s">
        <v>1193</v>
      </c>
      <c r="E16" s="159" t="s">
        <v>1194</v>
      </c>
      <c r="F16" s="159" t="s">
        <v>197</v>
      </c>
      <c r="G16" s="476">
        <v>1.8573210821293544</v>
      </c>
      <c r="H16" s="476">
        <v>42.544143248489533</v>
      </c>
      <c r="I16" s="454"/>
    </row>
    <row r="17" spans="4:9" x14ac:dyDescent="0.25">
      <c r="D17" s="159" t="s">
        <v>1179</v>
      </c>
      <c r="E17" s="159" t="s">
        <v>1180</v>
      </c>
      <c r="F17" s="159" t="s">
        <v>225</v>
      </c>
      <c r="G17" s="476">
        <v>1.8082487991771539</v>
      </c>
      <c r="H17" s="476">
        <v>88.488877457378493</v>
      </c>
      <c r="I17" s="454"/>
    </row>
    <row r="18" spans="4:9" x14ac:dyDescent="0.25">
      <c r="D18" s="159" t="s">
        <v>250</v>
      </c>
      <c r="E18" s="159" t="s">
        <v>258</v>
      </c>
      <c r="F18" s="159" t="s">
        <v>193</v>
      </c>
      <c r="G18" s="476">
        <v>1.8629624114205581</v>
      </c>
      <c r="H18" s="476">
        <v>74.389404889664107</v>
      </c>
      <c r="I18" s="454"/>
    </row>
    <row r="19" spans="4:9" x14ac:dyDescent="0.25">
      <c r="D19" s="159" t="s">
        <v>349</v>
      </c>
      <c r="E19" s="159" t="s">
        <v>348</v>
      </c>
      <c r="F19" s="159" t="s">
        <v>211</v>
      </c>
      <c r="G19" s="476">
        <v>1.8576232898475074</v>
      </c>
      <c r="H19" s="476">
        <v>41.539013135918054</v>
      </c>
      <c r="I19" s="454"/>
    </row>
    <row r="20" spans="4:9" x14ac:dyDescent="0.25">
      <c r="D20" s="159" t="s">
        <v>453</v>
      </c>
      <c r="E20" s="159" t="s">
        <v>452</v>
      </c>
      <c r="F20" s="159" t="s">
        <v>198</v>
      </c>
      <c r="G20" s="476">
        <v>1.7615394150187424</v>
      </c>
      <c r="H20" s="476">
        <v>61.054213995729569</v>
      </c>
      <c r="I20" s="454"/>
    </row>
    <row r="21" spans="4:9" x14ac:dyDescent="0.25">
      <c r="D21" s="159" t="s">
        <v>1173</v>
      </c>
      <c r="E21" s="159" t="s">
        <v>1174</v>
      </c>
      <c r="F21" s="159" t="s">
        <v>183</v>
      </c>
      <c r="G21" s="476">
        <v>1.5784489525698244</v>
      </c>
      <c r="H21" s="476">
        <v>81.593378480044606</v>
      </c>
      <c r="I21" s="454"/>
    </row>
    <row r="22" spans="4:9" x14ac:dyDescent="0.25">
      <c r="D22" s="159" t="s">
        <v>252</v>
      </c>
      <c r="E22" s="159" t="s">
        <v>260</v>
      </c>
      <c r="F22" s="159" t="s">
        <v>192</v>
      </c>
      <c r="G22" s="476">
        <v>1.5086659150462851</v>
      </c>
      <c r="H22" s="476">
        <v>94.68612403242085</v>
      </c>
      <c r="I22" s="454"/>
    </row>
    <row r="23" spans="4:9" x14ac:dyDescent="0.25">
      <c r="D23" s="159" t="s">
        <v>1201</v>
      </c>
      <c r="E23" s="159" t="s">
        <v>1202</v>
      </c>
      <c r="F23" s="159" t="s">
        <v>212</v>
      </c>
      <c r="G23" s="476">
        <v>1.5385841964630058</v>
      </c>
      <c r="H23" s="476">
        <v>141.82279506820768</v>
      </c>
      <c r="I23" s="454"/>
    </row>
    <row r="24" spans="4:9" x14ac:dyDescent="0.25">
      <c r="D24" s="159" t="s">
        <v>248</v>
      </c>
      <c r="E24" s="159" t="s">
        <v>256</v>
      </c>
      <c r="F24" s="159" t="s">
        <v>186</v>
      </c>
      <c r="G24" s="476">
        <v>1.465727054676528</v>
      </c>
      <c r="H24" s="476">
        <v>98.095905859153987</v>
      </c>
      <c r="I24" s="454"/>
    </row>
    <row r="25" spans="4:9" x14ac:dyDescent="0.25">
      <c r="D25" s="159" t="s">
        <v>251</v>
      </c>
      <c r="E25" s="159" t="s">
        <v>259</v>
      </c>
      <c r="F25" s="159" t="s">
        <v>210</v>
      </c>
      <c r="G25" s="476">
        <v>1.3743516473295012</v>
      </c>
      <c r="H25" s="476">
        <v>91.747908306475523</v>
      </c>
      <c r="I25" s="454"/>
    </row>
    <row r="26" spans="4:9" x14ac:dyDescent="0.25">
      <c r="D26" s="159" t="s">
        <v>1203</v>
      </c>
      <c r="E26" s="159" t="s">
        <v>1204</v>
      </c>
      <c r="F26" s="159" t="s">
        <v>205</v>
      </c>
      <c r="G26" s="476">
        <v>1.3574104644074967</v>
      </c>
      <c r="H26" s="476">
        <v>62.466505176959856</v>
      </c>
      <c r="I26" s="454"/>
    </row>
    <row r="27" spans="4:9" x14ac:dyDescent="0.25">
      <c r="D27" s="159" t="s">
        <v>249</v>
      </c>
      <c r="E27" s="159" t="s">
        <v>257</v>
      </c>
      <c r="F27" s="159" t="s">
        <v>185</v>
      </c>
      <c r="G27" s="476">
        <v>1.4782066872337811</v>
      </c>
      <c r="H27" s="476">
        <v>76.187212049616065</v>
      </c>
      <c r="I27" s="454"/>
    </row>
    <row r="28" spans="4:9" x14ac:dyDescent="0.25">
      <c r="D28" s="159" t="s">
        <v>247</v>
      </c>
      <c r="E28" s="159" t="s">
        <v>247</v>
      </c>
      <c r="F28" s="159" t="s">
        <v>184</v>
      </c>
      <c r="G28" s="476">
        <v>1.3151066377231957</v>
      </c>
      <c r="H28" s="476">
        <v>67.214482763212501</v>
      </c>
      <c r="I28" s="454"/>
    </row>
    <row r="29" spans="4:9" x14ac:dyDescent="0.25">
      <c r="D29" s="159" t="s">
        <v>339</v>
      </c>
      <c r="E29" s="159" t="s">
        <v>1177</v>
      </c>
      <c r="F29" s="159" t="s">
        <v>194</v>
      </c>
      <c r="G29" s="476">
        <v>1.2940967253913902</v>
      </c>
      <c r="H29" s="476">
        <v>51.519172459999375</v>
      </c>
      <c r="I29" s="454"/>
    </row>
    <row r="30" spans="4:9" x14ac:dyDescent="0.25">
      <c r="D30" s="159" t="s">
        <v>1187</v>
      </c>
      <c r="E30" s="159" t="s">
        <v>1184</v>
      </c>
      <c r="F30" s="159" t="s">
        <v>208</v>
      </c>
      <c r="G30" s="476">
        <v>1.2143225787268996</v>
      </c>
      <c r="H30" s="476">
        <v>40.435551823421825</v>
      </c>
      <c r="I30" s="454"/>
    </row>
    <row r="31" spans="4:9" x14ac:dyDescent="0.25">
      <c r="D31" s="159" t="s">
        <v>1189</v>
      </c>
      <c r="E31" s="159" t="s">
        <v>1190</v>
      </c>
      <c r="F31" s="159" t="s">
        <v>204</v>
      </c>
      <c r="G31" s="476">
        <v>1.1561432889046743</v>
      </c>
      <c r="H31" s="476">
        <v>75.877793569868373</v>
      </c>
      <c r="I31" s="454"/>
    </row>
    <row r="32" spans="4:9" x14ac:dyDescent="0.25">
      <c r="D32" s="159" t="s">
        <v>333</v>
      </c>
      <c r="E32" s="159" t="s">
        <v>332</v>
      </c>
      <c r="F32" s="159" t="s">
        <v>190</v>
      </c>
      <c r="G32" s="476">
        <v>1.1159376952813904</v>
      </c>
      <c r="H32" s="476">
        <v>105.74496501849376</v>
      </c>
      <c r="I32" s="454"/>
    </row>
    <row r="33" spans="4:9" x14ac:dyDescent="0.25">
      <c r="D33" s="159" t="s">
        <v>253</v>
      </c>
      <c r="E33" s="159" t="s">
        <v>1178</v>
      </c>
      <c r="F33" s="159" t="s">
        <v>187</v>
      </c>
      <c r="G33" s="476">
        <v>1.0231841765794305</v>
      </c>
      <c r="H33" s="476">
        <v>86.341568068407625</v>
      </c>
      <c r="I33" s="454"/>
    </row>
    <row r="34" spans="4:9" x14ac:dyDescent="0.25">
      <c r="D34" s="159" t="s">
        <v>343</v>
      </c>
      <c r="E34" s="159" t="s">
        <v>342</v>
      </c>
      <c r="F34" s="159" t="s">
        <v>191</v>
      </c>
      <c r="G34" s="476">
        <v>0.98328296217142785</v>
      </c>
      <c r="H34" s="476">
        <v>131.57700645033057</v>
      </c>
      <c r="I34" s="454"/>
    </row>
    <row r="35" spans="4:9" x14ac:dyDescent="0.25">
      <c r="D35" s="159" t="s">
        <v>1185</v>
      </c>
      <c r="E35" s="159" t="s">
        <v>1186</v>
      </c>
      <c r="F35" s="159" t="s">
        <v>201</v>
      </c>
      <c r="G35" s="476">
        <v>0.90374353502321991</v>
      </c>
      <c r="H35" s="476">
        <v>106.45461244433</v>
      </c>
      <c r="I35" s="454"/>
    </row>
    <row r="36" spans="4:9" x14ac:dyDescent="0.25">
      <c r="D36" s="159" t="s">
        <v>335</v>
      </c>
      <c r="E36" s="159" t="s">
        <v>334</v>
      </c>
      <c r="F36" s="159" t="s">
        <v>188</v>
      </c>
      <c r="G36" s="476">
        <v>0.85457463016445612</v>
      </c>
      <c r="H36" s="476">
        <v>162.8499246447343</v>
      </c>
      <c r="I36" s="454"/>
    </row>
    <row r="37" spans="4:9" x14ac:dyDescent="0.25">
      <c r="D37" s="159" t="s">
        <v>345</v>
      </c>
      <c r="E37" s="159" t="s">
        <v>344</v>
      </c>
      <c r="F37" s="159" t="s">
        <v>189</v>
      </c>
      <c r="G37" s="476">
        <v>0.8811681007498684</v>
      </c>
      <c r="H37" s="476">
        <v>92.445034360214933</v>
      </c>
      <c r="I37" s="454"/>
    </row>
    <row r="38" spans="4:9" x14ac:dyDescent="0.25">
      <c r="D38" s="159" t="s">
        <v>337</v>
      </c>
      <c r="E38" s="159" t="s">
        <v>336</v>
      </c>
      <c r="F38" s="159" t="s">
        <v>1207</v>
      </c>
      <c r="G38" s="476">
        <v>2.5055065519873998</v>
      </c>
      <c r="H38" s="476">
        <v>32.187607247772213</v>
      </c>
    </row>
    <row r="39" spans="4:9" x14ac:dyDescent="0.25">
      <c r="D39" s="453"/>
      <c r="E39" s="453"/>
      <c r="F39" s="453"/>
      <c r="G39" s="476"/>
      <c r="H39" s="476"/>
    </row>
  </sheetData>
  <mergeCells count="1">
    <mergeCell ref="C1:E1"/>
  </mergeCells>
  <hyperlinks>
    <hyperlink ref="C1" location="Tartalom_Index!A1" display="Vissza a Tartalomra / Return to the Index" xr:uid="{E8E9C420-DAD5-4AA3-AF37-AC35CD25B99A}"/>
  </hyperlinks>
  <pageMargins left="0.7" right="0.7" top="0.75" bottom="0.75" header="0.3" footer="0.3"/>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83B95-DAB4-4E64-8193-70343AD695D3}">
  <dimension ref="A1:P39"/>
  <sheetViews>
    <sheetView showGridLines="0" zoomScale="75" zoomScaleNormal="75" workbookViewId="0"/>
  </sheetViews>
  <sheetFormatPr defaultColWidth="5.28515625" defaultRowHeight="15.75" x14ac:dyDescent="0.25"/>
  <cols>
    <col min="1" max="1" width="16.7109375" style="159" customWidth="1"/>
    <col min="2" max="2" width="105.7109375" style="159" customWidth="1"/>
    <col min="3" max="3" width="8.7109375" style="159" customWidth="1"/>
    <col min="4" max="5" width="20.140625" style="159" customWidth="1"/>
    <col min="6" max="6" width="7.85546875" style="159" customWidth="1"/>
    <col min="7" max="7" width="29.7109375" style="159" bestFit="1" customWidth="1"/>
    <col min="8" max="8" width="14.7109375" style="159" customWidth="1"/>
    <col min="9" max="9" width="13" style="159" customWidth="1"/>
    <col min="10" max="10" width="12" style="159" customWidth="1"/>
    <col min="11" max="11" width="11.85546875" style="159" customWidth="1"/>
    <col min="12" max="12" width="13.28515625" style="159" customWidth="1"/>
    <col min="13" max="13" width="11.85546875" style="159" customWidth="1"/>
    <col min="14" max="15" width="10.85546875" style="159" customWidth="1"/>
    <col min="16" max="19" width="12.140625" style="159" customWidth="1"/>
    <col min="20" max="20" width="13" style="159" customWidth="1"/>
    <col min="21" max="21" width="12.5703125" style="159" customWidth="1"/>
    <col min="22" max="22" width="12.42578125" style="159" customWidth="1"/>
    <col min="23" max="23" width="13.28515625" style="159" customWidth="1"/>
    <col min="24" max="231" width="10.28515625" style="159" customWidth="1"/>
    <col min="232" max="232" width="16.7109375" style="159" customWidth="1"/>
    <col min="233" max="233" width="115" style="159" customWidth="1"/>
    <col min="234" max="234" width="5.28515625" style="159"/>
    <col min="235" max="235" width="16.7109375" style="159" customWidth="1"/>
    <col min="236" max="236" width="115" style="159" customWidth="1"/>
    <col min="237" max="237" width="5.28515625" style="159" customWidth="1"/>
    <col min="238" max="238" width="5.42578125" style="159" customWidth="1"/>
    <col min="239" max="239" width="7.5703125" style="159" customWidth="1"/>
    <col min="240" max="240" width="12.140625" style="159" customWidth="1"/>
    <col min="241" max="243" width="5.85546875" style="159" customWidth="1"/>
    <col min="244" max="244" width="26.28515625" style="159" customWidth="1"/>
    <col min="245" max="264" width="12.140625" style="159" customWidth="1"/>
    <col min="265" max="265" width="13" style="159" customWidth="1"/>
    <col min="266" max="266" width="12" style="159" customWidth="1"/>
    <col min="267" max="267" width="11.85546875" style="159" customWidth="1"/>
    <col min="268" max="268" width="13.28515625" style="159" customWidth="1"/>
    <col min="269" max="269" width="11.85546875" style="159" customWidth="1"/>
    <col min="270" max="271" width="10.85546875" style="159" customWidth="1"/>
    <col min="272" max="275" width="12.140625" style="159" customWidth="1"/>
    <col min="276" max="276" width="13" style="159" customWidth="1"/>
    <col min="277" max="277" width="12.5703125" style="159" customWidth="1"/>
    <col min="278" max="278" width="12.42578125" style="159" customWidth="1"/>
    <col min="279" max="279" width="13.28515625" style="159" customWidth="1"/>
    <col min="280" max="487" width="10.28515625" style="159" customWidth="1"/>
    <col min="488" max="488" width="16.7109375" style="159" customWidth="1"/>
    <col min="489" max="489" width="115" style="159" customWidth="1"/>
    <col min="490" max="490" width="5.28515625" style="159"/>
    <col min="491" max="491" width="16.7109375" style="159" customWidth="1"/>
    <col min="492" max="492" width="115" style="159" customWidth="1"/>
    <col min="493" max="493" width="5.28515625" style="159" customWidth="1"/>
    <col min="494" max="494" width="5.42578125" style="159" customWidth="1"/>
    <col min="495" max="495" width="7.5703125" style="159" customWidth="1"/>
    <col min="496" max="496" width="12.140625" style="159" customWidth="1"/>
    <col min="497" max="499" width="5.85546875" style="159" customWidth="1"/>
    <col min="500" max="500" width="26.28515625" style="159" customWidth="1"/>
    <col min="501" max="520" width="12.140625" style="159" customWidth="1"/>
    <col min="521" max="521" width="13" style="159" customWidth="1"/>
    <col min="522" max="522" width="12" style="159" customWidth="1"/>
    <col min="523" max="523" width="11.85546875" style="159" customWidth="1"/>
    <col min="524" max="524" width="13.28515625" style="159" customWidth="1"/>
    <col min="525" max="525" width="11.85546875" style="159" customWidth="1"/>
    <col min="526" max="527" width="10.85546875" style="159" customWidth="1"/>
    <col min="528" max="531" width="12.140625" style="159" customWidth="1"/>
    <col min="532" max="532" width="13" style="159" customWidth="1"/>
    <col min="533" max="533" width="12.5703125" style="159" customWidth="1"/>
    <col min="534" max="534" width="12.42578125" style="159" customWidth="1"/>
    <col min="535" max="535" width="13.28515625" style="159" customWidth="1"/>
    <col min="536" max="743" width="10.28515625" style="159" customWidth="1"/>
    <col min="744" max="744" width="16.7109375" style="159" customWidth="1"/>
    <col min="745" max="745" width="115" style="159" customWidth="1"/>
    <col min="746" max="746" width="5.28515625" style="159"/>
    <col min="747" max="747" width="16.7109375" style="159" customWidth="1"/>
    <col min="748" max="748" width="115" style="159" customWidth="1"/>
    <col min="749" max="749" width="5.28515625" style="159" customWidth="1"/>
    <col min="750" max="750" width="5.42578125" style="159" customWidth="1"/>
    <col min="751" max="751" width="7.5703125" style="159" customWidth="1"/>
    <col min="752" max="752" width="12.140625" style="159" customWidth="1"/>
    <col min="753" max="755" width="5.85546875" style="159" customWidth="1"/>
    <col min="756" max="756" width="26.28515625" style="159" customWidth="1"/>
    <col min="757" max="776" width="12.140625" style="159" customWidth="1"/>
    <col min="777" max="777" width="13" style="159" customWidth="1"/>
    <col min="778" max="778" width="12" style="159" customWidth="1"/>
    <col min="779" max="779" width="11.85546875" style="159" customWidth="1"/>
    <col min="780" max="780" width="13.28515625" style="159" customWidth="1"/>
    <col min="781" max="781" width="11.85546875" style="159" customWidth="1"/>
    <col min="782" max="783" width="10.85546875" style="159" customWidth="1"/>
    <col min="784" max="787" width="12.140625" style="159" customWidth="1"/>
    <col min="788" max="788" width="13" style="159" customWidth="1"/>
    <col min="789" max="789" width="12.5703125" style="159" customWidth="1"/>
    <col min="790" max="790" width="12.42578125" style="159" customWidth="1"/>
    <col min="791" max="791" width="13.28515625" style="159" customWidth="1"/>
    <col min="792" max="999" width="10.28515625" style="159" customWidth="1"/>
    <col min="1000" max="1000" width="16.7109375" style="159" customWidth="1"/>
    <col min="1001" max="1001" width="115" style="159" customWidth="1"/>
    <col min="1002" max="1002" width="5.28515625" style="159"/>
    <col min="1003" max="1003" width="16.7109375" style="159" customWidth="1"/>
    <col min="1004" max="1004" width="115" style="159" customWidth="1"/>
    <col min="1005" max="1005" width="5.28515625" style="159" customWidth="1"/>
    <col min="1006" max="1006" width="5.42578125" style="159" customWidth="1"/>
    <col min="1007" max="1007" width="7.5703125" style="159" customWidth="1"/>
    <col min="1008" max="1008" width="12.140625" style="159" customWidth="1"/>
    <col min="1009" max="1011" width="5.85546875" style="159" customWidth="1"/>
    <col min="1012" max="1012" width="26.28515625" style="159" customWidth="1"/>
    <col min="1013" max="1032" width="12.140625" style="159" customWidth="1"/>
    <col min="1033" max="1033" width="13" style="159" customWidth="1"/>
    <col min="1034" max="1034" width="12" style="159" customWidth="1"/>
    <col min="1035" max="1035" width="11.85546875" style="159" customWidth="1"/>
    <col min="1036" max="1036" width="13.28515625" style="159" customWidth="1"/>
    <col min="1037" max="1037" width="11.85546875" style="159" customWidth="1"/>
    <col min="1038" max="1039" width="10.85546875" style="159" customWidth="1"/>
    <col min="1040" max="1043" width="12.140625" style="159" customWidth="1"/>
    <col min="1044" max="1044" width="13" style="159" customWidth="1"/>
    <col min="1045" max="1045" width="12.5703125" style="159" customWidth="1"/>
    <col min="1046" max="1046" width="12.42578125" style="159" customWidth="1"/>
    <col min="1047" max="1047" width="13.28515625" style="159" customWidth="1"/>
    <col min="1048" max="1255" width="10.28515625" style="159" customWidth="1"/>
    <col min="1256" max="1256" width="16.7109375" style="159" customWidth="1"/>
    <col min="1257" max="1257" width="115" style="159" customWidth="1"/>
    <col min="1258" max="1258" width="5.28515625" style="159"/>
    <col min="1259" max="1259" width="16.7109375" style="159" customWidth="1"/>
    <col min="1260" max="1260" width="115" style="159" customWidth="1"/>
    <col min="1261" max="1261" width="5.28515625" style="159" customWidth="1"/>
    <col min="1262" max="1262" width="5.42578125" style="159" customWidth="1"/>
    <col min="1263" max="1263" width="7.5703125" style="159" customWidth="1"/>
    <col min="1264" max="1264" width="12.140625" style="159" customWidth="1"/>
    <col min="1265" max="1267" width="5.85546875" style="159" customWidth="1"/>
    <col min="1268" max="1268" width="26.28515625" style="159" customWidth="1"/>
    <col min="1269" max="1288" width="12.140625" style="159" customWidth="1"/>
    <col min="1289" max="1289" width="13" style="159" customWidth="1"/>
    <col min="1290" max="1290" width="12" style="159" customWidth="1"/>
    <col min="1291" max="1291" width="11.85546875" style="159" customWidth="1"/>
    <col min="1292" max="1292" width="13.28515625" style="159" customWidth="1"/>
    <col min="1293" max="1293" width="11.85546875" style="159" customWidth="1"/>
    <col min="1294" max="1295" width="10.85546875" style="159" customWidth="1"/>
    <col min="1296" max="1299" width="12.140625" style="159" customWidth="1"/>
    <col min="1300" max="1300" width="13" style="159" customWidth="1"/>
    <col min="1301" max="1301" width="12.5703125" style="159" customWidth="1"/>
    <col min="1302" max="1302" width="12.42578125" style="159" customWidth="1"/>
    <col min="1303" max="1303" width="13.28515625" style="159" customWidth="1"/>
    <col min="1304" max="1511" width="10.28515625" style="159" customWidth="1"/>
    <col min="1512" max="1512" width="16.7109375" style="159" customWidth="1"/>
    <col min="1513" max="1513" width="115" style="159" customWidth="1"/>
    <col min="1514" max="1514" width="5.28515625" style="159"/>
    <col min="1515" max="1515" width="16.7109375" style="159" customWidth="1"/>
    <col min="1516" max="1516" width="115" style="159" customWidth="1"/>
    <col min="1517" max="1517" width="5.28515625" style="159" customWidth="1"/>
    <col min="1518" max="1518" width="5.42578125" style="159" customWidth="1"/>
    <col min="1519" max="1519" width="7.5703125" style="159" customWidth="1"/>
    <col min="1520" max="1520" width="12.140625" style="159" customWidth="1"/>
    <col min="1521" max="1523" width="5.85546875" style="159" customWidth="1"/>
    <col min="1524" max="1524" width="26.28515625" style="159" customWidth="1"/>
    <col min="1525" max="1544" width="12.140625" style="159" customWidth="1"/>
    <col min="1545" max="1545" width="13" style="159" customWidth="1"/>
    <col min="1546" max="1546" width="12" style="159" customWidth="1"/>
    <col min="1547" max="1547" width="11.85546875" style="159" customWidth="1"/>
    <col min="1548" max="1548" width="13.28515625" style="159" customWidth="1"/>
    <col min="1549" max="1549" width="11.85546875" style="159" customWidth="1"/>
    <col min="1550" max="1551" width="10.85546875" style="159" customWidth="1"/>
    <col min="1552" max="1555" width="12.140625" style="159" customWidth="1"/>
    <col min="1556" max="1556" width="13" style="159" customWidth="1"/>
    <col min="1557" max="1557" width="12.5703125" style="159" customWidth="1"/>
    <col min="1558" max="1558" width="12.42578125" style="159" customWidth="1"/>
    <col min="1559" max="1559" width="13.28515625" style="159" customWidth="1"/>
    <col min="1560" max="1767" width="10.28515625" style="159" customWidth="1"/>
    <col min="1768" max="1768" width="16.7109375" style="159" customWidth="1"/>
    <col min="1769" max="1769" width="115" style="159" customWidth="1"/>
    <col min="1770" max="1770" width="5.28515625" style="159"/>
    <col min="1771" max="1771" width="16.7109375" style="159" customWidth="1"/>
    <col min="1772" max="1772" width="115" style="159" customWidth="1"/>
    <col min="1773" max="1773" width="5.28515625" style="159" customWidth="1"/>
    <col min="1774" max="1774" width="5.42578125" style="159" customWidth="1"/>
    <col min="1775" max="1775" width="7.5703125" style="159" customWidth="1"/>
    <col min="1776" max="1776" width="12.140625" style="159" customWidth="1"/>
    <col min="1777" max="1779" width="5.85546875" style="159" customWidth="1"/>
    <col min="1780" max="1780" width="26.28515625" style="159" customWidth="1"/>
    <col min="1781" max="1800" width="12.140625" style="159" customWidth="1"/>
    <col min="1801" max="1801" width="13" style="159" customWidth="1"/>
    <col min="1802" max="1802" width="12" style="159" customWidth="1"/>
    <col min="1803" max="1803" width="11.85546875" style="159" customWidth="1"/>
    <col min="1804" max="1804" width="13.28515625" style="159" customWidth="1"/>
    <col min="1805" max="1805" width="11.85546875" style="159" customWidth="1"/>
    <col min="1806" max="1807" width="10.85546875" style="159" customWidth="1"/>
    <col min="1808" max="1811" width="12.140625" style="159" customWidth="1"/>
    <col min="1812" max="1812" width="13" style="159" customWidth="1"/>
    <col min="1813" max="1813" width="12.5703125" style="159" customWidth="1"/>
    <col min="1814" max="1814" width="12.42578125" style="159" customWidth="1"/>
    <col min="1815" max="1815" width="13.28515625" style="159" customWidth="1"/>
    <col min="1816" max="2023" width="10.28515625" style="159" customWidth="1"/>
    <col min="2024" max="2024" width="16.7109375" style="159" customWidth="1"/>
    <col min="2025" max="2025" width="115" style="159" customWidth="1"/>
    <col min="2026" max="2026" width="5.28515625" style="159"/>
    <col min="2027" max="2027" width="16.7109375" style="159" customWidth="1"/>
    <col min="2028" max="2028" width="115" style="159" customWidth="1"/>
    <col min="2029" max="2029" width="5.28515625" style="159" customWidth="1"/>
    <col min="2030" max="2030" width="5.42578125" style="159" customWidth="1"/>
    <col min="2031" max="2031" width="7.5703125" style="159" customWidth="1"/>
    <col min="2032" max="2032" width="12.140625" style="159" customWidth="1"/>
    <col min="2033" max="2035" width="5.85546875" style="159" customWidth="1"/>
    <col min="2036" max="2036" width="26.28515625" style="159" customWidth="1"/>
    <col min="2037" max="2056" width="12.140625" style="159" customWidth="1"/>
    <col min="2057" max="2057" width="13" style="159" customWidth="1"/>
    <col min="2058" max="2058" width="12" style="159" customWidth="1"/>
    <col min="2059" max="2059" width="11.85546875" style="159" customWidth="1"/>
    <col min="2060" max="2060" width="13.28515625" style="159" customWidth="1"/>
    <col min="2061" max="2061" width="11.85546875" style="159" customWidth="1"/>
    <col min="2062" max="2063" width="10.85546875" style="159" customWidth="1"/>
    <col min="2064" max="2067" width="12.140625" style="159" customWidth="1"/>
    <col min="2068" max="2068" width="13" style="159" customWidth="1"/>
    <col min="2069" max="2069" width="12.5703125" style="159" customWidth="1"/>
    <col min="2070" max="2070" width="12.42578125" style="159" customWidth="1"/>
    <col min="2071" max="2071" width="13.28515625" style="159" customWidth="1"/>
    <col min="2072" max="2279" width="10.28515625" style="159" customWidth="1"/>
    <col min="2280" max="2280" width="16.7109375" style="159" customWidth="1"/>
    <col min="2281" max="2281" width="115" style="159" customWidth="1"/>
    <col min="2282" max="2282" width="5.28515625" style="159"/>
    <col min="2283" max="2283" width="16.7109375" style="159" customWidth="1"/>
    <col min="2284" max="2284" width="115" style="159" customWidth="1"/>
    <col min="2285" max="2285" width="5.28515625" style="159" customWidth="1"/>
    <col min="2286" max="2286" width="5.42578125" style="159" customWidth="1"/>
    <col min="2287" max="2287" width="7.5703125" style="159" customWidth="1"/>
    <col min="2288" max="2288" width="12.140625" style="159" customWidth="1"/>
    <col min="2289" max="2291" width="5.85546875" style="159" customWidth="1"/>
    <col min="2292" max="2292" width="26.28515625" style="159" customWidth="1"/>
    <col min="2293" max="2312" width="12.140625" style="159" customWidth="1"/>
    <col min="2313" max="2313" width="13" style="159" customWidth="1"/>
    <col min="2314" max="2314" width="12" style="159" customWidth="1"/>
    <col min="2315" max="2315" width="11.85546875" style="159" customWidth="1"/>
    <col min="2316" max="2316" width="13.28515625" style="159" customWidth="1"/>
    <col min="2317" max="2317" width="11.85546875" style="159" customWidth="1"/>
    <col min="2318" max="2319" width="10.85546875" style="159" customWidth="1"/>
    <col min="2320" max="2323" width="12.140625" style="159" customWidth="1"/>
    <col min="2324" max="2324" width="13" style="159" customWidth="1"/>
    <col min="2325" max="2325" width="12.5703125" style="159" customWidth="1"/>
    <col min="2326" max="2326" width="12.42578125" style="159" customWidth="1"/>
    <col min="2327" max="2327" width="13.28515625" style="159" customWidth="1"/>
    <col min="2328" max="2535" width="10.28515625" style="159" customWidth="1"/>
    <col min="2536" max="2536" width="16.7109375" style="159" customWidth="1"/>
    <col min="2537" max="2537" width="115" style="159" customWidth="1"/>
    <col min="2538" max="2538" width="5.28515625" style="159"/>
    <col min="2539" max="2539" width="16.7109375" style="159" customWidth="1"/>
    <col min="2540" max="2540" width="115" style="159" customWidth="1"/>
    <col min="2541" max="2541" width="5.28515625" style="159" customWidth="1"/>
    <col min="2542" max="2542" width="5.42578125" style="159" customWidth="1"/>
    <col min="2543" max="2543" width="7.5703125" style="159" customWidth="1"/>
    <col min="2544" max="2544" width="12.140625" style="159" customWidth="1"/>
    <col min="2545" max="2547" width="5.85546875" style="159" customWidth="1"/>
    <col min="2548" max="2548" width="26.28515625" style="159" customWidth="1"/>
    <col min="2549" max="2568" width="12.140625" style="159" customWidth="1"/>
    <col min="2569" max="2569" width="13" style="159" customWidth="1"/>
    <col min="2570" max="2570" width="12" style="159" customWidth="1"/>
    <col min="2571" max="2571" width="11.85546875" style="159" customWidth="1"/>
    <col min="2572" max="2572" width="13.28515625" style="159" customWidth="1"/>
    <col min="2573" max="2573" width="11.85546875" style="159" customWidth="1"/>
    <col min="2574" max="2575" width="10.85546875" style="159" customWidth="1"/>
    <col min="2576" max="2579" width="12.140625" style="159" customWidth="1"/>
    <col min="2580" max="2580" width="13" style="159" customWidth="1"/>
    <col min="2581" max="2581" width="12.5703125" style="159" customWidth="1"/>
    <col min="2582" max="2582" width="12.42578125" style="159" customWidth="1"/>
    <col min="2583" max="2583" width="13.28515625" style="159" customWidth="1"/>
    <col min="2584" max="2791" width="10.28515625" style="159" customWidth="1"/>
    <col min="2792" max="2792" width="16.7109375" style="159" customWidth="1"/>
    <col min="2793" max="2793" width="115" style="159" customWidth="1"/>
    <col min="2794" max="2794" width="5.28515625" style="159"/>
    <col min="2795" max="2795" width="16.7109375" style="159" customWidth="1"/>
    <col min="2796" max="2796" width="115" style="159" customWidth="1"/>
    <col min="2797" max="2797" width="5.28515625" style="159" customWidth="1"/>
    <col min="2798" max="2798" width="5.42578125" style="159" customWidth="1"/>
    <col min="2799" max="2799" width="7.5703125" style="159" customWidth="1"/>
    <col min="2800" max="2800" width="12.140625" style="159" customWidth="1"/>
    <col min="2801" max="2803" width="5.85546875" style="159" customWidth="1"/>
    <col min="2804" max="2804" width="26.28515625" style="159" customWidth="1"/>
    <col min="2805" max="2824" width="12.140625" style="159" customWidth="1"/>
    <col min="2825" max="2825" width="13" style="159" customWidth="1"/>
    <col min="2826" max="2826" width="12" style="159" customWidth="1"/>
    <col min="2827" max="2827" width="11.85546875" style="159" customWidth="1"/>
    <col min="2828" max="2828" width="13.28515625" style="159" customWidth="1"/>
    <col min="2829" max="2829" width="11.85546875" style="159" customWidth="1"/>
    <col min="2830" max="2831" width="10.85546875" style="159" customWidth="1"/>
    <col min="2832" max="2835" width="12.140625" style="159" customWidth="1"/>
    <col min="2836" max="2836" width="13" style="159" customWidth="1"/>
    <col min="2837" max="2837" width="12.5703125" style="159" customWidth="1"/>
    <col min="2838" max="2838" width="12.42578125" style="159" customWidth="1"/>
    <col min="2839" max="2839" width="13.28515625" style="159" customWidth="1"/>
    <col min="2840" max="3047" width="10.28515625" style="159" customWidth="1"/>
    <col min="3048" max="3048" width="16.7109375" style="159" customWidth="1"/>
    <col min="3049" max="3049" width="115" style="159" customWidth="1"/>
    <col min="3050" max="3050" width="5.28515625" style="159"/>
    <col min="3051" max="3051" width="16.7109375" style="159" customWidth="1"/>
    <col min="3052" max="3052" width="115" style="159" customWidth="1"/>
    <col min="3053" max="3053" width="5.28515625" style="159" customWidth="1"/>
    <col min="3054" max="3054" width="5.42578125" style="159" customWidth="1"/>
    <col min="3055" max="3055" width="7.5703125" style="159" customWidth="1"/>
    <col min="3056" max="3056" width="12.140625" style="159" customWidth="1"/>
    <col min="3057" max="3059" width="5.85546875" style="159" customWidth="1"/>
    <col min="3060" max="3060" width="26.28515625" style="159" customWidth="1"/>
    <col min="3061" max="3080" width="12.140625" style="159" customWidth="1"/>
    <col min="3081" max="3081" width="13" style="159" customWidth="1"/>
    <col min="3082" max="3082" width="12" style="159" customWidth="1"/>
    <col min="3083" max="3083" width="11.85546875" style="159" customWidth="1"/>
    <col min="3084" max="3084" width="13.28515625" style="159" customWidth="1"/>
    <col min="3085" max="3085" width="11.85546875" style="159" customWidth="1"/>
    <col min="3086" max="3087" width="10.85546875" style="159" customWidth="1"/>
    <col min="3088" max="3091" width="12.140625" style="159" customWidth="1"/>
    <col min="3092" max="3092" width="13" style="159" customWidth="1"/>
    <col min="3093" max="3093" width="12.5703125" style="159" customWidth="1"/>
    <col min="3094" max="3094" width="12.42578125" style="159" customWidth="1"/>
    <col min="3095" max="3095" width="13.28515625" style="159" customWidth="1"/>
    <col min="3096" max="3303" width="10.28515625" style="159" customWidth="1"/>
    <col min="3304" max="3304" width="16.7109375" style="159" customWidth="1"/>
    <col min="3305" max="3305" width="115" style="159" customWidth="1"/>
    <col min="3306" max="3306" width="5.28515625" style="159"/>
    <col min="3307" max="3307" width="16.7109375" style="159" customWidth="1"/>
    <col min="3308" max="3308" width="115" style="159" customWidth="1"/>
    <col min="3309" max="3309" width="5.28515625" style="159" customWidth="1"/>
    <col min="3310" max="3310" width="5.42578125" style="159" customWidth="1"/>
    <col min="3311" max="3311" width="7.5703125" style="159" customWidth="1"/>
    <col min="3312" max="3312" width="12.140625" style="159" customWidth="1"/>
    <col min="3313" max="3315" width="5.85546875" style="159" customWidth="1"/>
    <col min="3316" max="3316" width="26.28515625" style="159" customWidth="1"/>
    <col min="3317" max="3336" width="12.140625" style="159" customWidth="1"/>
    <col min="3337" max="3337" width="13" style="159" customWidth="1"/>
    <col min="3338" max="3338" width="12" style="159" customWidth="1"/>
    <col min="3339" max="3339" width="11.85546875" style="159" customWidth="1"/>
    <col min="3340" max="3340" width="13.28515625" style="159" customWidth="1"/>
    <col min="3341" max="3341" width="11.85546875" style="159" customWidth="1"/>
    <col min="3342" max="3343" width="10.85546875" style="159" customWidth="1"/>
    <col min="3344" max="3347" width="12.140625" style="159" customWidth="1"/>
    <col min="3348" max="3348" width="13" style="159" customWidth="1"/>
    <col min="3349" max="3349" width="12.5703125" style="159" customWidth="1"/>
    <col min="3350" max="3350" width="12.42578125" style="159" customWidth="1"/>
    <col min="3351" max="3351" width="13.28515625" style="159" customWidth="1"/>
    <col min="3352" max="3559" width="10.28515625" style="159" customWidth="1"/>
    <col min="3560" max="3560" width="16.7109375" style="159" customWidth="1"/>
    <col min="3561" max="3561" width="115" style="159" customWidth="1"/>
    <col min="3562" max="3562" width="5.28515625" style="159"/>
    <col min="3563" max="3563" width="16.7109375" style="159" customWidth="1"/>
    <col min="3564" max="3564" width="115" style="159" customWidth="1"/>
    <col min="3565" max="3565" width="5.28515625" style="159" customWidth="1"/>
    <col min="3566" max="3566" width="5.42578125" style="159" customWidth="1"/>
    <col min="3567" max="3567" width="7.5703125" style="159" customWidth="1"/>
    <col min="3568" max="3568" width="12.140625" style="159" customWidth="1"/>
    <col min="3569" max="3571" width="5.85546875" style="159" customWidth="1"/>
    <col min="3572" max="3572" width="26.28515625" style="159" customWidth="1"/>
    <col min="3573" max="3592" width="12.140625" style="159" customWidth="1"/>
    <col min="3593" max="3593" width="13" style="159" customWidth="1"/>
    <col min="3594" max="3594" width="12" style="159" customWidth="1"/>
    <col min="3595" max="3595" width="11.85546875" style="159" customWidth="1"/>
    <col min="3596" max="3596" width="13.28515625" style="159" customWidth="1"/>
    <col min="3597" max="3597" width="11.85546875" style="159" customWidth="1"/>
    <col min="3598" max="3599" width="10.85546875" style="159" customWidth="1"/>
    <col min="3600" max="3603" width="12.140625" style="159" customWidth="1"/>
    <col min="3604" max="3604" width="13" style="159" customWidth="1"/>
    <col min="3605" max="3605" width="12.5703125" style="159" customWidth="1"/>
    <col min="3606" max="3606" width="12.42578125" style="159" customWidth="1"/>
    <col min="3607" max="3607" width="13.28515625" style="159" customWidth="1"/>
    <col min="3608" max="3815" width="10.28515625" style="159" customWidth="1"/>
    <col min="3816" max="3816" width="16.7109375" style="159" customWidth="1"/>
    <col min="3817" max="3817" width="115" style="159" customWidth="1"/>
    <col min="3818" max="3818" width="5.28515625" style="159"/>
    <col min="3819" max="3819" width="16.7109375" style="159" customWidth="1"/>
    <col min="3820" max="3820" width="115" style="159" customWidth="1"/>
    <col min="3821" max="3821" width="5.28515625" style="159" customWidth="1"/>
    <col min="3822" max="3822" width="5.42578125" style="159" customWidth="1"/>
    <col min="3823" max="3823" width="7.5703125" style="159" customWidth="1"/>
    <col min="3824" max="3824" width="12.140625" style="159" customWidth="1"/>
    <col min="3825" max="3827" width="5.85546875" style="159" customWidth="1"/>
    <col min="3828" max="3828" width="26.28515625" style="159" customWidth="1"/>
    <col min="3829" max="3848" width="12.140625" style="159" customWidth="1"/>
    <col min="3849" max="3849" width="13" style="159" customWidth="1"/>
    <col min="3850" max="3850" width="12" style="159" customWidth="1"/>
    <col min="3851" max="3851" width="11.85546875" style="159" customWidth="1"/>
    <col min="3852" max="3852" width="13.28515625" style="159" customWidth="1"/>
    <col min="3853" max="3853" width="11.85546875" style="159" customWidth="1"/>
    <col min="3854" max="3855" width="10.85546875" style="159" customWidth="1"/>
    <col min="3856" max="3859" width="12.140625" style="159" customWidth="1"/>
    <col min="3860" max="3860" width="13" style="159" customWidth="1"/>
    <col min="3861" max="3861" width="12.5703125" style="159" customWidth="1"/>
    <col min="3862" max="3862" width="12.42578125" style="159" customWidth="1"/>
    <col min="3863" max="3863" width="13.28515625" style="159" customWidth="1"/>
    <col min="3864" max="4071" width="10.28515625" style="159" customWidth="1"/>
    <col min="4072" max="4072" width="16.7109375" style="159" customWidth="1"/>
    <col min="4073" max="4073" width="115" style="159" customWidth="1"/>
    <col min="4074" max="4074" width="5.28515625" style="159"/>
    <col min="4075" max="4075" width="16.7109375" style="159" customWidth="1"/>
    <col min="4076" max="4076" width="115" style="159" customWidth="1"/>
    <col min="4077" max="4077" width="5.28515625" style="159" customWidth="1"/>
    <col min="4078" max="4078" width="5.42578125" style="159" customWidth="1"/>
    <col min="4079" max="4079" width="7.5703125" style="159" customWidth="1"/>
    <col min="4080" max="4080" width="12.140625" style="159" customWidth="1"/>
    <col min="4081" max="4083" width="5.85546875" style="159" customWidth="1"/>
    <col min="4084" max="4084" width="26.28515625" style="159" customWidth="1"/>
    <col min="4085" max="4104" width="12.140625" style="159" customWidth="1"/>
    <col min="4105" max="4105" width="13" style="159" customWidth="1"/>
    <col min="4106" max="4106" width="12" style="159" customWidth="1"/>
    <col min="4107" max="4107" width="11.85546875" style="159" customWidth="1"/>
    <col min="4108" max="4108" width="13.28515625" style="159" customWidth="1"/>
    <col min="4109" max="4109" width="11.85546875" style="159" customWidth="1"/>
    <col min="4110" max="4111" width="10.85546875" style="159" customWidth="1"/>
    <col min="4112" max="4115" width="12.140625" style="159" customWidth="1"/>
    <col min="4116" max="4116" width="13" style="159" customWidth="1"/>
    <col min="4117" max="4117" width="12.5703125" style="159" customWidth="1"/>
    <col min="4118" max="4118" width="12.42578125" style="159" customWidth="1"/>
    <col min="4119" max="4119" width="13.28515625" style="159" customWidth="1"/>
    <col min="4120" max="4327" width="10.28515625" style="159" customWidth="1"/>
    <col min="4328" max="4328" width="16.7109375" style="159" customWidth="1"/>
    <col min="4329" max="4329" width="115" style="159" customWidth="1"/>
    <col min="4330" max="4330" width="5.28515625" style="159"/>
    <col min="4331" max="4331" width="16.7109375" style="159" customWidth="1"/>
    <col min="4332" max="4332" width="115" style="159" customWidth="1"/>
    <col min="4333" max="4333" width="5.28515625" style="159" customWidth="1"/>
    <col min="4334" max="4334" width="5.42578125" style="159" customWidth="1"/>
    <col min="4335" max="4335" width="7.5703125" style="159" customWidth="1"/>
    <col min="4336" max="4336" width="12.140625" style="159" customWidth="1"/>
    <col min="4337" max="4339" width="5.85546875" style="159" customWidth="1"/>
    <col min="4340" max="4340" width="26.28515625" style="159" customWidth="1"/>
    <col min="4341" max="4360" width="12.140625" style="159" customWidth="1"/>
    <col min="4361" max="4361" width="13" style="159" customWidth="1"/>
    <col min="4362" max="4362" width="12" style="159" customWidth="1"/>
    <col min="4363" max="4363" width="11.85546875" style="159" customWidth="1"/>
    <col min="4364" max="4364" width="13.28515625" style="159" customWidth="1"/>
    <col min="4365" max="4365" width="11.85546875" style="159" customWidth="1"/>
    <col min="4366" max="4367" width="10.85546875" style="159" customWidth="1"/>
    <col min="4368" max="4371" width="12.140625" style="159" customWidth="1"/>
    <col min="4372" max="4372" width="13" style="159" customWidth="1"/>
    <col min="4373" max="4373" width="12.5703125" style="159" customWidth="1"/>
    <col min="4374" max="4374" width="12.42578125" style="159" customWidth="1"/>
    <col min="4375" max="4375" width="13.28515625" style="159" customWidth="1"/>
    <col min="4376" max="4583" width="10.28515625" style="159" customWidth="1"/>
    <col min="4584" max="4584" width="16.7109375" style="159" customWidth="1"/>
    <col min="4585" max="4585" width="115" style="159" customWidth="1"/>
    <col min="4586" max="4586" width="5.28515625" style="159"/>
    <col min="4587" max="4587" width="16.7109375" style="159" customWidth="1"/>
    <col min="4588" max="4588" width="115" style="159" customWidth="1"/>
    <col min="4589" max="4589" width="5.28515625" style="159" customWidth="1"/>
    <col min="4590" max="4590" width="5.42578125" style="159" customWidth="1"/>
    <col min="4591" max="4591" width="7.5703125" style="159" customWidth="1"/>
    <col min="4592" max="4592" width="12.140625" style="159" customWidth="1"/>
    <col min="4593" max="4595" width="5.85546875" style="159" customWidth="1"/>
    <col min="4596" max="4596" width="26.28515625" style="159" customWidth="1"/>
    <col min="4597" max="4616" width="12.140625" style="159" customWidth="1"/>
    <col min="4617" max="4617" width="13" style="159" customWidth="1"/>
    <col min="4618" max="4618" width="12" style="159" customWidth="1"/>
    <col min="4619" max="4619" width="11.85546875" style="159" customWidth="1"/>
    <col min="4620" max="4620" width="13.28515625" style="159" customWidth="1"/>
    <col min="4621" max="4621" width="11.85546875" style="159" customWidth="1"/>
    <col min="4622" max="4623" width="10.85546875" style="159" customWidth="1"/>
    <col min="4624" max="4627" width="12.140625" style="159" customWidth="1"/>
    <col min="4628" max="4628" width="13" style="159" customWidth="1"/>
    <col min="4629" max="4629" width="12.5703125" style="159" customWidth="1"/>
    <col min="4630" max="4630" width="12.42578125" style="159" customWidth="1"/>
    <col min="4631" max="4631" width="13.28515625" style="159" customWidth="1"/>
    <col min="4632" max="4839" width="10.28515625" style="159" customWidth="1"/>
    <col min="4840" max="4840" width="16.7109375" style="159" customWidth="1"/>
    <col min="4841" max="4841" width="115" style="159" customWidth="1"/>
    <col min="4842" max="4842" width="5.28515625" style="159"/>
    <col min="4843" max="4843" width="16.7109375" style="159" customWidth="1"/>
    <col min="4844" max="4844" width="115" style="159" customWidth="1"/>
    <col min="4845" max="4845" width="5.28515625" style="159" customWidth="1"/>
    <col min="4846" max="4846" width="5.42578125" style="159" customWidth="1"/>
    <col min="4847" max="4847" width="7.5703125" style="159" customWidth="1"/>
    <col min="4848" max="4848" width="12.140625" style="159" customWidth="1"/>
    <col min="4849" max="4851" width="5.85546875" style="159" customWidth="1"/>
    <col min="4852" max="4852" width="26.28515625" style="159" customWidth="1"/>
    <col min="4853" max="4872" width="12.140625" style="159" customWidth="1"/>
    <col min="4873" max="4873" width="13" style="159" customWidth="1"/>
    <col min="4874" max="4874" width="12" style="159" customWidth="1"/>
    <col min="4875" max="4875" width="11.85546875" style="159" customWidth="1"/>
    <col min="4876" max="4876" width="13.28515625" style="159" customWidth="1"/>
    <col min="4877" max="4877" width="11.85546875" style="159" customWidth="1"/>
    <col min="4878" max="4879" width="10.85546875" style="159" customWidth="1"/>
    <col min="4880" max="4883" width="12.140625" style="159" customWidth="1"/>
    <col min="4884" max="4884" width="13" style="159" customWidth="1"/>
    <col min="4885" max="4885" width="12.5703125" style="159" customWidth="1"/>
    <col min="4886" max="4886" width="12.42578125" style="159" customWidth="1"/>
    <col min="4887" max="4887" width="13.28515625" style="159" customWidth="1"/>
    <col min="4888" max="5095" width="10.28515625" style="159" customWidth="1"/>
    <col min="5096" max="5096" width="16.7109375" style="159" customWidth="1"/>
    <col min="5097" max="5097" width="115" style="159" customWidth="1"/>
    <col min="5098" max="5098" width="5.28515625" style="159"/>
    <col min="5099" max="5099" width="16.7109375" style="159" customWidth="1"/>
    <col min="5100" max="5100" width="115" style="159" customWidth="1"/>
    <col min="5101" max="5101" width="5.28515625" style="159" customWidth="1"/>
    <col min="5102" max="5102" width="5.42578125" style="159" customWidth="1"/>
    <col min="5103" max="5103" width="7.5703125" style="159" customWidth="1"/>
    <col min="5104" max="5104" width="12.140625" style="159" customWidth="1"/>
    <col min="5105" max="5107" width="5.85546875" style="159" customWidth="1"/>
    <col min="5108" max="5108" width="26.28515625" style="159" customWidth="1"/>
    <col min="5109" max="5128" width="12.140625" style="159" customWidth="1"/>
    <col min="5129" max="5129" width="13" style="159" customWidth="1"/>
    <col min="5130" max="5130" width="12" style="159" customWidth="1"/>
    <col min="5131" max="5131" width="11.85546875" style="159" customWidth="1"/>
    <col min="5132" max="5132" width="13.28515625" style="159" customWidth="1"/>
    <col min="5133" max="5133" width="11.85546875" style="159" customWidth="1"/>
    <col min="5134" max="5135" width="10.85546875" style="159" customWidth="1"/>
    <col min="5136" max="5139" width="12.140625" style="159" customWidth="1"/>
    <col min="5140" max="5140" width="13" style="159" customWidth="1"/>
    <col min="5141" max="5141" width="12.5703125" style="159" customWidth="1"/>
    <col min="5142" max="5142" width="12.42578125" style="159" customWidth="1"/>
    <col min="5143" max="5143" width="13.28515625" style="159" customWidth="1"/>
    <col min="5144" max="5351" width="10.28515625" style="159" customWidth="1"/>
    <col min="5352" max="5352" width="16.7109375" style="159" customWidth="1"/>
    <col min="5353" max="5353" width="115" style="159" customWidth="1"/>
    <col min="5354" max="5354" width="5.28515625" style="159"/>
    <col min="5355" max="5355" width="16.7109375" style="159" customWidth="1"/>
    <col min="5356" max="5356" width="115" style="159" customWidth="1"/>
    <col min="5357" max="5357" width="5.28515625" style="159" customWidth="1"/>
    <col min="5358" max="5358" width="5.42578125" style="159" customWidth="1"/>
    <col min="5359" max="5359" width="7.5703125" style="159" customWidth="1"/>
    <col min="5360" max="5360" width="12.140625" style="159" customWidth="1"/>
    <col min="5361" max="5363" width="5.85546875" style="159" customWidth="1"/>
    <col min="5364" max="5364" width="26.28515625" style="159" customWidth="1"/>
    <col min="5365" max="5384" width="12.140625" style="159" customWidth="1"/>
    <col min="5385" max="5385" width="13" style="159" customWidth="1"/>
    <col min="5386" max="5386" width="12" style="159" customWidth="1"/>
    <col min="5387" max="5387" width="11.85546875" style="159" customWidth="1"/>
    <col min="5388" max="5388" width="13.28515625" style="159" customWidth="1"/>
    <col min="5389" max="5389" width="11.85546875" style="159" customWidth="1"/>
    <col min="5390" max="5391" width="10.85546875" style="159" customWidth="1"/>
    <col min="5392" max="5395" width="12.140625" style="159" customWidth="1"/>
    <col min="5396" max="5396" width="13" style="159" customWidth="1"/>
    <col min="5397" max="5397" width="12.5703125" style="159" customWidth="1"/>
    <col min="5398" max="5398" width="12.42578125" style="159" customWidth="1"/>
    <col min="5399" max="5399" width="13.28515625" style="159" customWidth="1"/>
    <col min="5400" max="5607" width="10.28515625" style="159" customWidth="1"/>
    <col min="5608" max="5608" width="16.7109375" style="159" customWidth="1"/>
    <col min="5609" max="5609" width="115" style="159" customWidth="1"/>
    <col min="5610" max="5610" width="5.28515625" style="159"/>
    <col min="5611" max="5611" width="16.7109375" style="159" customWidth="1"/>
    <col min="5612" max="5612" width="115" style="159" customWidth="1"/>
    <col min="5613" max="5613" width="5.28515625" style="159" customWidth="1"/>
    <col min="5614" max="5614" width="5.42578125" style="159" customWidth="1"/>
    <col min="5615" max="5615" width="7.5703125" style="159" customWidth="1"/>
    <col min="5616" max="5616" width="12.140625" style="159" customWidth="1"/>
    <col min="5617" max="5619" width="5.85546875" style="159" customWidth="1"/>
    <col min="5620" max="5620" width="26.28515625" style="159" customWidth="1"/>
    <col min="5621" max="5640" width="12.140625" style="159" customWidth="1"/>
    <col min="5641" max="5641" width="13" style="159" customWidth="1"/>
    <col min="5642" max="5642" width="12" style="159" customWidth="1"/>
    <col min="5643" max="5643" width="11.85546875" style="159" customWidth="1"/>
    <col min="5644" max="5644" width="13.28515625" style="159" customWidth="1"/>
    <col min="5645" max="5645" width="11.85546875" style="159" customWidth="1"/>
    <col min="5646" max="5647" width="10.85546875" style="159" customWidth="1"/>
    <col min="5648" max="5651" width="12.140625" style="159" customWidth="1"/>
    <col min="5652" max="5652" width="13" style="159" customWidth="1"/>
    <col min="5653" max="5653" width="12.5703125" style="159" customWidth="1"/>
    <col min="5654" max="5654" width="12.42578125" style="159" customWidth="1"/>
    <col min="5655" max="5655" width="13.28515625" style="159" customWidth="1"/>
    <col min="5656" max="5863" width="10.28515625" style="159" customWidth="1"/>
    <col min="5864" max="5864" width="16.7109375" style="159" customWidth="1"/>
    <col min="5865" max="5865" width="115" style="159" customWidth="1"/>
    <col min="5866" max="5866" width="5.28515625" style="159"/>
    <col min="5867" max="5867" width="16.7109375" style="159" customWidth="1"/>
    <col min="5868" max="5868" width="115" style="159" customWidth="1"/>
    <col min="5869" max="5869" width="5.28515625" style="159" customWidth="1"/>
    <col min="5870" max="5870" width="5.42578125" style="159" customWidth="1"/>
    <col min="5871" max="5871" width="7.5703125" style="159" customWidth="1"/>
    <col min="5872" max="5872" width="12.140625" style="159" customWidth="1"/>
    <col min="5873" max="5875" width="5.85546875" style="159" customWidth="1"/>
    <col min="5876" max="5876" width="26.28515625" style="159" customWidth="1"/>
    <col min="5877" max="5896" width="12.140625" style="159" customWidth="1"/>
    <col min="5897" max="5897" width="13" style="159" customWidth="1"/>
    <col min="5898" max="5898" width="12" style="159" customWidth="1"/>
    <col min="5899" max="5899" width="11.85546875" style="159" customWidth="1"/>
    <col min="5900" max="5900" width="13.28515625" style="159" customWidth="1"/>
    <col min="5901" max="5901" width="11.85546875" style="159" customWidth="1"/>
    <col min="5902" max="5903" width="10.85546875" style="159" customWidth="1"/>
    <col min="5904" max="5907" width="12.140625" style="159" customWidth="1"/>
    <col min="5908" max="5908" width="13" style="159" customWidth="1"/>
    <col min="5909" max="5909" width="12.5703125" style="159" customWidth="1"/>
    <col min="5910" max="5910" width="12.42578125" style="159" customWidth="1"/>
    <col min="5911" max="5911" width="13.28515625" style="159" customWidth="1"/>
    <col min="5912" max="6119" width="10.28515625" style="159" customWidth="1"/>
    <col min="6120" max="6120" width="16.7109375" style="159" customWidth="1"/>
    <col min="6121" max="6121" width="115" style="159" customWidth="1"/>
    <col min="6122" max="6122" width="5.28515625" style="159"/>
    <col min="6123" max="6123" width="16.7109375" style="159" customWidth="1"/>
    <col min="6124" max="6124" width="115" style="159" customWidth="1"/>
    <col min="6125" max="6125" width="5.28515625" style="159" customWidth="1"/>
    <col min="6126" max="6126" width="5.42578125" style="159" customWidth="1"/>
    <col min="6127" max="6127" width="7.5703125" style="159" customWidth="1"/>
    <col min="6128" max="6128" width="12.140625" style="159" customWidth="1"/>
    <col min="6129" max="6131" width="5.85546875" style="159" customWidth="1"/>
    <col min="6132" max="6132" width="26.28515625" style="159" customWidth="1"/>
    <col min="6133" max="6152" width="12.140625" style="159" customWidth="1"/>
    <col min="6153" max="6153" width="13" style="159" customWidth="1"/>
    <col min="6154" max="6154" width="12" style="159" customWidth="1"/>
    <col min="6155" max="6155" width="11.85546875" style="159" customWidth="1"/>
    <col min="6156" max="6156" width="13.28515625" style="159" customWidth="1"/>
    <col min="6157" max="6157" width="11.85546875" style="159" customWidth="1"/>
    <col min="6158" max="6159" width="10.85546875" style="159" customWidth="1"/>
    <col min="6160" max="6163" width="12.140625" style="159" customWidth="1"/>
    <col min="6164" max="6164" width="13" style="159" customWidth="1"/>
    <col min="6165" max="6165" width="12.5703125" style="159" customWidth="1"/>
    <col min="6166" max="6166" width="12.42578125" style="159" customWidth="1"/>
    <col min="6167" max="6167" width="13.28515625" style="159" customWidth="1"/>
    <col min="6168" max="6375" width="10.28515625" style="159" customWidth="1"/>
    <col min="6376" max="6376" width="16.7109375" style="159" customWidth="1"/>
    <col min="6377" max="6377" width="115" style="159" customWidth="1"/>
    <col min="6378" max="6378" width="5.28515625" style="159"/>
    <col min="6379" max="6379" width="16.7109375" style="159" customWidth="1"/>
    <col min="6380" max="6380" width="115" style="159" customWidth="1"/>
    <col min="6381" max="6381" width="5.28515625" style="159" customWidth="1"/>
    <col min="6382" max="6382" width="5.42578125" style="159" customWidth="1"/>
    <col min="6383" max="6383" width="7.5703125" style="159" customWidth="1"/>
    <col min="6384" max="6384" width="12.140625" style="159" customWidth="1"/>
    <col min="6385" max="6387" width="5.85546875" style="159" customWidth="1"/>
    <col min="6388" max="6388" width="26.28515625" style="159" customWidth="1"/>
    <col min="6389" max="6408" width="12.140625" style="159" customWidth="1"/>
    <col min="6409" max="6409" width="13" style="159" customWidth="1"/>
    <col min="6410" max="6410" width="12" style="159" customWidth="1"/>
    <col min="6411" max="6411" width="11.85546875" style="159" customWidth="1"/>
    <col min="6412" max="6412" width="13.28515625" style="159" customWidth="1"/>
    <col min="6413" max="6413" width="11.85546875" style="159" customWidth="1"/>
    <col min="6414" max="6415" width="10.85546875" style="159" customWidth="1"/>
    <col min="6416" max="6419" width="12.140625" style="159" customWidth="1"/>
    <col min="6420" max="6420" width="13" style="159" customWidth="1"/>
    <col min="6421" max="6421" width="12.5703125" style="159" customWidth="1"/>
    <col min="6422" max="6422" width="12.42578125" style="159" customWidth="1"/>
    <col min="6423" max="6423" width="13.28515625" style="159" customWidth="1"/>
    <col min="6424" max="6631" width="10.28515625" style="159" customWidth="1"/>
    <col min="6632" max="6632" width="16.7109375" style="159" customWidth="1"/>
    <col min="6633" max="6633" width="115" style="159" customWidth="1"/>
    <col min="6634" max="6634" width="5.28515625" style="159"/>
    <col min="6635" max="6635" width="16.7109375" style="159" customWidth="1"/>
    <col min="6636" max="6636" width="115" style="159" customWidth="1"/>
    <col min="6637" max="6637" width="5.28515625" style="159" customWidth="1"/>
    <col min="6638" max="6638" width="5.42578125" style="159" customWidth="1"/>
    <col min="6639" max="6639" width="7.5703125" style="159" customWidth="1"/>
    <col min="6640" max="6640" width="12.140625" style="159" customWidth="1"/>
    <col min="6641" max="6643" width="5.85546875" style="159" customWidth="1"/>
    <col min="6644" max="6644" width="26.28515625" style="159" customWidth="1"/>
    <col min="6645" max="6664" width="12.140625" style="159" customWidth="1"/>
    <col min="6665" max="6665" width="13" style="159" customWidth="1"/>
    <col min="6666" max="6666" width="12" style="159" customWidth="1"/>
    <col min="6667" max="6667" width="11.85546875" style="159" customWidth="1"/>
    <col min="6668" max="6668" width="13.28515625" style="159" customWidth="1"/>
    <col min="6669" max="6669" width="11.85546875" style="159" customWidth="1"/>
    <col min="6670" max="6671" width="10.85546875" style="159" customWidth="1"/>
    <col min="6672" max="6675" width="12.140625" style="159" customWidth="1"/>
    <col min="6676" max="6676" width="13" style="159" customWidth="1"/>
    <col min="6677" max="6677" width="12.5703125" style="159" customWidth="1"/>
    <col min="6678" max="6678" width="12.42578125" style="159" customWidth="1"/>
    <col min="6679" max="6679" width="13.28515625" style="159" customWidth="1"/>
    <col min="6680" max="6887" width="10.28515625" style="159" customWidth="1"/>
    <col min="6888" max="6888" width="16.7109375" style="159" customWidth="1"/>
    <col min="6889" max="6889" width="115" style="159" customWidth="1"/>
    <col min="6890" max="6890" width="5.28515625" style="159"/>
    <col min="6891" max="6891" width="16.7109375" style="159" customWidth="1"/>
    <col min="6892" max="6892" width="115" style="159" customWidth="1"/>
    <col min="6893" max="6893" width="5.28515625" style="159" customWidth="1"/>
    <col min="6894" max="6894" width="5.42578125" style="159" customWidth="1"/>
    <col min="6895" max="6895" width="7.5703125" style="159" customWidth="1"/>
    <col min="6896" max="6896" width="12.140625" style="159" customWidth="1"/>
    <col min="6897" max="6899" width="5.85546875" style="159" customWidth="1"/>
    <col min="6900" max="6900" width="26.28515625" style="159" customWidth="1"/>
    <col min="6901" max="6920" width="12.140625" style="159" customWidth="1"/>
    <col min="6921" max="6921" width="13" style="159" customWidth="1"/>
    <col min="6922" max="6922" width="12" style="159" customWidth="1"/>
    <col min="6923" max="6923" width="11.85546875" style="159" customWidth="1"/>
    <col min="6924" max="6924" width="13.28515625" style="159" customWidth="1"/>
    <col min="6925" max="6925" width="11.85546875" style="159" customWidth="1"/>
    <col min="6926" max="6927" width="10.85546875" style="159" customWidth="1"/>
    <col min="6928" max="6931" width="12.140625" style="159" customWidth="1"/>
    <col min="6932" max="6932" width="13" style="159" customWidth="1"/>
    <col min="6933" max="6933" width="12.5703125" style="159" customWidth="1"/>
    <col min="6934" max="6934" width="12.42578125" style="159" customWidth="1"/>
    <col min="6935" max="6935" width="13.28515625" style="159" customWidth="1"/>
    <col min="6936" max="7143" width="10.28515625" style="159" customWidth="1"/>
    <col min="7144" max="7144" width="16.7109375" style="159" customWidth="1"/>
    <col min="7145" max="7145" width="115" style="159" customWidth="1"/>
    <col min="7146" max="7146" width="5.28515625" style="159"/>
    <col min="7147" max="7147" width="16.7109375" style="159" customWidth="1"/>
    <col min="7148" max="7148" width="115" style="159" customWidth="1"/>
    <col min="7149" max="7149" width="5.28515625" style="159" customWidth="1"/>
    <col min="7150" max="7150" width="5.42578125" style="159" customWidth="1"/>
    <col min="7151" max="7151" width="7.5703125" style="159" customWidth="1"/>
    <col min="7152" max="7152" width="12.140625" style="159" customWidth="1"/>
    <col min="7153" max="7155" width="5.85546875" style="159" customWidth="1"/>
    <col min="7156" max="7156" width="26.28515625" style="159" customWidth="1"/>
    <col min="7157" max="7176" width="12.140625" style="159" customWidth="1"/>
    <col min="7177" max="7177" width="13" style="159" customWidth="1"/>
    <col min="7178" max="7178" width="12" style="159" customWidth="1"/>
    <col min="7179" max="7179" width="11.85546875" style="159" customWidth="1"/>
    <col min="7180" max="7180" width="13.28515625" style="159" customWidth="1"/>
    <col min="7181" max="7181" width="11.85546875" style="159" customWidth="1"/>
    <col min="7182" max="7183" width="10.85546875" style="159" customWidth="1"/>
    <col min="7184" max="7187" width="12.140625" style="159" customWidth="1"/>
    <col min="7188" max="7188" width="13" style="159" customWidth="1"/>
    <col min="7189" max="7189" width="12.5703125" style="159" customWidth="1"/>
    <col min="7190" max="7190" width="12.42578125" style="159" customWidth="1"/>
    <col min="7191" max="7191" width="13.28515625" style="159" customWidth="1"/>
    <col min="7192" max="7399" width="10.28515625" style="159" customWidth="1"/>
    <col min="7400" max="7400" width="16.7109375" style="159" customWidth="1"/>
    <col min="7401" max="7401" width="115" style="159" customWidth="1"/>
    <col min="7402" max="7402" width="5.28515625" style="159"/>
    <col min="7403" max="7403" width="16.7109375" style="159" customWidth="1"/>
    <col min="7404" max="7404" width="115" style="159" customWidth="1"/>
    <col min="7405" max="7405" width="5.28515625" style="159" customWidth="1"/>
    <col min="7406" max="7406" width="5.42578125" style="159" customWidth="1"/>
    <col min="7407" max="7407" width="7.5703125" style="159" customWidth="1"/>
    <col min="7408" max="7408" width="12.140625" style="159" customWidth="1"/>
    <col min="7409" max="7411" width="5.85546875" style="159" customWidth="1"/>
    <col min="7412" max="7412" width="26.28515625" style="159" customWidth="1"/>
    <col min="7413" max="7432" width="12.140625" style="159" customWidth="1"/>
    <col min="7433" max="7433" width="13" style="159" customWidth="1"/>
    <col min="7434" max="7434" width="12" style="159" customWidth="1"/>
    <col min="7435" max="7435" width="11.85546875" style="159" customWidth="1"/>
    <col min="7436" max="7436" width="13.28515625" style="159" customWidth="1"/>
    <col min="7437" max="7437" width="11.85546875" style="159" customWidth="1"/>
    <col min="7438" max="7439" width="10.85546875" style="159" customWidth="1"/>
    <col min="7440" max="7443" width="12.140625" style="159" customWidth="1"/>
    <col min="7444" max="7444" width="13" style="159" customWidth="1"/>
    <col min="7445" max="7445" width="12.5703125" style="159" customWidth="1"/>
    <col min="7446" max="7446" width="12.42578125" style="159" customWidth="1"/>
    <col min="7447" max="7447" width="13.28515625" style="159" customWidth="1"/>
    <col min="7448" max="7655" width="10.28515625" style="159" customWidth="1"/>
    <col min="7656" max="7656" width="16.7109375" style="159" customWidth="1"/>
    <col min="7657" max="7657" width="115" style="159" customWidth="1"/>
    <col min="7658" max="7658" width="5.28515625" style="159"/>
    <col min="7659" max="7659" width="16.7109375" style="159" customWidth="1"/>
    <col min="7660" max="7660" width="115" style="159" customWidth="1"/>
    <col min="7661" max="7661" width="5.28515625" style="159" customWidth="1"/>
    <col min="7662" max="7662" width="5.42578125" style="159" customWidth="1"/>
    <col min="7663" max="7663" width="7.5703125" style="159" customWidth="1"/>
    <col min="7664" max="7664" width="12.140625" style="159" customWidth="1"/>
    <col min="7665" max="7667" width="5.85546875" style="159" customWidth="1"/>
    <col min="7668" max="7668" width="26.28515625" style="159" customWidth="1"/>
    <col min="7669" max="7688" width="12.140625" style="159" customWidth="1"/>
    <col min="7689" max="7689" width="13" style="159" customWidth="1"/>
    <col min="7690" max="7690" width="12" style="159" customWidth="1"/>
    <col min="7691" max="7691" width="11.85546875" style="159" customWidth="1"/>
    <col min="7692" max="7692" width="13.28515625" style="159" customWidth="1"/>
    <col min="7693" max="7693" width="11.85546875" style="159" customWidth="1"/>
    <col min="7694" max="7695" width="10.85546875" style="159" customWidth="1"/>
    <col min="7696" max="7699" width="12.140625" style="159" customWidth="1"/>
    <col min="7700" max="7700" width="13" style="159" customWidth="1"/>
    <col min="7701" max="7701" width="12.5703125" style="159" customWidth="1"/>
    <col min="7702" max="7702" width="12.42578125" style="159" customWidth="1"/>
    <col min="7703" max="7703" width="13.28515625" style="159" customWidth="1"/>
    <col min="7704" max="7911" width="10.28515625" style="159" customWidth="1"/>
    <col min="7912" max="7912" width="16.7109375" style="159" customWidth="1"/>
    <col min="7913" max="7913" width="115" style="159" customWidth="1"/>
    <col min="7914" max="7914" width="5.28515625" style="159"/>
    <col min="7915" max="7915" width="16.7109375" style="159" customWidth="1"/>
    <col min="7916" max="7916" width="115" style="159" customWidth="1"/>
    <col min="7917" max="7917" width="5.28515625" style="159" customWidth="1"/>
    <col min="7918" max="7918" width="5.42578125" style="159" customWidth="1"/>
    <col min="7919" max="7919" width="7.5703125" style="159" customWidth="1"/>
    <col min="7920" max="7920" width="12.140625" style="159" customWidth="1"/>
    <col min="7921" max="7923" width="5.85546875" style="159" customWidth="1"/>
    <col min="7924" max="7924" width="26.28515625" style="159" customWidth="1"/>
    <col min="7925" max="7944" width="12.140625" style="159" customWidth="1"/>
    <col min="7945" max="7945" width="13" style="159" customWidth="1"/>
    <col min="7946" max="7946" width="12" style="159" customWidth="1"/>
    <col min="7947" max="7947" width="11.85546875" style="159" customWidth="1"/>
    <col min="7948" max="7948" width="13.28515625" style="159" customWidth="1"/>
    <col min="7949" max="7949" width="11.85546875" style="159" customWidth="1"/>
    <col min="7950" max="7951" width="10.85546875" style="159" customWidth="1"/>
    <col min="7952" max="7955" width="12.140625" style="159" customWidth="1"/>
    <col min="7956" max="7956" width="13" style="159" customWidth="1"/>
    <col min="7957" max="7957" width="12.5703125" style="159" customWidth="1"/>
    <col min="7958" max="7958" width="12.42578125" style="159" customWidth="1"/>
    <col min="7959" max="7959" width="13.28515625" style="159" customWidth="1"/>
    <col min="7960" max="8167" width="10.28515625" style="159" customWidth="1"/>
    <col min="8168" max="8168" width="16.7109375" style="159" customWidth="1"/>
    <col min="8169" max="8169" width="115" style="159" customWidth="1"/>
    <col min="8170" max="8170" width="5.28515625" style="159"/>
    <col min="8171" max="8171" width="16.7109375" style="159" customWidth="1"/>
    <col min="8172" max="8172" width="115" style="159" customWidth="1"/>
    <col min="8173" max="8173" width="5.28515625" style="159" customWidth="1"/>
    <col min="8174" max="8174" width="5.42578125" style="159" customWidth="1"/>
    <col min="8175" max="8175" width="7.5703125" style="159" customWidth="1"/>
    <col min="8176" max="8176" width="12.140625" style="159" customWidth="1"/>
    <col min="8177" max="8179" width="5.85546875" style="159" customWidth="1"/>
    <col min="8180" max="8180" width="26.28515625" style="159" customWidth="1"/>
    <col min="8181" max="8200" width="12.140625" style="159" customWidth="1"/>
    <col min="8201" max="8201" width="13" style="159" customWidth="1"/>
    <col min="8202" max="8202" width="12" style="159" customWidth="1"/>
    <col min="8203" max="8203" width="11.85546875" style="159" customWidth="1"/>
    <col min="8204" max="8204" width="13.28515625" style="159" customWidth="1"/>
    <col min="8205" max="8205" width="11.85546875" style="159" customWidth="1"/>
    <col min="8206" max="8207" width="10.85546875" style="159" customWidth="1"/>
    <col min="8208" max="8211" width="12.140625" style="159" customWidth="1"/>
    <col min="8212" max="8212" width="13" style="159" customWidth="1"/>
    <col min="8213" max="8213" width="12.5703125" style="159" customWidth="1"/>
    <col min="8214" max="8214" width="12.42578125" style="159" customWidth="1"/>
    <col min="8215" max="8215" width="13.28515625" style="159" customWidth="1"/>
    <col min="8216" max="8423" width="10.28515625" style="159" customWidth="1"/>
    <col min="8424" max="8424" width="16.7109375" style="159" customWidth="1"/>
    <col min="8425" max="8425" width="115" style="159" customWidth="1"/>
    <col min="8426" max="8426" width="5.28515625" style="159"/>
    <col min="8427" max="8427" width="16.7109375" style="159" customWidth="1"/>
    <col min="8428" max="8428" width="115" style="159" customWidth="1"/>
    <col min="8429" max="8429" width="5.28515625" style="159" customWidth="1"/>
    <col min="8430" max="8430" width="5.42578125" style="159" customWidth="1"/>
    <col min="8431" max="8431" width="7.5703125" style="159" customWidth="1"/>
    <col min="8432" max="8432" width="12.140625" style="159" customWidth="1"/>
    <col min="8433" max="8435" width="5.85546875" style="159" customWidth="1"/>
    <col min="8436" max="8436" width="26.28515625" style="159" customWidth="1"/>
    <col min="8437" max="8456" width="12.140625" style="159" customWidth="1"/>
    <col min="8457" max="8457" width="13" style="159" customWidth="1"/>
    <col min="8458" max="8458" width="12" style="159" customWidth="1"/>
    <col min="8459" max="8459" width="11.85546875" style="159" customWidth="1"/>
    <col min="8460" max="8460" width="13.28515625" style="159" customWidth="1"/>
    <col min="8461" max="8461" width="11.85546875" style="159" customWidth="1"/>
    <col min="8462" max="8463" width="10.85546875" style="159" customWidth="1"/>
    <col min="8464" max="8467" width="12.140625" style="159" customWidth="1"/>
    <col min="8468" max="8468" width="13" style="159" customWidth="1"/>
    <col min="8469" max="8469" width="12.5703125" style="159" customWidth="1"/>
    <col min="8470" max="8470" width="12.42578125" style="159" customWidth="1"/>
    <col min="8471" max="8471" width="13.28515625" style="159" customWidth="1"/>
    <col min="8472" max="8679" width="10.28515625" style="159" customWidth="1"/>
    <col min="8680" max="8680" width="16.7109375" style="159" customWidth="1"/>
    <col min="8681" max="8681" width="115" style="159" customWidth="1"/>
    <col min="8682" max="8682" width="5.28515625" style="159"/>
    <col min="8683" max="8683" width="16.7109375" style="159" customWidth="1"/>
    <col min="8684" max="8684" width="115" style="159" customWidth="1"/>
    <col min="8685" max="8685" width="5.28515625" style="159" customWidth="1"/>
    <col min="8686" max="8686" width="5.42578125" style="159" customWidth="1"/>
    <col min="8687" max="8687" width="7.5703125" style="159" customWidth="1"/>
    <col min="8688" max="8688" width="12.140625" style="159" customWidth="1"/>
    <col min="8689" max="8691" width="5.85546875" style="159" customWidth="1"/>
    <col min="8692" max="8692" width="26.28515625" style="159" customWidth="1"/>
    <col min="8693" max="8712" width="12.140625" style="159" customWidth="1"/>
    <col min="8713" max="8713" width="13" style="159" customWidth="1"/>
    <col min="8714" max="8714" width="12" style="159" customWidth="1"/>
    <col min="8715" max="8715" width="11.85546875" style="159" customWidth="1"/>
    <col min="8716" max="8716" width="13.28515625" style="159" customWidth="1"/>
    <col min="8717" max="8717" width="11.85546875" style="159" customWidth="1"/>
    <col min="8718" max="8719" width="10.85546875" style="159" customWidth="1"/>
    <col min="8720" max="8723" width="12.140625" style="159" customWidth="1"/>
    <col min="8724" max="8724" width="13" style="159" customWidth="1"/>
    <col min="8725" max="8725" width="12.5703125" style="159" customWidth="1"/>
    <col min="8726" max="8726" width="12.42578125" style="159" customWidth="1"/>
    <col min="8727" max="8727" width="13.28515625" style="159" customWidth="1"/>
    <col min="8728" max="8935" width="10.28515625" style="159" customWidth="1"/>
    <col min="8936" max="8936" width="16.7109375" style="159" customWidth="1"/>
    <col min="8937" max="8937" width="115" style="159" customWidth="1"/>
    <col min="8938" max="8938" width="5.28515625" style="159"/>
    <col min="8939" max="8939" width="16.7109375" style="159" customWidth="1"/>
    <col min="8940" max="8940" width="115" style="159" customWidth="1"/>
    <col min="8941" max="8941" width="5.28515625" style="159" customWidth="1"/>
    <col min="8942" max="8942" width="5.42578125" style="159" customWidth="1"/>
    <col min="8943" max="8943" width="7.5703125" style="159" customWidth="1"/>
    <col min="8944" max="8944" width="12.140625" style="159" customWidth="1"/>
    <col min="8945" max="8947" width="5.85546875" style="159" customWidth="1"/>
    <col min="8948" max="8948" width="26.28515625" style="159" customWidth="1"/>
    <col min="8949" max="8968" width="12.140625" style="159" customWidth="1"/>
    <col min="8969" max="8969" width="13" style="159" customWidth="1"/>
    <col min="8970" max="8970" width="12" style="159" customWidth="1"/>
    <col min="8971" max="8971" width="11.85546875" style="159" customWidth="1"/>
    <col min="8972" max="8972" width="13.28515625" style="159" customWidth="1"/>
    <col min="8973" max="8973" width="11.85546875" style="159" customWidth="1"/>
    <col min="8974" max="8975" width="10.85546875" style="159" customWidth="1"/>
    <col min="8976" max="8979" width="12.140625" style="159" customWidth="1"/>
    <col min="8980" max="8980" width="13" style="159" customWidth="1"/>
    <col min="8981" max="8981" width="12.5703125" style="159" customWidth="1"/>
    <col min="8982" max="8982" width="12.42578125" style="159" customWidth="1"/>
    <col min="8983" max="8983" width="13.28515625" style="159" customWidth="1"/>
    <col min="8984" max="9191" width="10.28515625" style="159" customWidth="1"/>
    <col min="9192" max="9192" width="16.7109375" style="159" customWidth="1"/>
    <col min="9193" max="9193" width="115" style="159" customWidth="1"/>
    <col min="9194" max="9194" width="5.28515625" style="159"/>
    <col min="9195" max="9195" width="16.7109375" style="159" customWidth="1"/>
    <col min="9196" max="9196" width="115" style="159" customWidth="1"/>
    <col min="9197" max="9197" width="5.28515625" style="159" customWidth="1"/>
    <col min="9198" max="9198" width="5.42578125" style="159" customWidth="1"/>
    <col min="9199" max="9199" width="7.5703125" style="159" customWidth="1"/>
    <col min="9200" max="9200" width="12.140625" style="159" customWidth="1"/>
    <col min="9201" max="9203" width="5.85546875" style="159" customWidth="1"/>
    <col min="9204" max="9204" width="26.28515625" style="159" customWidth="1"/>
    <col min="9205" max="9224" width="12.140625" style="159" customWidth="1"/>
    <col min="9225" max="9225" width="13" style="159" customWidth="1"/>
    <col min="9226" max="9226" width="12" style="159" customWidth="1"/>
    <col min="9227" max="9227" width="11.85546875" style="159" customWidth="1"/>
    <col min="9228" max="9228" width="13.28515625" style="159" customWidth="1"/>
    <col min="9229" max="9229" width="11.85546875" style="159" customWidth="1"/>
    <col min="9230" max="9231" width="10.85546875" style="159" customWidth="1"/>
    <col min="9232" max="9235" width="12.140625" style="159" customWidth="1"/>
    <col min="9236" max="9236" width="13" style="159" customWidth="1"/>
    <col min="9237" max="9237" width="12.5703125" style="159" customWidth="1"/>
    <col min="9238" max="9238" width="12.42578125" style="159" customWidth="1"/>
    <col min="9239" max="9239" width="13.28515625" style="159" customWidth="1"/>
    <col min="9240" max="9447" width="10.28515625" style="159" customWidth="1"/>
    <col min="9448" max="9448" width="16.7109375" style="159" customWidth="1"/>
    <col min="9449" max="9449" width="115" style="159" customWidth="1"/>
    <col min="9450" max="9450" width="5.28515625" style="159"/>
    <col min="9451" max="9451" width="16.7109375" style="159" customWidth="1"/>
    <col min="9452" max="9452" width="115" style="159" customWidth="1"/>
    <col min="9453" max="9453" width="5.28515625" style="159" customWidth="1"/>
    <col min="9454" max="9454" width="5.42578125" style="159" customWidth="1"/>
    <col min="9455" max="9455" width="7.5703125" style="159" customWidth="1"/>
    <col min="9456" max="9456" width="12.140625" style="159" customWidth="1"/>
    <col min="9457" max="9459" width="5.85546875" style="159" customWidth="1"/>
    <col min="9460" max="9460" width="26.28515625" style="159" customWidth="1"/>
    <col min="9461" max="9480" width="12.140625" style="159" customWidth="1"/>
    <col min="9481" max="9481" width="13" style="159" customWidth="1"/>
    <col min="9482" max="9482" width="12" style="159" customWidth="1"/>
    <col min="9483" max="9483" width="11.85546875" style="159" customWidth="1"/>
    <col min="9484" max="9484" width="13.28515625" style="159" customWidth="1"/>
    <col min="9485" max="9485" width="11.85546875" style="159" customWidth="1"/>
    <col min="9486" max="9487" width="10.85546875" style="159" customWidth="1"/>
    <col min="9488" max="9491" width="12.140625" style="159" customWidth="1"/>
    <col min="9492" max="9492" width="13" style="159" customWidth="1"/>
    <col min="9493" max="9493" width="12.5703125" style="159" customWidth="1"/>
    <col min="9494" max="9494" width="12.42578125" style="159" customWidth="1"/>
    <col min="9495" max="9495" width="13.28515625" style="159" customWidth="1"/>
    <col min="9496" max="9703" width="10.28515625" style="159" customWidth="1"/>
    <col min="9704" max="9704" width="16.7109375" style="159" customWidth="1"/>
    <col min="9705" max="9705" width="115" style="159" customWidth="1"/>
    <col min="9706" max="9706" width="5.28515625" style="159"/>
    <col min="9707" max="9707" width="16.7109375" style="159" customWidth="1"/>
    <col min="9708" max="9708" width="115" style="159" customWidth="1"/>
    <col min="9709" max="9709" width="5.28515625" style="159" customWidth="1"/>
    <col min="9710" max="9710" width="5.42578125" style="159" customWidth="1"/>
    <col min="9711" max="9711" width="7.5703125" style="159" customWidth="1"/>
    <col min="9712" max="9712" width="12.140625" style="159" customWidth="1"/>
    <col min="9713" max="9715" width="5.85546875" style="159" customWidth="1"/>
    <col min="9716" max="9716" width="26.28515625" style="159" customWidth="1"/>
    <col min="9717" max="9736" width="12.140625" style="159" customWidth="1"/>
    <col min="9737" max="9737" width="13" style="159" customWidth="1"/>
    <col min="9738" max="9738" width="12" style="159" customWidth="1"/>
    <col min="9739" max="9739" width="11.85546875" style="159" customWidth="1"/>
    <col min="9740" max="9740" width="13.28515625" style="159" customWidth="1"/>
    <col min="9741" max="9741" width="11.85546875" style="159" customWidth="1"/>
    <col min="9742" max="9743" width="10.85546875" style="159" customWidth="1"/>
    <col min="9744" max="9747" width="12.140625" style="159" customWidth="1"/>
    <col min="9748" max="9748" width="13" style="159" customWidth="1"/>
    <col min="9749" max="9749" width="12.5703125" style="159" customWidth="1"/>
    <col min="9750" max="9750" width="12.42578125" style="159" customWidth="1"/>
    <col min="9751" max="9751" width="13.28515625" style="159" customWidth="1"/>
    <col min="9752" max="9959" width="10.28515625" style="159" customWidth="1"/>
    <col min="9960" max="9960" width="16.7109375" style="159" customWidth="1"/>
    <col min="9961" max="9961" width="115" style="159" customWidth="1"/>
    <col min="9962" max="9962" width="5.28515625" style="159"/>
    <col min="9963" max="9963" width="16.7109375" style="159" customWidth="1"/>
    <col min="9964" max="9964" width="115" style="159" customWidth="1"/>
    <col min="9965" max="9965" width="5.28515625" style="159" customWidth="1"/>
    <col min="9966" max="9966" width="5.42578125" style="159" customWidth="1"/>
    <col min="9967" max="9967" width="7.5703125" style="159" customWidth="1"/>
    <col min="9968" max="9968" width="12.140625" style="159" customWidth="1"/>
    <col min="9969" max="9971" width="5.85546875" style="159" customWidth="1"/>
    <col min="9972" max="9972" width="26.28515625" style="159" customWidth="1"/>
    <col min="9973" max="9992" width="12.140625" style="159" customWidth="1"/>
    <col min="9993" max="9993" width="13" style="159" customWidth="1"/>
    <col min="9994" max="9994" width="12" style="159" customWidth="1"/>
    <col min="9995" max="9995" width="11.85546875" style="159" customWidth="1"/>
    <col min="9996" max="9996" width="13.28515625" style="159" customWidth="1"/>
    <col min="9997" max="9997" width="11.85546875" style="159" customWidth="1"/>
    <col min="9998" max="9999" width="10.85546875" style="159" customWidth="1"/>
    <col min="10000" max="10003" width="12.140625" style="159" customWidth="1"/>
    <col min="10004" max="10004" width="13" style="159" customWidth="1"/>
    <col min="10005" max="10005" width="12.5703125" style="159" customWidth="1"/>
    <col min="10006" max="10006" width="12.42578125" style="159" customWidth="1"/>
    <col min="10007" max="10007" width="13.28515625" style="159" customWidth="1"/>
    <col min="10008" max="10215" width="10.28515625" style="159" customWidth="1"/>
    <col min="10216" max="10216" width="16.7109375" style="159" customWidth="1"/>
    <col min="10217" max="10217" width="115" style="159" customWidth="1"/>
    <col min="10218" max="10218" width="5.28515625" style="159"/>
    <col min="10219" max="10219" width="16.7109375" style="159" customWidth="1"/>
    <col min="10220" max="10220" width="115" style="159" customWidth="1"/>
    <col min="10221" max="10221" width="5.28515625" style="159" customWidth="1"/>
    <col min="10222" max="10222" width="5.42578125" style="159" customWidth="1"/>
    <col min="10223" max="10223" width="7.5703125" style="159" customWidth="1"/>
    <col min="10224" max="10224" width="12.140625" style="159" customWidth="1"/>
    <col min="10225" max="10227" width="5.85546875" style="159" customWidth="1"/>
    <col min="10228" max="10228" width="26.28515625" style="159" customWidth="1"/>
    <col min="10229" max="10248" width="12.140625" style="159" customWidth="1"/>
    <col min="10249" max="10249" width="13" style="159" customWidth="1"/>
    <col min="10250" max="10250" width="12" style="159" customWidth="1"/>
    <col min="10251" max="10251" width="11.85546875" style="159" customWidth="1"/>
    <col min="10252" max="10252" width="13.28515625" style="159" customWidth="1"/>
    <col min="10253" max="10253" width="11.85546875" style="159" customWidth="1"/>
    <col min="10254" max="10255" width="10.85546875" style="159" customWidth="1"/>
    <col min="10256" max="10259" width="12.140625" style="159" customWidth="1"/>
    <col min="10260" max="10260" width="13" style="159" customWidth="1"/>
    <col min="10261" max="10261" width="12.5703125" style="159" customWidth="1"/>
    <col min="10262" max="10262" width="12.42578125" style="159" customWidth="1"/>
    <col min="10263" max="10263" width="13.28515625" style="159" customWidth="1"/>
    <col min="10264" max="10471" width="10.28515625" style="159" customWidth="1"/>
    <col min="10472" max="10472" width="16.7109375" style="159" customWidth="1"/>
    <col min="10473" max="10473" width="115" style="159" customWidth="1"/>
    <col min="10474" max="10474" width="5.28515625" style="159"/>
    <col min="10475" max="10475" width="16.7109375" style="159" customWidth="1"/>
    <col min="10476" max="10476" width="115" style="159" customWidth="1"/>
    <col min="10477" max="10477" width="5.28515625" style="159" customWidth="1"/>
    <col min="10478" max="10478" width="5.42578125" style="159" customWidth="1"/>
    <col min="10479" max="10479" width="7.5703125" style="159" customWidth="1"/>
    <col min="10480" max="10480" width="12.140625" style="159" customWidth="1"/>
    <col min="10481" max="10483" width="5.85546875" style="159" customWidth="1"/>
    <col min="10484" max="10484" width="26.28515625" style="159" customWidth="1"/>
    <col min="10485" max="10504" width="12.140625" style="159" customWidth="1"/>
    <col min="10505" max="10505" width="13" style="159" customWidth="1"/>
    <col min="10506" max="10506" width="12" style="159" customWidth="1"/>
    <col min="10507" max="10507" width="11.85546875" style="159" customWidth="1"/>
    <col min="10508" max="10508" width="13.28515625" style="159" customWidth="1"/>
    <col min="10509" max="10509" width="11.85546875" style="159" customWidth="1"/>
    <col min="10510" max="10511" width="10.85546875" style="159" customWidth="1"/>
    <col min="10512" max="10515" width="12.140625" style="159" customWidth="1"/>
    <col min="10516" max="10516" width="13" style="159" customWidth="1"/>
    <col min="10517" max="10517" width="12.5703125" style="159" customWidth="1"/>
    <col min="10518" max="10518" width="12.42578125" style="159" customWidth="1"/>
    <col min="10519" max="10519" width="13.28515625" style="159" customWidth="1"/>
    <col min="10520" max="10727" width="10.28515625" style="159" customWidth="1"/>
    <col min="10728" max="10728" width="16.7109375" style="159" customWidth="1"/>
    <col min="10729" max="10729" width="115" style="159" customWidth="1"/>
    <col min="10730" max="10730" width="5.28515625" style="159"/>
    <col min="10731" max="10731" width="16.7109375" style="159" customWidth="1"/>
    <col min="10732" max="10732" width="115" style="159" customWidth="1"/>
    <col min="10733" max="10733" width="5.28515625" style="159" customWidth="1"/>
    <col min="10734" max="10734" width="5.42578125" style="159" customWidth="1"/>
    <col min="10735" max="10735" width="7.5703125" style="159" customWidth="1"/>
    <col min="10736" max="10736" width="12.140625" style="159" customWidth="1"/>
    <col min="10737" max="10739" width="5.85546875" style="159" customWidth="1"/>
    <col min="10740" max="10740" width="26.28515625" style="159" customWidth="1"/>
    <col min="10741" max="10760" width="12.140625" style="159" customWidth="1"/>
    <col min="10761" max="10761" width="13" style="159" customWidth="1"/>
    <col min="10762" max="10762" width="12" style="159" customWidth="1"/>
    <col min="10763" max="10763" width="11.85546875" style="159" customWidth="1"/>
    <col min="10764" max="10764" width="13.28515625" style="159" customWidth="1"/>
    <col min="10765" max="10765" width="11.85546875" style="159" customWidth="1"/>
    <col min="10766" max="10767" width="10.85546875" style="159" customWidth="1"/>
    <col min="10768" max="10771" width="12.140625" style="159" customWidth="1"/>
    <col min="10772" max="10772" width="13" style="159" customWidth="1"/>
    <col min="10773" max="10773" width="12.5703125" style="159" customWidth="1"/>
    <col min="10774" max="10774" width="12.42578125" style="159" customWidth="1"/>
    <col min="10775" max="10775" width="13.28515625" style="159" customWidth="1"/>
    <col min="10776" max="10983" width="10.28515625" style="159" customWidth="1"/>
    <col min="10984" max="10984" width="16.7109375" style="159" customWidth="1"/>
    <col min="10985" max="10985" width="115" style="159" customWidth="1"/>
    <col min="10986" max="10986" width="5.28515625" style="159"/>
    <col min="10987" max="10987" width="16.7109375" style="159" customWidth="1"/>
    <col min="10988" max="10988" width="115" style="159" customWidth="1"/>
    <col min="10989" max="10989" width="5.28515625" style="159" customWidth="1"/>
    <col min="10990" max="10990" width="5.42578125" style="159" customWidth="1"/>
    <col min="10991" max="10991" width="7.5703125" style="159" customWidth="1"/>
    <col min="10992" max="10992" width="12.140625" style="159" customWidth="1"/>
    <col min="10993" max="10995" width="5.85546875" style="159" customWidth="1"/>
    <col min="10996" max="10996" width="26.28515625" style="159" customWidth="1"/>
    <col min="10997" max="11016" width="12.140625" style="159" customWidth="1"/>
    <col min="11017" max="11017" width="13" style="159" customWidth="1"/>
    <col min="11018" max="11018" width="12" style="159" customWidth="1"/>
    <col min="11019" max="11019" width="11.85546875" style="159" customWidth="1"/>
    <col min="11020" max="11020" width="13.28515625" style="159" customWidth="1"/>
    <col min="11021" max="11021" width="11.85546875" style="159" customWidth="1"/>
    <col min="11022" max="11023" width="10.85546875" style="159" customWidth="1"/>
    <col min="11024" max="11027" width="12.140625" style="159" customWidth="1"/>
    <col min="11028" max="11028" width="13" style="159" customWidth="1"/>
    <col min="11029" max="11029" width="12.5703125" style="159" customWidth="1"/>
    <col min="11030" max="11030" width="12.42578125" style="159" customWidth="1"/>
    <col min="11031" max="11031" width="13.28515625" style="159" customWidth="1"/>
    <col min="11032" max="11239" width="10.28515625" style="159" customWidth="1"/>
    <col min="11240" max="11240" width="16.7109375" style="159" customWidth="1"/>
    <col min="11241" max="11241" width="115" style="159" customWidth="1"/>
    <col min="11242" max="11242" width="5.28515625" style="159"/>
    <col min="11243" max="11243" width="16.7109375" style="159" customWidth="1"/>
    <col min="11244" max="11244" width="115" style="159" customWidth="1"/>
    <col min="11245" max="11245" width="5.28515625" style="159" customWidth="1"/>
    <col min="11246" max="11246" width="5.42578125" style="159" customWidth="1"/>
    <col min="11247" max="11247" width="7.5703125" style="159" customWidth="1"/>
    <col min="11248" max="11248" width="12.140625" style="159" customWidth="1"/>
    <col min="11249" max="11251" width="5.85546875" style="159" customWidth="1"/>
    <col min="11252" max="11252" width="26.28515625" style="159" customWidth="1"/>
    <col min="11253" max="11272" width="12.140625" style="159" customWidth="1"/>
    <col min="11273" max="11273" width="13" style="159" customWidth="1"/>
    <col min="11274" max="11274" width="12" style="159" customWidth="1"/>
    <col min="11275" max="11275" width="11.85546875" style="159" customWidth="1"/>
    <col min="11276" max="11276" width="13.28515625" style="159" customWidth="1"/>
    <col min="11277" max="11277" width="11.85546875" style="159" customWidth="1"/>
    <col min="11278" max="11279" width="10.85546875" style="159" customWidth="1"/>
    <col min="11280" max="11283" width="12.140625" style="159" customWidth="1"/>
    <col min="11284" max="11284" width="13" style="159" customWidth="1"/>
    <col min="11285" max="11285" width="12.5703125" style="159" customWidth="1"/>
    <col min="11286" max="11286" width="12.42578125" style="159" customWidth="1"/>
    <col min="11287" max="11287" width="13.28515625" style="159" customWidth="1"/>
    <col min="11288" max="11495" width="10.28515625" style="159" customWidth="1"/>
    <col min="11496" max="11496" width="16.7109375" style="159" customWidth="1"/>
    <col min="11497" max="11497" width="115" style="159" customWidth="1"/>
    <col min="11498" max="11498" width="5.28515625" style="159"/>
    <col min="11499" max="11499" width="16.7109375" style="159" customWidth="1"/>
    <col min="11500" max="11500" width="115" style="159" customWidth="1"/>
    <col min="11501" max="11501" width="5.28515625" style="159" customWidth="1"/>
    <col min="11502" max="11502" width="5.42578125" style="159" customWidth="1"/>
    <col min="11503" max="11503" width="7.5703125" style="159" customWidth="1"/>
    <col min="11504" max="11504" width="12.140625" style="159" customWidth="1"/>
    <col min="11505" max="11507" width="5.85546875" style="159" customWidth="1"/>
    <col min="11508" max="11508" width="26.28515625" style="159" customWidth="1"/>
    <col min="11509" max="11528" width="12.140625" style="159" customWidth="1"/>
    <col min="11529" max="11529" width="13" style="159" customWidth="1"/>
    <col min="11530" max="11530" width="12" style="159" customWidth="1"/>
    <col min="11531" max="11531" width="11.85546875" style="159" customWidth="1"/>
    <col min="11532" max="11532" width="13.28515625" style="159" customWidth="1"/>
    <col min="11533" max="11533" width="11.85546875" style="159" customWidth="1"/>
    <col min="11534" max="11535" width="10.85546875" style="159" customWidth="1"/>
    <col min="11536" max="11539" width="12.140625" style="159" customWidth="1"/>
    <col min="11540" max="11540" width="13" style="159" customWidth="1"/>
    <col min="11541" max="11541" width="12.5703125" style="159" customWidth="1"/>
    <col min="11542" max="11542" width="12.42578125" style="159" customWidth="1"/>
    <col min="11543" max="11543" width="13.28515625" style="159" customWidth="1"/>
    <col min="11544" max="11751" width="10.28515625" style="159" customWidth="1"/>
    <col min="11752" max="11752" width="16.7109375" style="159" customWidth="1"/>
    <col min="11753" max="11753" width="115" style="159" customWidth="1"/>
    <col min="11754" max="11754" width="5.28515625" style="159"/>
    <col min="11755" max="11755" width="16.7109375" style="159" customWidth="1"/>
    <col min="11756" max="11756" width="115" style="159" customWidth="1"/>
    <col min="11757" max="11757" width="5.28515625" style="159" customWidth="1"/>
    <col min="11758" max="11758" width="5.42578125" style="159" customWidth="1"/>
    <col min="11759" max="11759" width="7.5703125" style="159" customWidth="1"/>
    <col min="11760" max="11760" width="12.140625" style="159" customWidth="1"/>
    <col min="11761" max="11763" width="5.85546875" style="159" customWidth="1"/>
    <col min="11764" max="11764" width="26.28515625" style="159" customWidth="1"/>
    <col min="11765" max="11784" width="12.140625" style="159" customWidth="1"/>
    <col min="11785" max="11785" width="13" style="159" customWidth="1"/>
    <col min="11786" max="11786" width="12" style="159" customWidth="1"/>
    <col min="11787" max="11787" width="11.85546875" style="159" customWidth="1"/>
    <col min="11788" max="11788" width="13.28515625" style="159" customWidth="1"/>
    <col min="11789" max="11789" width="11.85546875" style="159" customWidth="1"/>
    <col min="11790" max="11791" width="10.85546875" style="159" customWidth="1"/>
    <col min="11792" max="11795" width="12.140625" style="159" customWidth="1"/>
    <col min="11796" max="11796" width="13" style="159" customWidth="1"/>
    <col min="11797" max="11797" width="12.5703125" style="159" customWidth="1"/>
    <col min="11798" max="11798" width="12.42578125" style="159" customWidth="1"/>
    <col min="11799" max="11799" width="13.28515625" style="159" customWidth="1"/>
    <col min="11800" max="12007" width="10.28515625" style="159" customWidth="1"/>
    <col min="12008" max="12008" width="16.7109375" style="159" customWidth="1"/>
    <col min="12009" max="12009" width="115" style="159" customWidth="1"/>
    <col min="12010" max="12010" width="5.28515625" style="159"/>
    <col min="12011" max="12011" width="16.7109375" style="159" customWidth="1"/>
    <col min="12012" max="12012" width="115" style="159" customWidth="1"/>
    <col min="12013" max="12013" width="5.28515625" style="159" customWidth="1"/>
    <col min="12014" max="12014" width="5.42578125" style="159" customWidth="1"/>
    <col min="12015" max="12015" width="7.5703125" style="159" customWidth="1"/>
    <col min="12016" max="12016" width="12.140625" style="159" customWidth="1"/>
    <col min="12017" max="12019" width="5.85546875" style="159" customWidth="1"/>
    <col min="12020" max="12020" width="26.28515625" style="159" customWidth="1"/>
    <col min="12021" max="12040" width="12.140625" style="159" customWidth="1"/>
    <col min="12041" max="12041" width="13" style="159" customWidth="1"/>
    <col min="12042" max="12042" width="12" style="159" customWidth="1"/>
    <col min="12043" max="12043" width="11.85546875" style="159" customWidth="1"/>
    <col min="12044" max="12044" width="13.28515625" style="159" customWidth="1"/>
    <col min="12045" max="12045" width="11.85546875" style="159" customWidth="1"/>
    <col min="12046" max="12047" width="10.85546875" style="159" customWidth="1"/>
    <col min="12048" max="12051" width="12.140625" style="159" customWidth="1"/>
    <col min="12052" max="12052" width="13" style="159" customWidth="1"/>
    <col min="12053" max="12053" width="12.5703125" style="159" customWidth="1"/>
    <col min="12054" max="12054" width="12.42578125" style="159" customWidth="1"/>
    <col min="12055" max="12055" width="13.28515625" style="159" customWidth="1"/>
    <col min="12056" max="12263" width="10.28515625" style="159" customWidth="1"/>
    <col min="12264" max="12264" width="16.7109375" style="159" customWidth="1"/>
    <col min="12265" max="12265" width="115" style="159" customWidth="1"/>
    <col min="12266" max="12266" width="5.28515625" style="159"/>
    <col min="12267" max="12267" width="16.7109375" style="159" customWidth="1"/>
    <col min="12268" max="12268" width="115" style="159" customWidth="1"/>
    <col min="12269" max="12269" width="5.28515625" style="159" customWidth="1"/>
    <col min="12270" max="12270" width="5.42578125" style="159" customWidth="1"/>
    <col min="12271" max="12271" width="7.5703125" style="159" customWidth="1"/>
    <col min="12272" max="12272" width="12.140625" style="159" customWidth="1"/>
    <col min="12273" max="12275" width="5.85546875" style="159" customWidth="1"/>
    <col min="12276" max="12276" width="26.28515625" style="159" customWidth="1"/>
    <col min="12277" max="12296" width="12.140625" style="159" customWidth="1"/>
    <col min="12297" max="12297" width="13" style="159" customWidth="1"/>
    <col min="12298" max="12298" width="12" style="159" customWidth="1"/>
    <col min="12299" max="12299" width="11.85546875" style="159" customWidth="1"/>
    <col min="12300" max="12300" width="13.28515625" style="159" customWidth="1"/>
    <col min="12301" max="12301" width="11.85546875" style="159" customWidth="1"/>
    <col min="12302" max="12303" width="10.85546875" style="159" customWidth="1"/>
    <col min="12304" max="12307" width="12.140625" style="159" customWidth="1"/>
    <col min="12308" max="12308" width="13" style="159" customWidth="1"/>
    <col min="12309" max="12309" width="12.5703125" style="159" customWidth="1"/>
    <col min="12310" max="12310" width="12.42578125" style="159" customWidth="1"/>
    <col min="12311" max="12311" width="13.28515625" style="159" customWidth="1"/>
    <col min="12312" max="12519" width="10.28515625" style="159" customWidth="1"/>
    <col min="12520" max="12520" width="16.7109375" style="159" customWidth="1"/>
    <col min="12521" max="12521" width="115" style="159" customWidth="1"/>
    <col min="12522" max="12522" width="5.28515625" style="159"/>
    <col min="12523" max="12523" width="16.7109375" style="159" customWidth="1"/>
    <col min="12524" max="12524" width="115" style="159" customWidth="1"/>
    <col min="12525" max="12525" width="5.28515625" style="159" customWidth="1"/>
    <col min="12526" max="12526" width="5.42578125" style="159" customWidth="1"/>
    <col min="12527" max="12527" width="7.5703125" style="159" customWidth="1"/>
    <col min="12528" max="12528" width="12.140625" style="159" customWidth="1"/>
    <col min="12529" max="12531" width="5.85546875" style="159" customWidth="1"/>
    <col min="12532" max="12532" width="26.28515625" style="159" customWidth="1"/>
    <col min="12533" max="12552" width="12.140625" style="159" customWidth="1"/>
    <col min="12553" max="12553" width="13" style="159" customWidth="1"/>
    <col min="12554" max="12554" width="12" style="159" customWidth="1"/>
    <col min="12555" max="12555" width="11.85546875" style="159" customWidth="1"/>
    <col min="12556" max="12556" width="13.28515625" style="159" customWidth="1"/>
    <col min="12557" max="12557" width="11.85546875" style="159" customWidth="1"/>
    <col min="12558" max="12559" width="10.85546875" style="159" customWidth="1"/>
    <col min="12560" max="12563" width="12.140625" style="159" customWidth="1"/>
    <col min="12564" max="12564" width="13" style="159" customWidth="1"/>
    <col min="12565" max="12565" width="12.5703125" style="159" customWidth="1"/>
    <col min="12566" max="12566" width="12.42578125" style="159" customWidth="1"/>
    <col min="12567" max="12567" width="13.28515625" style="159" customWidth="1"/>
    <col min="12568" max="12775" width="10.28515625" style="159" customWidth="1"/>
    <col min="12776" max="12776" width="16.7109375" style="159" customWidth="1"/>
    <col min="12777" max="12777" width="115" style="159" customWidth="1"/>
    <col min="12778" max="12778" width="5.28515625" style="159"/>
    <col min="12779" max="12779" width="16.7109375" style="159" customWidth="1"/>
    <col min="12780" max="12780" width="115" style="159" customWidth="1"/>
    <col min="12781" max="12781" width="5.28515625" style="159" customWidth="1"/>
    <col min="12782" max="12782" width="5.42578125" style="159" customWidth="1"/>
    <col min="12783" max="12783" width="7.5703125" style="159" customWidth="1"/>
    <col min="12784" max="12784" width="12.140625" style="159" customWidth="1"/>
    <col min="12785" max="12787" width="5.85546875" style="159" customWidth="1"/>
    <col min="12788" max="12788" width="26.28515625" style="159" customWidth="1"/>
    <col min="12789" max="12808" width="12.140625" style="159" customWidth="1"/>
    <col min="12809" max="12809" width="13" style="159" customWidth="1"/>
    <col min="12810" max="12810" width="12" style="159" customWidth="1"/>
    <col min="12811" max="12811" width="11.85546875" style="159" customWidth="1"/>
    <col min="12812" max="12812" width="13.28515625" style="159" customWidth="1"/>
    <col min="12813" max="12813" width="11.85546875" style="159" customWidth="1"/>
    <col min="12814" max="12815" width="10.85546875" style="159" customWidth="1"/>
    <col min="12816" max="12819" width="12.140625" style="159" customWidth="1"/>
    <col min="12820" max="12820" width="13" style="159" customWidth="1"/>
    <col min="12821" max="12821" width="12.5703125" style="159" customWidth="1"/>
    <col min="12822" max="12822" width="12.42578125" style="159" customWidth="1"/>
    <col min="12823" max="12823" width="13.28515625" style="159" customWidth="1"/>
    <col min="12824" max="13031" width="10.28515625" style="159" customWidth="1"/>
    <col min="13032" max="13032" width="16.7109375" style="159" customWidth="1"/>
    <col min="13033" max="13033" width="115" style="159" customWidth="1"/>
    <col min="13034" max="13034" width="5.28515625" style="159"/>
    <col min="13035" max="13035" width="16.7109375" style="159" customWidth="1"/>
    <col min="13036" max="13036" width="115" style="159" customWidth="1"/>
    <col min="13037" max="13037" width="5.28515625" style="159" customWidth="1"/>
    <col min="13038" max="13038" width="5.42578125" style="159" customWidth="1"/>
    <col min="13039" max="13039" width="7.5703125" style="159" customWidth="1"/>
    <col min="13040" max="13040" width="12.140625" style="159" customWidth="1"/>
    <col min="13041" max="13043" width="5.85546875" style="159" customWidth="1"/>
    <col min="13044" max="13044" width="26.28515625" style="159" customWidth="1"/>
    <col min="13045" max="13064" width="12.140625" style="159" customWidth="1"/>
    <col min="13065" max="13065" width="13" style="159" customWidth="1"/>
    <col min="13066" max="13066" width="12" style="159" customWidth="1"/>
    <col min="13067" max="13067" width="11.85546875" style="159" customWidth="1"/>
    <col min="13068" max="13068" width="13.28515625" style="159" customWidth="1"/>
    <col min="13069" max="13069" width="11.85546875" style="159" customWidth="1"/>
    <col min="13070" max="13071" width="10.85546875" style="159" customWidth="1"/>
    <col min="13072" max="13075" width="12.140625" style="159" customWidth="1"/>
    <col min="13076" max="13076" width="13" style="159" customWidth="1"/>
    <col min="13077" max="13077" width="12.5703125" style="159" customWidth="1"/>
    <col min="13078" max="13078" width="12.42578125" style="159" customWidth="1"/>
    <col min="13079" max="13079" width="13.28515625" style="159" customWidth="1"/>
    <col min="13080" max="13287" width="10.28515625" style="159" customWidth="1"/>
    <col min="13288" max="13288" width="16.7109375" style="159" customWidth="1"/>
    <col min="13289" max="13289" width="115" style="159" customWidth="1"/>
    <col min="13290" max="13290" width="5.28515625" style="159"/>
    <col min="13291" max="13291" width="16.7109375" style="159" customWidth="1"/>
    <col min="13292" max="13292" width="115" style="159" customWidth="1"/>
    <col min="13293" max="13293" width="5.28515625" style="159" customWidth="1"/>
    <col min="13294" max="13294" width="5.42578125" style="159" customWidth="1"/>
    <col min="13295" max="13295" width="7.5703125" style="159" customWidth="1"/>
    <col min="13296" max="13296" width="12.140625" style="159" customWidth="1"/>
    <col min="13297" max="13299" width="5.85546875" style="159" customWidth="1"/>
    <col min="13300" max="13300" width="26.28515625" style="159" customWidth="1"/>
    <col min="13301" max="13320" width="12.140625" style="159" customWidth="1"/>
    <col min="13321" max="13321" width="13" style="159" customWidth="1"/>
    <col min="13322" max="13322" width="12" style="159" customWidth="1"/>
    <col min="13323" max="13323" width="11.85546875" style="159" customWidth="1"/>
    <col min="13324" max="13324" width="13.28515625" style="159" customWidth="1"/>
    <col min="13325" max="13325" width="11.85546875" style="159" customWidth="1"/>
    <col min="13326" max="13327" width="10.85546875" style="159" customWidth="1"/>
    <col min="13328" max="13331" width="12.140625" style="159" customWidth="1"/>
    <col min="13332" max="13332" width="13" style="159" customWidth="1"/>
    <col min="13333" max="13333" width="12.5703125" style="159" customWidth="1"/>
    <col min="13334" max="13334" width="12.42578125" style="159" customWidth="1"/>
    <col min="13335" max="13335" width="13.28515625" style="159" customWidth="1"/>
    <col min="13336" max="13543" width="10.28515625" style="159" customWidth="1"/>
    <col min="13544" max="13544" width="16.7109375" style="159" customWidth="1"/>
    <col min="13545" max="13545" width="115" style="159" customWidth="1"/>
    <col min="13546" max="13546" width="5.28515625" style="159"/>
    <col min="13547" max="13547" width="16.7109375" style="159" customWidth="1"/>
    <col min="13548" max="13548" width="115" style="159" customWidth="1"/>
    <col min="13549" max="13549" width="5.28515625" style="159" customWidth="1"/>
    <col min="13550" max="13550" width="5.42578125" style="159" customWidth="1"/>
    <col min="13551" max="13551" width="7.5703125" style="159" customWidth="1"/>
    <col min="13552" max="13552" width="12.140625" style="159" customWidth="1"/>
    <col min="13553" max="13555" width="5.85546875" style="159" customWidth="1"/>
    <col min="13556" max="13556" width="26.28515625" style="159" customWidth="1"/>
    <col min="13557" max="13576" width="12.140625" style="159" customWidth="1"/>
    <col min="13577" max="13577" width="13" style="159" customWidth="1"/>
    <col min="13578" max="13578" width="12" style="159" customWidth="1"/>
    <col min="13579" max="13579" width="11.85546875" style="159" customWidth="1"/>
    <col min="13580" max="13580" width="13.28515625" style="159" customWidth="1"/>
    <col min="13581" max="13581" width="11.85546875" style="159" customWidth="1"/>
    <col min="13582" max="13583" width="10.85546875" style="159" customWidth="1"/>
    <col min="13584" max="13587" width="12.140625" style="159" customWidth="1"/>
    <col min="13588" max="13588" width="13" style="159" customWidth="1"/>
    <col min="13589" max="13589" width="12.5703125" style="159" customWidth="1"/>
    <col min="13590" max="13590" width="12.42578125" style="159" customWidth="1"/>
    <col min="13591" max="13591" width="13.28515625" style="159" customWidth="1"/>
    <col min="13592" max="13799" width="10.28515625" style="159" customWidth="1"/>
    <col min="13800" max="13800" width="16.7109375" style="159" customWidth="1"/>
    <col min="13801" max="13801" width="115" style="159" customWidth="1"/>
    <col min="13802" max="13802" width="5.28515625" style="159"/>
    <col min="13803" max="13803" width="16.7109375" style="159" customWidth="1"/>
    <col min="13804" max="13804" width="115" style="159" customWidth="1"/>
    <col min="13805" max="13805" width="5.28515625" style="159" customWidth="1"/>
    <col min="13806" max="13806" width="5.42578125" style="159" customWidth="1"/>
    <col min="13807" max="13807" width="7.5703125" style="159" customWidth="1"/>
    <col min="13808" max="13808" width="12.140625" style="159" customWidth="1"/>
    <col min="13809" max="13811" width="5.85546875" style="159" customWidth="1"/>
    <col min="13812" max="13812" width="26.28515625" style="159" customWidth="1"/>
    <col min="13813" max="13832" width="12.140625" style="159" customWidth="1"/>
    <col min="13833" max="13833" width="13" style="159" customWidth="1"/>
    <col min="13834" max="13834" width="12" style="159" customWidth="1"/>
    <col min="13835" max="13835" width="11.85546875" style="159" customWidth="1"/>
    <col min="13836" max="13836" width="13.28515625" style="159" customWidth="1"/>
    <col min="13837" max="13837" width="11.85546875" style="159" customWidth="1"/>
    <col min="13838" max="13839" width="10.85546875" style="159" customWidth="1"/>
    <col min="13840" max="13843" width="12.140625" style="159" customWidth="1"/>
    <col min="13844" max="13844" width="13" style="159" customWidth="1"/>
    <col min="13845" max="13845" width="12.5703125" style="159" customWidth="1"/>
    <col min="13846" max="13846" width="12.42578125" style="159" customWidth="1"/>
    <col min="13847" max="13847" width="13.28515625" style="159" customWidth="1"/>
    <col min="13848" max="14055" width="10.28515625" style="159" customWidth="1"/>
    <col min="14056" max="14056" width="16.7109375" style="159" customWidth="1"/>
    <col min="14057" max="14057" width="115" style="159" customWidth="1"/>
    <col min="14058" max="14058" width="5.28515625" style="159"/>
    <col min="14059" max="14059" width="16.7109375" style="159" customWidth="1"/>
    <col min="14060" max="14060" width="115" style="159" customWidth="1"/>
    <col min="14061" max="14061" width="5.28515625" style="159" customWidth="1"/>
    <col min="14062" max="14062" width="5.42578125" style="159" customWidth="1"/>
    <col min="14063" max="14063" width="7.5703125" style="159" customWidth="1"/>
    <col min="14064" max="14064" width="12.140625" style="159" customWidth="1"/>
    <col min="14065" max="14067" width="5.85546875" style="159" customWidth="1"/>
    <col min="14068" max="14068" width="26.28515625" style="159" customWidth="1"/>
    <col min="14069" max="14088" width="12.140625" style="159" customWidth="1"/>
    <col min="14089" max="14089" width="13" style="159" customWidth="1"/>
    <col min="14090" max="14090" width="12" style="159" customWidth="1"/>
    <col min="14091" max="14091" width="11.85546875" style="159" customWidth="1"/>
    <col min="14092" max="14092" width="13.28515625" style="159" customWidth="1"/>
    <col min="14093" max="14093" width="11.85546875" style="159" customWidth="1"/>
    <col min="14094" max="14095" width="10.85546875" style="159" customWidth="1"/>
    <col min="14096" max="14099" width="12.140625" style="159" customWidth="1"/>
    <col min="14100" max="14100" width="13" style="159" customWidth="1"/>
    <col min="14101" max="14101" width="12.5703125" style="159" customWidth="1"/>
    <col min="14102" max="14102" width="12.42578125" style="159" customWidth="1"/>
    <col min="14103" max="14103" width="13.28515625" style="159" customWidth="1"/>
    <col min="14104" max="14311" width="10.28515625" style="159" customWidth="1"/>
    <col min="14312" max="14312" width="16.7109375" style="159" customWidth="1"/>
    <col min="14313" max="14313" width="115" style="159" customWidth="1"/>
    <col min="14314" max="14314" width="5.28515625" style="159"/>
    <col min="14315" max="14315" width="16.7109375" style="159" customWidth="1"/>
    <col min="14316" max="14316" width="115" style="159" customWidth="1"/>
    <col min="14317" max="14317" width="5.28515625" style="159" customWidth="1"/>
    <col min="14318" max="14318" width="5.42578125" style="159" customWidth="1"/>
    <col min="14319" max="14319" width="7.5703125" style="159" customWidth="1"/>
    <col min="14320" max="14320" width="12.140625" style="159" customWidth="1"/>
    <col min="14321" max="14323" width="5.85546875" style="159" customWidth="1"/>
    <col min="14324" max="14324" width="26.28515625" style="159" customWidth="1"/>
    <col min="14325" max="14344" width="12.140625" style="159" customWidth="1"/>
    <col min="14345" max="14345" width="13" style="159" customWidth="1"/>
    <col min="14346" max="14346" width="12" style="159" customWidth="1"/>
    <col min="14347" max="14347" width="11.85546875" style="159" customWidth="1"/>
    <col min="14348" max="14348" width="13.28515625" style="159" customWidth="1"/>
    <col min="14349" max="14349" width="11.85546875" style="159" customWidth="1"/>
    <col min="14350" max="14351" width="10.85546875" style="159" customWidth="1"/>
    <col min="14352" max="14355" width="12.140625" style="159" customWidth="1"/>
    <col min="14356" max="14356" width="13" style="159" customWidth="1"/>
    <col min="14357" max="14357" width="12.5703125" style="159" customWidth="1"/>
    <col min="14358" max="14358" width="12.42578125" style="159" customWidth="1"/>
    <col min="14359" max="14359" width="13.28515625" style="159" customWidth="1"/>
    <col min="14360" max="14567" width="10.28515625" style="159" customWidth="1"/>
    <col min="14568" max="14568" width="16.7109375" style="159" customWidth="1"/>
    <col min="14569" max="14569" width="115" style="159" customWidth="1"/>
    <col min="14570" max="14570" width="5.28515625" style="159"/>
    <col min="14571" max="14571" width="16.7109375" style="159" customWidth="1"/>
    <col min="14572" max="14572" width="115" style="159" customWidth="1"/>
    <col min="14573" max="14573" width="5.28515625" style="159" customWidth="1"/>
    <col min="14574" max="14574" width="5.42578125" style="159" customWidth="1"/>
    <col min="14575" max="14575" width="7.5703125" style="159" customWidth="1"/>
    <col min="14576" max="14576" width="12.140625" style="159" customWidth="1"/>
    <col min="14577" max="14579" width="5.85546875" style="159" customWidth="1"/>
    <col min="14580" max="14580" width="26.28515625" style="159" customWidth="1"/>
    <col min="14581" max="14600" width="12.140625" style="159" customWidth="1"/>
    <col min="14601" max="14601" width="13" style="159" customWidth="1"/>
    <col min="14602" max="14602" width="12" style="159" customWidth="1"/>
    <col min="14603" max="14603" width="11.85546875" style="159" customWidth="1"/>
    <col min="14604" max="14604" width="13.28515625" style="159" customWidth="1"/>
    <col min="14605" max="14605" width="11.85546875" style="159" customWidth="1"/>
    <col min="14606" max="14607" width="10.85546875" style="159" customWidth="1"/>
    <col min="14608" max="14611" width="12.140625" style="159" customWidth="1"/>
    <col min="14612" max="14612" width="13" style="159" customWidth="1"/>
    <col min="14613" max="14613" width="12.5703125" style="159" customWidth="1"/>
    <col min="14614" max="14614" width="12.42578125" style="159" customWidth="1"/>
    <col min="14615" max="14615" width="13.28515625" style="159" customWidth="1"/>
    <col min="14616" max="14823" width="10.28515625" style="159" customWidth="1"/>
    <col min="14824" max="14824" width="16.7109375" style="159" customWidth="1"/>
    <col min="14825" max="14825" width="115" style="159" customWidth="1"/>
    <col min="14826" max="14826" width="5.28515625" style="159"/>
    <col min="14827" max="14827" width="16.7109375" style="159" customWidth="1"/>
    <col min="14828" max="14828" width="115" style="159" customWidth="1"/>
    <col min="14829" max="14829" width="5.28515625" style="159" customWidth="1"/>
    <col min="14830" max="14830" width="5.42578125" style="159" customWidth="1"/>
    <col min="14831" max="14831" width="7.5703125" style="159" customWidth="1"/>
    <col min="14832" max="14832" width="12.140625" style="159" customWidth="1"/>
    <col min="14833" max="14835" width="5.85546875" style="159" customWidth="1"/>
    <col min="14836" max="14836" width="26.28515625" style="159" customWidth="1"/>
    <col min="14837" max="14856" width="12.140625" style="159" customWidth="1"/>
    <col min="14857" max="14857" width="13" style="159" customWidth="1"/>
    <col min="14858" max="14858" width="12" style="159" customWidth="1"/>
    <col min="14859" max="14859" width="11.85546875" style="159" customWidth="1"/>
    <col min="14860" max="14860" width="13.28515625" style="159" customWidth="1"/>
    <col min="14861" max="14861" width="11.85546875" style="159" customWidth="1"/>
    <col min="14862" max="14863" width="10.85546875" style="159" customWidth="1"/>
    <col min="14864" max="14867" width="12.140625" style="159" customWidth="1"/>
    <col min="14868" max="14868" width="13" style="159" customWidth="1"/>
    <col min="14869" max="14869" width="12.5703125" style="159" customWidth="1"/>
    <col min="14870" max="14870" width="12.42578125" style="159" customWidth="1"/>
    <col min="14871" max="14871" width="13.28515625" style="159" customWidth="1"/>
    <col min="14872" max="15079" width="10.28515625" style="159" customWidth="1"/>
    <col min="15080" max="15080" width="16.7109375" style="159" customWidth="1"/>
    <col min="15081" max="15081" width="115" style="159" customWidth="1"/>
    <col min="15082" max="15082" width="5.28515625" style="159"/>
    <col min="15083" max="15083" width="16.7109375" style="159" customWidth="1"/>
    <col min="15084" max="15084" width="115" style="159" customWidth="1"/>
    <col min="15085" max="15085" width="5.28515625" style="159" customWidth="1"/>
    <col min="15086" max="15086" width="5.42578125" style="159" customWidth="1"/>
    <col min="15087" max="15087" width="7.5703125" style="159" customWidth="1"/>
    <col min="15088" max="15088" width="12.140625" style="159" customWidth="1"/>
    <col min="15089" max="15091" width="5.85546875" style="159" customWidth="1"/>
    <col min="15092" max="15092" width="26.28515625" style="159" customWidth="1"/>
    <col min="15093" max="15112" width="12.140625" style="159" customWidth="1"/>
    <col min="15113" max="15113" width="13" style="159" customWidth="1"/>
    <col min="15114" max="15114" width="12" style="159" customWidth="1"/>
    <col min="15115" max="15115" width="11.85546875" style="159" customWidth="1"/>
    <col min="15116" max="15116" width="13.28515625" style="159" customWidth="1"/>
    <col min="15117" max="15117" width="11.85546875" style="159" customWidth="1"/>
    <col min="15118" max="15119" width="10.85546875" style="159" customWidth="1"/>
    <col min="15120" max="15123" width="12.140625" style="159" customWidth="1"/>
    <col min="15124" max="15124" width="13" style="159" customWidth="1"/>
    <col min="15125" max="15125" width="12.5703125" style="159" customWidth="1"/>
    <col min="15126" max="15126" width="12.42578125" style="159" customWidth="1"/>
    <col min="15127" max="15127" width="13.28515625" style="159" customWidth="1"/>
    <col min="15128" max="15335" width="10.28515625" style="159" customWidth="1"/>
    <col min="15336" max="15336" width="16.7109375" style="159" customWidth="1"/>
    <col min="15337" max="15337" width="115" style="159" customWidth="1"/>
    <col min="15338" max="15338" width="5.28515625" style="159"/>
    <col min="15339" max="15339" width="16.7109375" style="159" customWidth="1"/>
    <col min="15340" max="15340" width="115" style="159" customWidth="1"/>
    <col min="15341" max="15341" width="5.28515625" style="159" customWidth="1"/>
    <col min="15342" max="15342" width="5.42578125" style="159" customWidth="1"/>
    <col min="15343" max="15343" width="7.5703125" style="159" customWidth="1"/>
    <col min="15344" max="15344" width="12.140625" style="159" customWidth="1"/>
    <col min="15345" max="15347" width="5.85546875" style="159" customWidth="1"/>
    <col min="15348" max="15348" width="26.28515625" style="159" customWidth="1"/>
    <col min="15349" max="15368" width="12.140625" style="159" customWidth="1"/>
    <col min="15369" max="15369" width="13" style="159" customWidth="1"/>
    <col min="15370" max="15370" width="12" style="159" customWidth="1"/>
    <col min="15371" max="15371" width="11.85546875" style="159" customWidth="1"/>
    <col min="15372" max="15372" width="13.28515625" style="159" customWidth="1"/>
    <col min="15373" max="15373" width="11.85546875" style="159" customWidth="1"/>
    <col min="15374" max="15375" width="10.85546875" style="159" customWidth="1"/>
    <col min="15376" max="15379" width="12.140625" style="159" customWidth="1"/>
    <col min="15380" max="15380" width="13" style="159" customWidth="1"/>
    <col min="15381" max="15381" width="12.5703125" style="159" customWidth="1"/>
    <col min="15382" max="15382" width="12.42578125" style="159" customWidth="1"/>
    <col min="15383" max="15383" width="13.28515625" style="159" customWidth="1"/>
    <col min="15384" max="15591" width="10.28515625" style="159" customWidth="1"/>
    <col min="15592" max="15592" width="16.7109375" style="159" customWidth="1"/>
    <col min="15593" max="15593" width="115" style="159" customWidth="1"/>
    <col min="15594" max="15594" width="5.28515625" style="159"/>
    <col min="15595" max="15595" width="16.7109375" style="159" customWidth="1"/>
    <col min="15596" max="15596" width="115" style="159" customWidth="1"/>
    <col min="15597" max="15597" width="5.28515625" style="159" customWidth="1"/>
    <col min="15598" max="15598" width="5.42578125" style="159" customWidth="1"/>
    <col min="15599" max="15599" width="7.5703125" style="159" customWidth="1"/>
    <col min="15600" max="15600" width="12.140625" style="159" customWidth="1"/>
    <col min="15601" max="15603" width="5.85546875" style="159" customWidth="1"/>
    <col min="15604" max="15604" width="26.28515625" style="159" customWidth="1"/>
    <col min="15605" max="15624" width="12.140625" style="159" customWidth="1"/>
    <col min="15625" max="15625" width="13" style="159" customWidth="1"/>
    <col min="15626" max="15626" width="12" style="159" customWidth="1"/>
    <col min="15627" max="15627" width="11.85546875" style="159" customWidth="1"/>
    <col min="15628" max="15628" width="13.28515625" style="159" customWidth="1"/>
    <col min="15629" max="15629" width="11.85546875" style="159" customWidth="1"/>
    <col min="15630" max="15631" width="10.85546875" style="159" customWidth="1"/>
    <col min="15632" max="15635" width="12.140625" style="159" customWidth="1"/>
    <col min="15636" max="15636" width="13" style="159" customWidth="1"/>
    <col min="15637" max="15637" width="12.5703125" style="159" customWidth="1"/>
    <col min="15638" max="15638" width="12.42578125" style="159" customWidth="1"/>
    <col min="15639" max="15639" width="13.28515625" style="159" customWidth="1"/>
    <col min="15640" max="15847" width="10.28515625" style="159" customWidth="1"/>
    <col min="15848" max="15848" width="16.7109375" style="159" customWidth="1"/>
    <col min="15849" max="15849" width="115" style="159" customWidth="1"/>
    <col min="15850" max="15850" width="5.28515625" style="159"/>
    <col min="15851" max="15851" width="16.7109375" style="159" customWidth="1"/>
    <col min="15852" max="15852" width="115" style="159" customWidth="1"/>
    <col min="15853" max="15853" width="5.28515625" style="159" customWidth="1"/>
    <col min="15854" max="15854" width="5.42578125" style="159" customWidth="1"/>
    <col min="15855" max="15855" width="7.5703125" style="159" customWidth="1"/>
    <col min="15856" max="15856" width="12.140625" style="159" customWidth="1"/>
    <col min="15857" max="15859" width="5.85546875" style="159" customWidth="1"/>
    <col min="15860" max="15860" width="26.28515625" style="159" customWidth="1"/>
    <col min="15861" max="15880" width="12.140625" style="159" customWidth="1"/>
    <col min="15881" max="15881" width="13" style="159" customWidth="1"/>
    <col min="15882" max="15882" width="12" style="159" customWidth="1"/>
    <col min="15883" max="15883" width="11.85546875" style="159" customWidth="1"/>
    <col min="15884" max="15884" width="13.28515625" style="159" customWidth="1"/>
    <col min="15885" max="15885" width="11.85546875" style="159" customWidth="1"/>
    <col min="15886" max="15887" width="10.85546875" style="159" customWidth="1"/>
    <col min="15888" max="15891" width="12.140625" style="159" customWidth="1"/>
    <col min="15892" max="15892" width="13" style="159" customWidth="1"/>
    <col min="15893" max="15893" width="12.5703125" style="159" customWidth="1"/>
    <col min="15894" max="15894" width="12.42578125" style="159" customWidth="1"/>
    <col min="15895" max="15895" width="13.28515625" style="159" customWidth="1"/>
    <col min="15896" max="16103" width="10.28515625" style="159" customWidth="1"/>
    <col min="16104" max="16104" width="16.7109375" style="159" customWidth="1"/>
    <col min="16105" max="16105" width="115" style="159" customWidth="1"/>
    <col min="16106" max="16106" width="5.28515625" style="159"/>
    <col min="16107" max="16107" width="16.7109375" style="159" customWidth="1"/>
    <col min="16108" max="16108" width="115" style="159" customWidth="1"/>
    <col min="16109" max="16109" width="5.28515625" style="159" customWidth="1"/>
    <col min="16110" max="16110" width="5.42578125" style="159" customWidth="1"/>
    <col min="16111" max="16111" width="7.5703125" style="159" customWidth="1"/>
    <col min="16112" max="16112" width="12.140625" style="159" customWidth="1"/>
    <col min="16113" max="16115" width="5.85546875" style="159" customWidth="1"/>
    <col min="16116" max="16116" width="26.28515625" style="159" customWidth="1"/>
    <col min="16117" max="16136" width="12.140625" style="159" customWidth="1"/>
    <col min="16137" max="16137" width="13" style="159" customWidth="1"/>
    <col min="16138" max="16138" width="12" style="159" customWidth="1"/>
    <col min="16139" max="16139" width="11.85546875" style="159" customWidth="1"/>
    <col min="16140" max="16140" width="13.28515625" style="159" customWidth="1"/>
    <col min="16141" max="16141" width="11.85546875" style="159" customWidth="1"/>
    <col min="16142" max="16143" width="10.85546875" style="159" customWidth="1"/>
    <col min="16144" max="16147" width="12.140625" style="159" customWidth="1"/>
    <col min="16148" max="16148" width="13" style="159" customWidth="1"/>
    <col min="16149" max="16149" width="12.5703125" style="159" customWidth="1"/>
    <col min="16150" max="16150" width="12.42578125" style="159" customWidth="1"/>
    <col min="16151" max="16151" width="13.28515625" style="159" customWidth="1"/>
    <col min="16152" max="16384" width="10.28515625" style="159" customWidth="1"/>
  </cols>
  <sheetData>
    <row r="1" spans="1:16" s="151" customFormat="1" x14ac:dyDescent="0.25">
      <c r="A1" s="126" t="s">
        <v>90</v>
      </c>
      <c r="B1" s="152" t="s">
        <v>1213</v>
      </c>
      <c r="C1" s="947" t="s">
        <v>1076</v>
      </c>
      <c r="D1" s="938"/>
      <c r="E1" s="938"/>
    </row>
    <row r="2" spans="1:16" s="151" customFormat="1" x14ac:dyDescent="0.25">
      <c r="A2" s="126" t="s">
        <v>92</v>
      </c>
      <c r="B2" s="152" t="s">
        <v>2133</v>
      </c>
    </row>
    <row r="3" spans="1:16" s="151" customFormat="1" x14ac:dyDescent="0.25">
      <c r="A3" s="126" t="s">
        <v>94</v>
      </c>
      <c r="B3" s="155" t="s">
        <v>1214</v>
      </c>
    </row>
    <row r="4" spans="1:16" s="151" customFormat="1" x14ac:dyDescent="0.25">
      <c r="A4" s="126" t="s">
        <v>96</v>
      </c>
      <c r="B4" s="155" t="s">
        <v>1215</v>
      </c>
    </row>
    <row r="5" spans="1:16" s="151" customFormat="1" x14ac:dyDescent="0.25">
      <c r="A5" s="130" t="s">
        <v>98</v>
      </c>
      <c r="B5" s="155" t="s">
        <v>2042</v>
      </c>
    </row>
    <row r="6" spans="1:16" s="151" customFormat="1" x14ac:dyDescent="0.25">
      <c r="A6" s="130" t="s">
        <v>99</v>
      </c>
      <c r="B6" s="156" t="s">
        <v>2134</v>
      </c>
    </row>
    <row r="7" spans="1:16" s="151" customFormat="1" x14ac:dyDescent="0.25">
      <c r="A7" s="130"/>
      <c r="B7" s="156"/>
    </row>
    <row r="8" spans="1:16" s="151" customFormat="1" ht="74.25" customHeight="1" x14ac:dyDescent="0.25">
      <c r="A8" s="130"/>
      <c r="B8" s="156"/>
      <c r="E8" s="159"/>
      <c r="F8" s="159"/>
      <c r="G8" s="478" t="s">
        <v>1216</v>
      </c>
      <c r="H8" s="478" t="s">
        <v>1217</v>
      </c>
      <c r="I8" s="478"/>
    </row>
    <row r="9" spans="1:16" s="151" customFormat="1" ht="74.25" customHeight="1" x14ac:dyDescent="0.25">
      <c r="A9" s="130"/>
      <c r="B9" s="156"/>
      <c r="D9" s="159"/>
      <c r="E9" s="159"/>
      <c r="F9" s="159"/>
      <c r="G9" s="478" t="s">
        <v>1218</v>
      </c>
      <c r="H9" s="478" t="s">
        <v>1219</v>
      </c>
      <c r="I9" s="159"/>
      <c r="K9" s="159"/>
      <c r="L9" s="159"/>
      <c r="M9" s="159"/>
      <c r="N9" s="159"/>
      <c r="O9" s="159"/>
      <c r="P9" s="159"/>
    </row>
    <row r="10" spans="1:16" ht="15.75" customHeight="1" x14ac:dyDescent="0.25">
      <c r="D10" s="159" t="s">
        <v>334</v>
      </c>
      <c r="E10" s="159" t="s">
        <v>335</v>
      </c>
      <c r="F10" s="159" t="s">
        <v>188</v>
      </c>
      <c r="G10" s="461">
        <v>98.672763045529848</v>
      </c>
      <c r="H10" s="461">
        <v>71.725999999999999</v>
      </c>
      <c r="I10" s="454"/>
    </row>
    <row r="11" spans="1:16" ht="15.75" customHeight="1" x14ac:dyDescent="0.25">
      <c r="D11" s="159" t="s">
        <v>342</v>
      </c>
      <c r="E11" s="159" t="s">
        <v>343</v>
      </c>
      <c r="F11" s="159" t="s">
        <v>191</v>
      </c>
      <c r="G11" s="461">
        <v>98.295765539725977</v>
      </c>
      <c r="H11" s="461">
        <v>70.446699999999993</v>
      </c>
      <c r="I11" s="454"/>
    </row>
    <row r="12" spans="1:16" ht="15.75" customHeight="1" x14ac:dyDescent="0.25">
      <c r="D12" s="159" t="s">
        <v>332</v>
      </c>
      <c r="E12" s="159" t="s">
        <v>333</v>
      </c>
      <c r="F12" s="159" t="s">
        <v>190</v>
      </c>
      <c r="G12" s="461">
        <v>92.886785008849699</v>
      </c>
      <c r="H12" s="461">
        <v>69.865229999999997</v>
      </c>
      <c r="I12" s="454"/>
    </row>
    <row r="13" spans="1:16" ht="15.75" customHeight="1" x14ac:dyDescent="0.25">
      <c r="D13" s="159" t="s">
        <v>344</v>
      </c>
      <c r="E13" s="159" t="s">
        <v>345</v>
      </c>
      <c r="F13" s="159" t="s">
        <v>189</v>
      </c>
      <c r="G13" s="461">
        <v>90.904201978003826</v>
      </c>
      <c r="H13" s="461">
        <v>70.106219999999993</v>
      </c>
      <c r="I13" s="454"/>
    </row>
    <row r="14" spans="1:16" x14ac:dyDescent="0.25">
      <c r="D14" s="159" t="s">
        <v>1178</v>
      </c>
      <c r="E14" s="159" t="s">
        <v>253</v>
      </c>
      <c r="F14" s="159" t="s">
        <v>187</v>
      </c>
      <c r="G14" s="461">
        <v>88.693738041725766</v>
      </c>
      <c r="H14" s="461">
        <v>61.207999999999998</v>
      </c>
      <c r="I14" s="454"/>
    </row>
    <row r="15" spans="1:16" x14ac:dyDescent="0.25">
      <c r="D15" s="159" t="s">
        <v>1204</v>
      </c>
      <c r="E15" s="159" t="s">
        <v>1203</v>
      </c>
      <c r="F15" s="159" t="s">
        <v>205</v>
      </c>
      <c r="G15" s="461">
        <v>78.658184131919597</v>
      </c>
      <c r="H15" s="461">
        <v>59.74109</v>
      </c>
      <c r="I15" s="454"/>
    </row>
    <row r="16" spans="1:16" x14ac:dyDescent="0.25">
      <c r="D16" s="159" t="s">
        <v>1186</v>
      </c>
      <c r="E16" s="159" t="s">
        <v>1185</v>
      </c>
      <c r="F16" s="159" t="s">
        <v>201</v>
      </c>
      <c r="G16" s="461">
        <v>72.73220595214481</v>
      </c>
      <c r="H16" s="461">
        <v>62.786630000000002</v>
      </c>
      <c r="I16" s="454"/>
    </row>
    <row r="17" spans="4:9" x14ac:dyDescent="0.25">
      <c r="D17" s="159" t="s">
        <v>348</v>
      </c>
      <c r="E17" s="159" t="s">
        <v>349</v>
      </c>
      <c r="F17" s="159" t="s">
        <v>211</v>
      </c>
      <c r="G17" s="461">
        <v>71.880703842510712</v>
      </c>
      <c r="H17" s="461">
        <v>61.264469999999996</v>
      </c>
      <c r="I17" s="454"/>
    </row>
    <row r="18" spans="4:9" x14ac:dyDescent="0.25">
      <c r="D18" s="159" t="s">
        <v>260</v>
      </c>
      <c r="E18" s="159" t="s">
        <v>252</v>
      </c>
      <c r="F18" s="159" t="s">
        <v>192</v>
      </c>
      <c r="G18" s="461">
        <v>71.436466564002131</v>
      </c>
      <c r="H18" s="461">
        <v>58.048470000000002</v>
      </c>
      <c r="I18" s="454"/>
    </row>
    <row r="19" spans="4:9" x14ac:dyDescent="0.25">
      <c r="D19" s="159" t="s">
        <v>1174</v>
      </c>
      <c r="E19" s="159" t="s">
        <v>1173</v>
      </c>
      <c r="F19" s="159" t="s">
        <v>183</v>
      </c>
      <c r="G19" s="461">
        <v>71.295646727242968</v>
      </c>
      <c r="H19" s="461">
        <v>57.956640000000007</v>
      </c>
      <c r="I19" s="454"/>
    </row>
    <row r="20" spans="4:9" x14ac:dyDescent="0.25">
      <c r="D20" s="159" t="s">
        <v>247</v>
      </c>
      <c r="E20" s="159" t="s">
        <v>247</v>
      </c>
      <c r="F20" s="159" t="s">
        <v>184</v>
      </c>
      <c r="G20" s="461">
        <v>69.056242298257601</v>
      </c>
      <c r="H20" s="461">
        <v>60.734560000000002</v>
      </c>
      <c r="I20" s="454"/>
    </row>
    <row r="21" spans="4:9" x14ac:dyDescent="0.25">
      <c r="D21" s="159" t="s">
        <v>257</v>
      </c>
      <c r="E21" s="159" t="s">
        <v>249</v>
      </c>
      <c r="F21" s="159" t="s">
        <v>185</v>
      </c>
      <c r="G21" s="461">
        <v>68.388795410368886</v>
      </c>
      <c r="H21" s="461">
        <v>55.611609999999999</v>
      </c>
      <c r="I21" s="454"/>
    </row>
    <row r="22" spans="4:9" x14ac:dyDescent="0.25">
      <c r="D22" s="159" t="s">
        <v>256</v>
      </c>
      <c r="E22" s="159" t="s">
        <v>248</v>
      </c>
      <c r="F22" s="159" t="s">
        <v>186</v>
      </c>
      <c r="G22" s="461">
        <v>64.211898981510814</v>
      </c>
      <c r="H22" s="461">
        <v>51.526629999999997</v>
      </c>
      <c r="I22" s="454"/>
    </row>
    <row r="23" spans="4:9" x14ac:dyDescent="0.25">
      <c r="D23" s="159" t="s">
        <v>1188</v>
      </c>
      <c r="E23" s="159" t="s">
        <v>1187</v>
      </c>
      <c r="F23" s="159" t="s">
        <v>207</v>
      </c>
      <c r="G23" s="461">
        <v>60.724484319192378</v>
      </c>
      <c r="H23" s="461">
        <v>50.84272</v>
      </c>
      <c r="I23" s="454"/>
    </row>
    <row r="24" spans="4:9" x14ac:dyDescent="0.25">
      <c r="D24" s="159" t="s">
        <v>1177</v>
      </c>
      <c r="E24" s="159" t="s">
        <v>339</v>
      </c>
      <c r="F24" s="159" t="s">
        <v>194</v>
      </c>
      <c r="G24" s="461">
        <v>58.470361936023906</v>
      </c>
      <c r="H24" s="461">
        <v>52.322859999999999</v>
      </c>
      <c r="I24" s="454"/>
    </row>
    <row r="25" spans="4:9" x14ac:dyDescent="0.25">
      <c r="D25" s="159" t="s">
        <v>1194</v>
      </c>
      <c r="E25" s="159" t="s">
        <v>1193</v>
      </c>
      <c r="F25" s="159" t="s">
        <v>197</v>
      </c>
      <c r="G25" s="461">
        <v>49.758096938388924</v>
      </c>
      <c r="H25" s="461">
        <v>53.002880000000005</v>
      </c>
      <c r="I25" s="454"/>
    </row>
    <row r="26" spans="4:9" x14ac:dyDescent="0.25">
      <c r="D26" s="159" t="s">
        <v>1190</v>
      </c>
      <c r="E26" s="159" t="s">
        <v>1189</v>
      </c>
      <c r="F26" s="159" t="s">
        <v>204</v>
      </c>
      <c r="G26" s="461">
        <v>49.60781763463369</v>
      </c>
      <c r="H26" s="461">
        <v>57.655380000000008</v>
      </c>
      <c r="I26" s="454"/>
    </row>
    <row r="27" spans="4:9" x14ac:dyDescent="0.25">
      <c r="D27" s="159" t="s">
        <v>1184</v>
      </c>
      <c r="E27" s="159" t="s">
        <v>1183</v>
      </c>
      <c r="F27" s="159" t="s">
        <v>208</v>
      </c>
      <c r="G27" s="461">
        <v>47.973165033639958</v>
      </c>
      <c r="H27" s="461">
        <v>56.605519999999999</v>
      </c>
      <c r="I27" s="454"/>
    </row>
    <row r="28" spans="4:9" x14ac:dyDescent="0.25">
      <c r="D28" s="159" t="s">
        <v>452</v>
      </c>
      <c r="E28" s="159" t="s">
        <v>453</v>
      </c>
      <c r="F28" s="159" t="s">
        <v>198</v>
      </c>
      <c r="G28" s="461">
        <v>47.383566669433009</v>
      </c>
      <c r="H28" s="461">
        <v>49.477159999999998</v>
      </c>
      <c r="I28" s="454"/>
    </row>
    <row r="29" spans="4:9" x14ac:dyDescent="0.25">
      <c r="D29" s="159" t="s">
        <v>258</v>
      </c>
      <c r="E29" s="159" t="s">
        <v>250</v>
      </c>
      <c r="F29" s="159" t="s">
        <v>193</v>
      </c>
      <c r="G29" s="461">
        <v>42.802012900707297</v>
      </c>
      <c r="H29" s="461">
        <v>44.25329</v>
      </c>
      <c r="I29" s="454"/>
    </row>
    <row r="30" spans="4:9" x14ac:dyDescent="0.25">
      <c r="D30" s="159" t="s">
        <v>346</v>
      </c>
      <c r="E30" s="159" t="s">
        <v>347</v>
      </c>
      <c r="F30" s="159" t="s">
        <v>196</v>
      </c>
      <c r="G30" s="461">
        <v>42.553774286436948</v>
      </c>
      <c r="H30" s="461">
        <v>45.022650000000006</v>
      </c>
      <c r="I30" s="454"/>
    </row>
    <row r="31" spans="4:9" x14ac:dyDescent="0.25">
      <c r="D31" s="159" t="s">
        <v>259</v>
      </c>
      <c r="E31" s="159" t="s">
        <v>251</v>
      </c>
      <c r="F31" s="159" t="s">
        <v>210</v>
      </c>
      <c r="G31" s="461">
        <v>39.886821152208682</v>
      </c>
      <c r="H31" s="461">
        <v>52.585430000000002</v>
      </c>
      <c r="I31" s="454"/>
    </row>
    <row r="32" spans="4:9" x14ac:dyDescent="0.25">
      <c r="D32" s="159" t="s">
        <v>1182</v>
      </c>
      <c r="E32" s="159" t="s">
        <v>1181</v>
      </c>
      <c r="F32" s="159" t="s">
        <v>206</v>
      </c>
      <c r="G32" s="461">
        <v>39.302225211182368</v>
      </c>
      <c r="H32" s="461">
        <v>46.662599999999998</v>
      </c>
      <c r="I32" s="454"/>
    </row>
    <row r="33" spans="4:9" x14ac:dyDescent="0.25">
      <c r="D33" s="159" t="s">
        <v>1202</v>
      </c>
      <c r="E33" s="159" t="s">
        <v>1201</v>
      </c>
      <c r="F33" s="159" t="s">
        <v>212</v>
      </c>
      <c r="G33" s="461">
        <v>39.249833979851694</v>
      </c>
      <c r="H33" s="461">
        <v>49.342219999999998</v>
      </c>
      <c r="I33" s="454"/>
    </row>
    <row r="34" spans="4:9" x14ac:dyDescent="0.25">
      <c r="D34" s="159" t="s">
        <v>336</v>
      </c>
      <c r="E34" s="159" t="s">
        <v>337</v>
      </c>
      <c r="F34" s="159" t="s">
        <v>195</v>
      </c>
      <c r="G34" s="461">
        <v>38.218194852217344</v>
      </c>
      <c r="H34" s="461">
        <v>46.546999999999997</v>
      </c>
      <c r="I34" s="454"/>
    </row>
    <row r="35" spans="4:9" x14ac:dyDescent="0.25">
      <c r="D35" s="159" t="s">
        <v>1180</v>
      </c>
      <c r="E35" s="159" t="s">
        <v>1179</v>
      </c>
      <c r="F35" s="159" t="s">
        <v>209</v>
      </c>
      <c r="G35" s="461">
        <v>21.793470147071002</v>
      </c>
      <c r="H35" s="461">
        <v>38.37885</v>
      </c>
      <c r="I35" s="454"/>
    </row>
    <row r="36" spans="4:9" x14ac:dyDescent="0.25">
      <c r="D36" s="159" t="s">
        <v>1176</v>
      </c>
      <c r="E36" s="159" t="s">
        <v>1175</v>
      </c>
      <c r="F36" s="159" t="s">
        <v>202</v>
      </c>
      <c r="G36" s="461">
        <v>16.318231397022728</v>
      </c>
      <c r="H36" s="461">
        <v>41.029350000000001</v>
      </c>
      <c r="I36" s="454"/>
    </row>
    <row r="37" spans="4:9" x14ac:dyDescent="0.25">
      <c r="D37" s="159" t="s">
        <v>340</v>
      </c>
      <c r="E37" s="159" t="s">
        <v>341</v>
      </c>
      <c r="F37" s="159" t="s">
        <v>203</v>
      </c>
      <c r="G37" s="461">
        <v>11.757990860406483</v>
      </c>
      <c r="H37" s="461">
        <v>37.546109999999999</v>
      </c>
      <c r="I37" s="454"/>
    </row>
    <row r="38" spans="4:9" x14ac:dyDescent="0.25">
      <c r="G38" s="454"/>
      <c r="H38" s="454"/>
    </row>
    <row r="39" spans="4:9" x14ac:dyDescent="0.25">
      <c r="D39" s="453"/>
      <c r="E39" s="453"/>
      <c r="F39" s="453"/>
      <c r="G39" s="476"/>
      <c r="H39" s="476"/>
    </row>
  </sheetData>
  <mergeCells count="1">
    <mergeCell ref="C1:E1"/>
  </mergeCells>
  <hyperlinks>
    <hyperlink ref="C1" location="Tartalom_Index!A1" display="Vissza a Tartalomra / Return to the Index" xr:uid="{26469052-F2E0-4FFC-891D-6152580ACC87}"/>
  </hyperlinks>
  <pageMargins left="0.7" right="0.7" top="0.75" bottom="0.75" header="0.3" footer="0.3"/>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67CDED-8CF1-45A6-A7C1-AA0E4C353B50}">
  <dimension ref="A1:O140"/>
  <sheetViews>
    <sheetView showGridLines="0" zoomScale="75" zoomScaleNormal="75" workbookViewId="0"/>
  </sheetViews>
  <sheetFormatPr defaultColWidth="5.28515625" defaultRowHeight="15.75" x14ac:dyDescent="0.25"/>
  <cols>
    <col min="1" max="1" width="16.7109375" style="159" customWidth="1"/>
    <col min="2" max="2" width="104.28515625" style="159" customWidth="1"/>
    <col min="3" max="3" width="8.7109375" style="159" customWidth="1"/>
    <col min="4" max="4" width="11.7109375" style="441" customWidth="1"/>
    <col min="5" max="7" width="18.7109375" style="441" customWidth="1"/>
    <col min="8" max="9" width="18.7109375" style="159" customWidth="1"/>
    <col min="10" max="10" width="23.140625" style="159" customWidth="1"/>
    <col min="11" max="18" width="12.140625" style="159" customWidth="1"/>
    <col min="19" max="19" width="13" style="159" customWidth="1"/>
    <col min="20" max="20" width="12" style="159" customWidth="1"/>
    <col min="21" max="21" width="11.85546875" style="159" customWidth="1"/>
    <col min="22" max="22" width="13.28515625" style="159" customWidth="1"/>
    <col min="23" max="23" width="11.85546875" style="159" customWidth="1"/>
    <col min="24" max="25" width="10.85546875" style="159" customWidth="1"/>
    <col min="26" max="29" width="12.140625" style="159" customWidth="1"/>
    <col min="30" max="30" width="13" style="159" customWidth="1"/>
    <col min="31" max="31" width="12.5703125" style="159" customWidth="1"/>
    <col min="32" max="32" width="12.42578125" style="159" customWidth="1"/>
    <col min="33" max="33" width="13.28515625" style="159" customWidth="1"/>
    <col min="34" max="241" width="10.28515625" style="159" customWidth="1"/>
    <col min="242" max="242" width="16.7109375" style="159" customWidth="1"/>
    <col min="243" max="243" width="115" style="159" customWidth="1"/>
    <col min="244" max="244" width="5.28515625" style="159"/>
    <col min="245" max="245" width="16.7109375" style="159" customWidth="1"/>
    <col min="246" max="246" width="115" style="159" customWidth="1"/>
    <col min="247" max="247" width="5.28515625" style="159" customWidth="1"/>
    <col min="248" max="248" width="5.42578125" style="159" customWidth="1"/>
    <col min="249" max="249" width="7.5703125" style="159" customWidth="1"/>
    <col min="250" max="250" width="12.140625" style="159" customWidth="1"/>
    <col min="251" max="253" width="5.85546875" style="159" customWidth="1"/>
    <col min="254" max="254" width="26.28515625" style="159" customWidth="1"/>
    <col min="255" max="274" width="12.140625" style="159" customWidth="1"/>
    <col min="275" max="275" width="13" style="159" customWidth="1"/>
    <col min="276" max="276" width="12" style="159" customWidth="1"/>
    <col min="277" max="277" width="11.85546875" style="159" customWidth="1"/>
    <col min="278" max="278" width="13.28515625" style="159" customWidth="1"/>
    <col min="279" max="279" width="11.85546875" style="159" customWidth="1"/>
    <col min="280" max="281" width="10.85546875" style="159" customWidth="1"/>
    <col min="282" max="285" width="12.140625" style="159" customWidth="1"/>
    <col min="286" max="286" width="13" style="159" customWidth="1"/>
    <col min="287" max="287" width="12.5703125" style="159" customWidth="1"/>
    <col min="288" max="288" width="12.42578125" style="159" customWidth="1"/>
    <col min="289" max="289" width="13.28515625" style="159" customWidth="1"/>
    <col min="290" max="497" width="10.28515625" style="159" customWidth="1"/>
    <col min="498" max="498" width="16.7109375" style="159" customWidth="1"/>
    <col min="499" max="499" width="115" style="159" customWidth="1"/>
    <col min="500" max="500" width="5.28515625" style="159"/>
    <col min="501" max="501" width="16.7109375" style="159" customWidth="1"/>
    <col min="502" max="502" width="115" style="159" customWidth="1"/>
    <col min="503" max="503" width="5.28515625" style="159" customWidth="1"/>
    <col min="504" max="504" width="5.42578125" style="159" customWidth="1"/>
    <col min="505" max="505" width="7.5703125" style="159" customWidth="1"/>
    <col min="506" max="506" width="12.140625" style="159" customWidth="1"/>
    <col min="507" max="509" width="5.85546875" style="159" customWidth="1"/>
    <col min="510" max="510" width="26.28515625" style="159" customWidth="1"/>
    <col min="511" max="530" width="12.140625" style="159" customWidth="1"/>
    <col min="531" max="531" width="13" style="159" customWidth="1"/>
    <col min="532" max="532" width="12" style="159" customWidth="1"/>
    <col min="533" max="533" width="11.85546875" style="159" customWidth="1"/>
    <col min="534" max="534" width="13.28515625" style="159" customWidth="1"/>
    <col min="535" max="535" width="11.85546875" style="159" customWidth="1"/>
    <col min="536" max="537" width="10.85546875" style="159" customWidth="1"/>
    <col min="538" max="541" width="12.140625" style="159" customWidth="1"/>
    <col min="542" max="542" width="13" style="159" customWidth="1"/>
    <col min="543" max="543" width="12.5703125" style="159" customWidth="1"/>
    <col min="544" max="544" width="12.42578125" style="159" customWidth="1"/>
    <col min="545" max="545" width="13.28515625" style="159" customWidth="1"/>
    <col min="546" max="753" width="10.28515625" style="159" customWidth="1"/>
    <col min="754" max="754" width="16.7109375" style="159" customWidth="1"/>
    <col min="755" max="755" width="115" style="159" customWidth="1"/>
    <col min="756" max="756" width="5.28515625" style="159"/>
    <col min="757" max="757" width="16.7109375" style="159" customWidth="1"/>
    <col min="758" max="758" width="115" style="159" customWidth="1"/>
    <col min="759" max="759" width="5.28515625" style="159" customWidth="1"/>
    <col min="760" max="760" width="5.42578125" style="159" customWidth="1"/>
    <col min="761" max="761" width="7.5703125" style="159" customWidth="1"/>
    <col min="762" max="762" width="12.140625" style="159" customWidth="1"/>
    <col min="763" max="765" width="5.85546875" style="159" customWidth="1"/>
    <col min="766" max="766" width="26.28515625" style="159" customWidth="1"/>
    <col min="767" max="786" width="12.140625" style="159" customWidth="1"/>
    <col min="787" max="787" width="13" style="159" customWidth="1"/>
    <col min="788" max="788" width="12" style="159" customWidth="1"/>
    <col min="789" max="789" width="11.85546875" style="159" customWidth="1"/>
    <col min="790" max="790" width="13.28515625" style="159" customWidth="1"/>
    <col min="791" max="791" width="11.85546875" style="159" customWidth="1"/>
    <col min="792" max="793" width="10.85546875" style="159" customWidth="1"/>
    <col min="794" max="797" width="12.140625" style="159" customWidth="1"/>
    <col min="798" max="798" width="13" style="159" customWidth="1"/>
    <col min="799" max="799" width="12.5703125" style="159" customWidth="1"/>
    <col min="800" max="800" width="12.42578125" style="159" customWidth="1"/>
    <col min="801" max="801" width="13.28515625" style="159" customWidth="1"/>
    <col min="802" max="1009" width="10.28515625" style="159" customWidth="1"/>
    <col min="1010" max="1010" width="16.7109375" style="159" customWidth="1"/>
    <col min="1011" max="1011" width="115" style="159" customWidth="1"/>
    <col min="1012" max="1012" width="5.28515625" style="159"/>
    <col min="1013" max="1013" width="16.7109375" style="159" customWidth="1"/>
    <col min="1014" max="1014" width="115" style="159" customWidth="1"/>
    <col min="1015" max="1015" width="5.28515625" style="159" customWidth="1"/>
    <col min="1016" max="1016" width="5.42578125" style="159" customWidth="1"/>
    <col min="1017" max="1017" width="7.5703125" style="159" customWidth="1"/>
    <col min="1018" max="1018" width="12.140625" style="159" customWidth="1"/>
    <col min="1019" max="1021" width="5.85546875" style="159" customWidth="1"/>
    <col min="1022" max="1022" width="26.28515625" style="159" customWidth="1"/>
    <col min="1023" max="1042" width="12.140625" style="159" customWidth="1"/>
    <col min="1043" max="1043" width="13" style="159" customWidth="1"/>
    <col min="1044" max="1044" width="12" style="159" customWidth="1"/>
    <col min="1045" max="1045" width="11.85546875" style="159" customWidth="1"/>
    <col min="1046" max="1046" width="13.28515625" style="159" customWidth="1"/>
    <col min="1047" max="1047" width="11.85546875" style="159" customWidth="1"/>
    <col min="1048" max="1049" width="10.85546875" style="159" customWidth="1"/>
    <col min="1050" max="1053" width="12.140625" style="159" customWidth="1"/>
    <col min="1054" max="1054" width="13" style="159" customWidth="1"/>
    <col min="1055" max="1055" width="12.5703125" style="159" customWidth="1"/>
    <col min="1056" max="1056" width="12.42578125" style="159" customWidth="1"/>
    <col min="1057" max="1057" width="13.28515625" style="159" customWidth="1"/>
    <col min="1058" max="1265" width="10.28515625" style="159" customWidth="1"/>
    <col min="1266" max="1266" width="16.7109375" style="159" customWidth="1"/>
    <col min="1267" max="1267" width="115" style="159" customWidth="1"/>
    <col min="1268" max="1268" width="5.28515625" style="159"/>
    <col min="1269" max="1269" width="16.7109375" style="159" customWidth="1"/>
    <col min="1270" max="1270" width="115" style="159" customWidth="1"/>
    <col min="1271" max="1271" width="5.28515625" style="159" customWidth="1"/>
    <col min="1272" max="1272" width="5.42578125" style="159" customWidth="1"/>
    <col min="1273" max="1273" width="7.5703125" style="159" customWidth="1"/>
    <col min="1274" max="1274" width="12.140625" style="159" customWidth="1"/>
    <col min="1275" max="1277" width="5.85546875" style="159" customWidth="1"/>
    <col min="1278" max="1278" width="26.28515625" style="159" customWidth="1"/>
    <col min="1279" max="1298" width="12.140625" style="159" customWidth="1"/>
    <col min="1299" max="1299" width="13" style="159" customWidth="1"/>
    <col min="1300" max="1300" width="12" style="159" customWidth="1"/>
    <col min="1301" max="1301" width="11.85546875" style="159" customWidth="1"/>
    <col min="1302" max="1302" width="13.28515625" style="159" customWidth="1"/>
    <col min="1303" max="1303" width="11.85546875" style="159" customWidth="1"/>
    <col min="1304" max="1305" width="10.85546875" style="159" customWidth="1"/>
    <col min="1306" max="1309" width="12.140625" style="159" customWidth="1"/>
    <col min="1310" max="1310" width="13" style="159" customWidth="1"/>
    <col min="1311" max="1311" width="12.5703125" style="159" customWidth="1"/>
    <col min="1312" max="1312" width="12.42578125" style="159" customWidth="1"/>
    <col min="1313" max="1313" width="13.28515625" style="159" customWidth="1"/>
    <col min="1314" max="1521" width="10.28515625" style="159" customWidth="1"/>
    <col min="1522" max="1522" width="16.7109375" style="159" customWidth="1"/>
    <col min="1523" max="1523" width="115" style="159" customWidth="1"/>
    <col min="1524" max="1524" width="5.28515625" style="159"/>
    <col min="1525" max="1525" width="16.7109375" style="159" customWidth="1"/>
    <col min="1526" max="1526" width="115" style="159" customWidth="1"/>
    <col min="1527" max="1527" width="5.28515625" style="159" customWidth="1"/>
    <col min="1528" max="1528" width="5.42578125" style="159" customWidth="1"/>
    <col min="1529" max="1529" width="7.5703125" style="159" customWidth="1"/>
    <col min="1530" max="1530" width="12.140625" style="159" customWidth="1"/>
    <col min="1531" max="1533" width="5.85546875" style="159" customWidth="1"/>
    <col min="1534" max="1534" width="26.28515625" style="159" customWidth="1"/>
    <col min="1535" max="1554" width="12.140625" style="159" customWidth="1"/>
    <col min="1555" max="1555" width="13" style="159" customWidth="1"/>
    <col min="1556" max="1556" width="12" style="159" customWidth="1"/>
    <col min="1557" max="1557" width="11.85546875" style="159" customWidth="1"/>
    <col min="1558" max="1558" width="13.28515625" style="159" customWidth="1"/>
    <col min="1559" max="1559" width="11.85546875" style="159" customWidth="1"/>
    <col min="1560" max="1561" width="10.85546875" style="159" customWidth="1"/>
    <col min="1562" max="1565" width="12.140625" style="159" customWidth="1"/>
    <col min="1566" max="1566" width="13" style="159" customWidth="1"/>
    <col min="1567" max="1567" width="12.5703125" style="159" customWidth="1"/>
    <col min="1568" max="1568" width="12.42578125" style="159" customWidth="1"/>
    <col min="1569" max="1569" width="13.28515625" style="159" customWidth="1"/>
    <col min="1570" max="1777" width="10.28515625" style="159" customWidth="1"/>
    <col min="1778" max="1778" width="16.7109375" style="159" customWidth="1"/>
    <col min="1779" max="1779" width="115" style="159" customWidth="1"/>
    <col min="1780" max="1780" width="5.28515625" style="159"/>
    <col min="1781" max="1781" width="16.7109375" style="159" customWidth="1"/>
    <col min="1782" max="1782" width="115" style="159" customWidth="1"/>
    <col min="1783" max="1783" width="5.28515625" style="159" customWidth="1"/>
    <col min="1784" max="1784" width="5.42578125" style="159" customWidth="1"/>
    <col min="1785" max="1785" width="7.5703125" style="159" customWidth="1"/>
    <col min="1786" max="1786" width="12.140625" style="159" customWidth="1"/>
    <col min="1787" max="1789" width="5.85546875" style="159" customWidth="1"/>
    <col min="1790" max="1790" width="26.28515625" style="159" customWidth="1"/>
    <col min="1791" max="1810" width="12.140625" style="159" customWidth="1"/>
    <col min="1811" max="1811" width="13" style="159" customWidth="1"/>
    <col min="1812" max="1812" width="12" style="159" customWidth="1"/>
    <col min="1813" max="1813" width="11.85546875" style="159" customWidth="1"/>
    <col min="1814" max="1814" width="13.28515625" style="159" customWidth="1"/>
    <col min="1815" max="1815" width="11.85546875" style="159" customWidth="1"/>
    <col min="1816" max="1817" width="10.85546875" style="159" customWidth="1"/>
    <col min="1818" max="1821" width="12.140625" style="159" customWidth="1"/>
    <col min="1822" max="1822" width="13" style="159" customWidth="1"/>
    <col min="1823" max="1823" width="12.5703125" style="159" customWidth="1"/>
    <col min="1824" max="1824" width="12.42578125" style="159" customWidth="1"/>
    <col min="1825" max="1825" width="13.28515625" style="159" customWidth="1"/>
    <col min="1826" max="2033" width="10.28515625" style="159" customWidth="1"/>
    <col min="2034" max="2034" width="16.7109375" style="159" customWidth="1"/>
    <col min="2035" max="2035" width="115" style="159" customWidth="1"/>
    <col min="2036" max="2036" width="5.28515625" style="159"/>
    <col min="2037" max="2037" width="16.7109375" style="159" customWidth="1"/>
    <col min="2038" max="2038" width="115" style="159" customWidth="1"/>
    <col min="2039" max="2039" width="5.28515625" style="159" customWidth="1"/>
    <col min="2040" max="2040" width="5.42578125" style="159" customWidth="1"/>
    <col min="2041" max="2041" width="7.5703125" style="159" customWidth="1"/>
    <col min="2042" max="2042" width="12.140625" style="159" customWidth="1"/>
    <col min="2043" max="2045" width="5.85546875" style="159" customWidth="1"/>
    <col min="2046" max="2046" width="26.28515625" style="159" customWidth="1"/>
    <col min="2047" max="2066" width="12.140625" style="159" customWidth="1"/>
    <col min="2067" max="2067" width="13" style="159" customWidth="1"/>
    <col min="2068" max="2068" width="12" style="159" customWidth="1"/>
    <col min="2069" max="2069" width="11.85546875" style="159" customWidth="1"/>
    <col min="2070" max="2070" width="13.28515625" style="159" customWidth="1"/>
    <col min="2071" max="2071" width="11.85546875" style="159" customWidth="1"/>
    <col min="2072" max="2073" width="10.85546875" style="159" customWidth="1"/>
    <col min="2074" max="2077" width="12.140625" style="159" customWidth="1"/>
    <col min="2078" max="2078" width="13" style="159" customWidth="1"/>
    <col min="2079" max="2079" width="12.5703125" style="159" customWidth="1"/>
    <col min="2080" max="2080" width="12.42578125" style="159" customWidth="1"/>
    <col min="2081" max="2081" width="13.28515625" style="159" customWidth="1"/>
    <col min="2082" max="2289" width="10.28515625" style="159" customWidth="1"/>
    <col min="2290" max="2290" width="16.7109375" style="159" customWidth="1"/>
    <col min="2291" max="2291" width="115" style="159" customWidth="1"/>
    <col min="2292" max="2292" width="5.28515625" style="159"/>
    <col min="2293" max="2293" width="16.7109375" style="159" customWidth="1"/>
    <col min="2294" max="2294" width="115" style="159" customWidth="1"/>
    <col min="2295" max="2295" width="5.28515625" style="159" customWidth="1"/>
    <col min="2296" max="2296" width="5.42578125" style="159" customWidth="1"/>
    <col min="2297" max="2297" width="7.5703125" style="159" customWidth="1"/>
    <col min="2298" max="2298" width="12.140625" style="159" customWidth="1"/>
    <col min="2299" max="2301" width="5.85546875" style="159" customWidth="1"/>
    <col min="2302" max="2302" width="26.28515625" style="159" customWidth="1"/>
    <col min="2303" max="2322" width="12.140625" style="159" customWidth="1"/>
    <col min="2323" max="2323" width="13" style="159" customWidth="1"/>
    <col min="2324" max="2324" width="12" style="159" customWidth="1"/>
    <col min="2325" max="2325" width="11.85546875" style="159" customWidth="1"/>
    <col min="2326" max="2326" width="13.28515625" style="159" customWidth="1"/>
    <col min="2327" max="2327" width="11.85546875" style="159" customWidth="1"/>
    <col min="2328" max="2329" width="10.85546875" style="159" customWidth="1"/>
    <col min="2330" max="2333" width="12.140625" style="159" customWidth="1"/>
    <col min="2334" max="2334" width="13" style="159" customWidth="1"/>
    <col min="2335" max="2335" width="12.5703125" style="159" customWidth="1"/>
    <col min="2336" max="2336" width="12.42578125" style="159" customWidth="1"/>
    <col min="2337" max="2337" width="13.28515625" style="159" customWidth="1"/>
    <col min="2338" max="2545" width="10.28515625" style="159" customWidth="1"/>
    <col min="2546" max="2546" width="16.7109375" style="159" customWidth="1"/>
    <col min="2547" max="2547" width="115" style="159" customWidth="1"/>
    <col min="2548" max="2548" width="5.28515625" style="159"/>
    <col min="2549" max="2549" width="16.7109375" style="159" customWidth="1"/>
    <col min="2550" max="2550" width="115" style="159" customWidth="1"/>
    <col min="2551" max="2551" width="5.28515625" style="159" customWidth="1"/>
    <col min="2552" max="2552" width="5.42578125" style="159" customWidth="1"/>
    <col min="2553" max="2553" width="7.5703125" style="159" customWidth="1"/>
    <col min="2554" max="2554" width="12.140625" style="159" customWidth="1"/>
    <col min="2555" max="2557" width="5.85546875" style="159" customWidth="1"/>
    <col min="2558" max="2558" width="26.28515625" style="159" customWidth="1"/>
    <col min="2559" max="2578" width="12.140625" style="159" customWidth="1"/>
    <col min="2579" max="2579" width="13" style="159" customWidth="1"/>
    <col min="2580" max="2580" width="12" style="159" customWidth="1"/>
    <col min="2581" max="2581" width="11.85546875" style="159" customWidth="1"/>
    <col min="2582" max="2582" width="13.28515625" style="159" customWidth="1"/>
    <col min="2583" max="2583" width="11.85546875" style="159" customWidth="1"/>
    <col min="2584" max="2585" width="10.85546875" style="159" customWidth="1"/>
    <col min="2586" max="2589" width="12.140625" style="159" customWidth="1"/>
    <col min="2590" max="2590" width="13" style="159" customWidth="1"/>
    <col min="2591" max="2591" width="12.5703125" style="159" customWidth="1"/>
    <col min="2592" max="2592" width="12.42578125" style="159" customWidth="1"/>
    <col min="2593" max="2593" width="13.28515625" style="159" customWidth="1"/>
    <col min="2594" max="2801" width="10.28515625" style="159" customWidth="1"/>
    <col min="2802" max="2802" width="16.7109375" style="159" customWidth="1"/>
    <col min="2803" max="2803" width="115" style="159" customWidth="1"/>
    <col min="2804" max="2804" width="5.28515625" style="159"/>
    <col min="2805" max="2805" width="16.7109375" style="159" customWidth="1"/>
    <col min="2806" max="2806" width="115" style="159" customWidth="1"/>
    <col min="2807" max="2807" width="5.28515625" style="159" customWidth="1"/>
    <col min="2808" max="2808" width="5.42578125" style="159" customWidth="1"/>
    <col min="2809" max="2809" width="7.5703125" style="159" customWidth="1"/>
    <col min="2810" max="2810" width="12.140625" style="159" customWidth="1"/>
    <col min="2811" max="2813" width="5.85546875" style="159" customWidth="1"/>
    <col min="2814" max="2814" width="26.28515625" style="159" customWidth="1"/>
    <col min="2815" max="2834" width="12.140625" style="159" customWidth="1"/>
    <col min="2835" max="2835" width="13" style="159" customWidth="1"/>
    <col min="2836" max="2836" width="12" style="159" customWidth="1"/>
    <col min="2837" max="2837" width="11.85546875" style="159" customWidth="1"/>
    <col min="2838" max="2838" width="13.28515625" style="159" customWidth="1"/>
    <col min="2839" max="2839" width="11.85546875" style="159" customWidth="1"/>
    <col min="2840" max="2841" width="10.85546875" style="159" customWidth="1"/>
    <col min="2842" max="2845" width="12.140625" style="159" customWidth="1"/>
    <col min="2846" max="2846" width="13" style="159" customWidth="1"/>
    <col min="2847" max="2847" width="12.5703125" style="159" customWidth="1"/>
    <col min="2848" max="2848" width="12.42578125" style="159" customWidth="1"/>
    <col min="2849" max="2849" width="13.28515625" style="159" customWidth="1"/>
    <col min="2850" max="3057" width="10.28515625" style="159" customWidth="1"/>
    <col min="3058" max="3058" width="16.7109375" style="159" customWidth="1"/>
    <col min="3059" max="3059" width="115" style="159" customWidth="1"/>
    <col min="3060" max="3060" width="5.28515625" style="159"/>
    <col min="3061" max="3061" width="16.7109375" style="159" customWidth="1"/>
    <col min="3062" max="3062" width="115" style="159" customWidth="1"/>
    <col min="3063" max="3063" width="5.28515625" style="159" customWidth="1"/>
    <col min="3064" max="3064" width="5.42578125" style="159" customWidth="1"/>
    <col min="3065" max="3065" width="7.5703125" style="159" customWidth="1"/>
    <col min="3066" max="3066" width="12.140625" style="159" customWidth="1"/>
    <col min="3067" max="3069" width="5.85546875" style="159" customWidth="1"/>
    <col min="3070" max="3070" width="26.28515625" style="159" customWidth="1"/>
    <col min="3071" max="3090" width="12.140625" style="159" customWidth="1"/>
    <col min="3091" max="3091" width="13" style="159" customWidth="1"/>
    <col min="3092" max="3092" width="12" style="159" customWidth="1"/>
    <col min="3093" max="3093" width="11.85546875" style="159" customWidth="1"/>
    <col min="3094" max="3094" width="13.28515625" style="159" customWidth="1"/>
    <col min="3095" max="3095" width="11.85546875" style="159" customWidth="1"/>
    <col min="3096" max="3097" width="10.85546875" style="159" customWidth="1"/>
    <col min="3098" max="3101" width="12.140625" style="159" customWidth="1"/>
    <col min="3102" max="3102" width="13" style="159" customWidth="1"/>
    <col min="3103" max="3103" width="12.5703125" style="159" customWidth="1"/>
    <col min="3104" max="3104" width="12.42578125" style="159" customWidth="1"/>
    <col min="3105" max="3105" width="13.28515625" style="159" customWidth="1"/>
    <col min="3106" max="3313" width="10.28515625" style="159" customWidth="1"/>
    <col min="3314" max="3314" width="16.7109375" style="159" customWidth="1"/>
    <col min="3315" max="3315" width="115" style="159" customWidth="1"/>
    <col min="3316" max="3316" width="5.28515625" style="159"/>
    <col min="3317" max="3317" width="16.7109375" style="159" customWidth="1"/>
    <col min="3318" max="3318" width="115" style="159" customWidth="1"/>
    <col min="3319" max="3319" width="5.28515625" style="159" customWidth="1"/>
    <col min="3320" max="3320" width="5.42578125" style="159" customWidth="1"/>
    <col min="3321" max="3321" width="7.5703125" style="159" customWidth="1"/>
    <col min="3322" max="3322" width="12.140625" style="159" customWidth="1"/>
    <col min="3323" max="3325" width="5.85546875" style="159" customWidth="1"/>
    <col min="3326" max="3326" width="26.28515625" style="159" customWidth="1"/>
    <col min="3327" max="3346" width="12.140625" style="159" customWidth="1"/>
    <col min="3347" max="3347" width="13" style="159" customWidth="1"/>
    <col min="3348" max="3348" width="12" style="159" customWidth="1"/>
    <col min="3349" max="3349" width="11.85546875" style="159" customWidth="1"/>
    <col min="3350" max="3350" width="13.28515625" style="159" customWidth="1"/>
    <col min="3351" max="3351" width="11.85546875" style="159" customWidth="1"/>
    <col min="3352" max="3353" width="10.85546875" style="159" customWidth="1"/>
    <col min="3354" max="3357" width="12.140625" style="159" customWidth="1"/>
    <col min="3358" max="3358" width="13" style="159" customWidth="1"/>
    <col min="3359" max="3359" width="12.5703125" style="159" customWidth="1"/>
    <col min="3360" max="3360" width="12.42578125" style="159" customWidth="1"/>
    <col min="3361" max="3361" width="13.28515625" style="159" customWidth="1"/>
    <col min="3362" max="3569" width="10.28515625" style="159" customWidth="1"/>
    <col min="3570" max="3570" width="16.7109375" style="159" customWidth="1"/>
    <col min="3571" max="3571" width="115" style="159" customWidth="1"/>
    <col min="3572" max="3572" width="5.28515625" style="159"/>
    <col min="3573" max="3573" width="16.7109375" style="159" customWidth="1"/>
    <col min="3574" max="3574" width="115" style="159" customWidth="1"/>
    <col min="3575" max="3575" width="5.28515625" style="159" customWidth="1"/>
    <col min="3576" max="3576" width="5.42578125" style="159" customWidth="1"/>
    <col min="3577" max="3577" width="7.5703125" style="159" customWidth="1"/>
    <col min="3578" max="3578" width="12.140625" style="159" customWidth="1"/>
    <col min="3579" max="3581" width="5.85546875" style="159" customWidth="1"/>
    <col min="3582" max="3582" width="26.28515625" style="159" customWidth="1"/>
    <col min="3583" max="3602" width="12.140625" style="159" customWidth="1"/>
    <col min="3603" max="3603" width="13" style="159" customWidth="1"/>
    <col min="3604" max="3604" width="12" style="159" customWidth="1"/>
    <col min="3605" max="3605" width="11.85546875" style="159" customWidth="1"/>
    <col min="3606" max="3606" width="13.28515625" style="159" customWidth="1"/>
    <col min="3607" max="3607" width="11.85546875" style="159" customWidth="1"/>
    <col min="3608" max="3609" width="10.85546875" style="159" customWidth="1"/>
    <col min="3610" max="3613" width="12.140625" style="159" customWidth="1"/>
    <col min="3614" max="3614" width="13" style="159" customWidth="1"/>
    <col min="3615" max="3615" width="12.5703125" style="159" customWidth="1"/>
    <col min="3616" max="3616" width="12.42578125" style="159" customWidth="1"/>
    <col min="3617" max="3617" width="13.28515625" style="159" customWidth="1"/>
    <col min="3618" max="3825" width="10.28515625" style="159" customWidth="1"/>
    <col min="3826" max="3826" width="16.7109375" style="159" customWidth="1"/>
    <col min="3827" max="3827" width="115" style="159" customWidth="1"/>
    <col min="3828" max="3828" width="5.28515625" style="159"/>
    <col min="3829" max="3829" width="16.7109375" style="159" customWidth="1"/>
    <col min="3830" max="3830" width="115" style="159" customWidth="1"/>
    <col min="3831" max="3831" width="5.28515625" style="159" customWidth="1"/>
    <col min="3832" max="3832" width="5.42578125" style="159" customWidth="1"/>
    <col min="3833" max="3833" width="7.5703125" style="159" customWidth="1"/>
    <col min="3834" max="3834" width="12.140625" style="159" customWidth="1"/>
    <col min="3835" max="3837" width="5.85546875" style="159" customWidth="1"/>
    <col min="3838" max="3838" width="26.28515625" style="159" customWidth="1"/>
    <col min="3839" max="3858" width="12.140625" style="159" customWidth="1"/>
    <col min="3859" max="3859" width="13" style="159" customWidth="1"/>
    <col min="3860" max="3860" width="12" style="159" customWidth="1"/>
    <col min="3861" max="3861" width="11.85546875" style="159" customWidth="1"/>
    <col min="3862" max="3862" width="13.28515625" style="159" customWidth="1"/>
    <col min="3863" max="3863" width="11.85546875" style="159" customWidth="1"/>
    <col min="3864" max="3865" width="10.85546875" style="159" customWidth="1"/>
    <col min="3866" max="3869" width="12.140625" style="159" customWidth="1"/>
    <col min="3870" max="3870" width="13" style="159" customWidth="1"/>
    <col min="3871" max="3871" width="12.5703125" style="159" customWidth="1"/>
    <col min="3872" max="3872" width="12.42578125" style="159" customWidth="1"/>
    <col min="3873" max="3873" width="13.28515625" style="159" customWidth="1"/>
    <col min="3874" max="4081" width="10.28515625" style="159" customWidth="1"/>
    <col min="4082" max="4082" width="16.7109375" style="159" customWidth="1"/>
    <col min="4083" max="4083" width="115" style="159" customWidth="1"/>
    <col min="4084" max="4084" width="5.28515625" style="159"/>
    <col min="4085" max="4085" width="16.7109375" style="159" customWidth="1"/>
    <col min="4086" max="4086" width="115" style="159" customWidth="1"/>
    <col min="4087" max="4087" width="5.28515625" style="159" customWidth="1"/>
    <col min="4088" max="4088" width="5.42578125" style="159" customWidth="1"/>
    <col min="4089" max="4089" width="7.5703125" style="159" customWidth="1"/>
    <col min="4090" max="4090" width="12.140625" style="159" customWidth="1"/>
    <col min="4091" max="4093" width="5.85546875" style="159" customWidth="1"/>
    <col min="4094" max="4094" width="26.28515625" style="159" customWidth="1"/>
    <col min="4095" max="4114" width="12.140625" style="159" customWidth="1"/>
    <col min="4115" max="4115" width="13" style="159" customWidth="1"/>
    <col min="4116" max="4116" width="12" style="159" customWidth="1"/>
    <col min="4117" max="4117" width="11.85546875" style="159" customWidth="1"/>
    <col min="4118" max="4118" width="13.28515625" style="159" customWidth="1"/>
    <col min="4119" max="4119" width="11.85546875" style="159" customWidth="1"/>
    <col min="4120" max="4121" width="10.85546875" style="159" customWidth="1"/>
    <col min="4122" max="4125" width="12.140625" style="159" customWidth="1"/>
    <col min="4126" max="4126" width="13" style="159" customWidth="1"/>
    <col min="4127" max="4127" width="12.5703125" style="159" customWidth="1"/>
    <col min="4128" max="4128" width="12.42578125" style="159" customWidth="1"/>
    <col min="4129" max="4129" width="13.28515625" style="159" customWidth="1"/>
    <col min="4130" max="4337" width="10.28515625" style="159" customWidth="1"/>
    <col min="4338" max="4338" width="16.7109375" style="159" customWidth="1"/>
    <col min="4339" max="4339" width="115" style="159" customWidth="1"/>
    <col min="4340" max="4340" width="5.28515625" style="159"/>
    <col min="4341" max="4341" width="16.7109375" style="159" customWidth="1"/>
    <col min="4342" max="4342" width="115" style="159" customWidth="1"/>
    <col min="4343" max="4343" width="5.28515625" style="159" customWidth="1"/>
    <col min="4344" max="4344" width="5.42578125" style="159" customWidth="1"/>
    <col min="4345" max="4345" width="7.5703125" style="159" customWidth="1"/>
    <col min="4346" max="4346" width="12.140625" style="159" customWidth="1"/>
    <col min="4347" max="4349" width="5.85546875" style="159" customWidth="1"/>
    <col min="4350" max="4350" width="26.28515625" style="159" customWidth="1"/>
    <col min="4351" max="4370" width="12.140625" style="159" customWidth="1"/>
    <col min="4371" max="4371" width="13" style="159" customWidth="1"/>
    <col min="4372" max="4372" width="12" style="159" customWidth="1"/>
    <col min="4373" max="4373" width="11.85546875" style="159" customWidth="1"/>
    <col min="4374" max="4374" width="13.28515625" style="159" customWidth="1"/>
    <col min="4375" max="4375" width="11.85546875" style="159" customWidth="1"/>
    <col min="4376" max="4377" width="10.85546875" style="159" customWidth="1"/>
    <col min="4378" max="4381" width="12.140625" style="159" customWidth="1"/>
    <col min="4382" max="4382" width="13" style="159" customWidth="1"/>
    <col min="4383" max="4383" width="12.5703125" style="159" customWidth="1"/>
    <col min="4384" max="4384" width="12.42578125" style="159" customWidth="1"/>
    <col min="4385" max="4385" width="13.28515625" style="159" customWidth="1"/>
    <col min="4386" max="4593" width="10.28515625" style="159" customWidth="1"/>
    <col min="4594" max="4594" width="16.7109375" style="159" customWidth="1"/>
    <col min="4595" max="4595" width="115" style="159" customWidth="1"/>
    <col min="4596" max="4596" width="5.28515625" style="159"/>
    <col min="4597" max="4597" width="16.7109375" style="159" customWidth="1"/>
    <col min="4598" max="4598" width="115" style="159" customWidth="1"/>
    <col min="4599" max="4599" width="5.28515625" style="159" customWidth="1"/>
    <col min="4600" max="4600" width="5.42578125" style="159" customWidth="1"/>
    <col min="4601" max="4601" width="7.5703125" style="159" customWidth="1"/>
    <col min="4602" max="4602" width="12.140625" style="159" customWidth="1"/>
    <col min="4603" max="4605" width="5.85546875" style="159" customWidth="1"/>
    <col min="4606" max="4606" width="26.28515625" style="159" customWidth="1"/>
    <col min="4607" max="4626" width="12.140625" style="159" customWidth="1"/>
    <col min="4627" max="4627" width="13" style="159" customWidth="1"/>
    <col min="4628" max="4628" width="12" style="159" customWidth="1"/>
    <col min="4629" max="4629" width="11.85546875" style="159" customWidth="1"/>
    <col min="4630" max="4630" width="13.28515625" style="159" customWidth="1"/>
    <col min="4631" max="4631" width="11.85546875" style="159" customWidth="1"/>
    <col min="4632" max="4633" width="10.85546875" style="159" customWidth="1"/>
    <col min="4634" max="4637" width="12.140625" style="159" customWidth="1"/>
    <col min="4638" max="4638" width="13" style="159" customWidth="1"/>
    <col min="4639" max="4639" width="12.5703125" style="159" customWidth="1"/>
    <col min="4640" max="4640" width="12.42578125" style="159" customWidth="1"/>
    <col min="4641" max="4641" width="13.28515625" style="159" customWidth="1"/>
    <col min="4642" max="4849" width="10.28515625" style="159" customWidth="1"/>
    <col min="4850" max="4850" width="16.7109375" style="159" customWidth="1"/>
    <col min="4851" max="4851" width="115" style="159" customWidth="1"/>
    <col min="4852" max="4852" width="5.28515625" style="159"/>
    <col min="4853" max="4853" width="16.7109375" style="159" customWidth="1"/>
    <col min="4854" max="4854" width="115" style="159" customWidth="1"/>
    <col min="4855" max="4855" width="5.28515625" style="159" customWidth="1"/>
    <col min="4856" max="4856" width="5.42578125" style="159" customWidth="1"/>
    <col min="4857" max="4857" width="7.5703125" style="159" customWidth="1"/>
    <col min="4858" max="4858" width="12.140625" style="159" customWidth="1"/>
    <col min="4859" max="4861" width="5.85546875" style="159" customWidth="1"/>
    <col min="4862" max="4862" width="26.28515625" style="159" customWidth="1"/>
    <col min="4863" max="4882" width="12.140625" style="159" customWidth="1"/>
    <col min="4883" max="4883" width="13" style="159" customWidth="1"/>
    <col min="4884" max="4884" width="12" style="159" customWidth="1"/>
    <col min="4885" max="4885" width="11.85546875" style="159" customWidth="1"/>
    <col min="4886" max="4886" width="13.28515625" style="159" customWidth="1"/>
    <col min="4887" max="4887" width="11.85546875" style="159" customWidth="1"/>
    <col min="4888" max="4889" width="10.85546875" style="159" customWidth="1"/>
    <col min="4890" max="4893" width="12.140625" style="159" customWidth="1"/>
    <col min="4894" max="4894" width="13" style="159" customWidth="1"/>
    <col min="4895" max="4895" width="12.5703125" style="159" customWidth="1"/>
    <col min="4896" max="4896" width="12.42578125" style="159" customWidth="1"/>
    <col min="4897" max="4897" width="13.28515625" style="159" customWidth="1"/>
    <col min="4898" max="5105" width="10.28515625" style="159" customWidth="1"/>
    <col min="5106" max="5106" width="16.7109375" style="159" customWidth="1"/>
    <col min="5107" max="5107" width="115" style="159" customWidth="1"/>
    <col min="5108" max="5108" width="5.28515625" style="159"/>
    <col min="5109" max="5109" width="16.7109375" style="159" customWidth="1"/>
    <col min="5110" max="5110" width="115" style="159" customWidth="1"/>
    <col min="5111" max="5111" width="5.28515625" style="159" customWidth="1"/>
    <col min="5112" max="5112" width="5.42578125" style="159" customWidth="1"/>
    <col min="5113" max="5113" width="7.5703125" style="159" customWidth="1"/>
    <col min="5114" max="5114" width="12.140625" style="159" customWidth="1"/>
    <col min="5115" max="5117" width="5.85546875" style="159" customWidth="1"/>
    <col min="5118" max="5118" width="26.28515625" style="159" customWidth="1"/>
    <col min="5119" max="5138" width="12.140625" style="159" customWidth="1"/>
    <col min="5139" max="5139" width="13" style="159" customWidth="1"/>
    <col min="5140" max="5140" width="12" style="159" customWidth="1"/>
    <col min="5141" max="5141" width="11.85546875" style="159" customWidth="1"/>
    <col min="5142" max="5142" width="13.28515625" style="159" customWidth="1"/>
    <col min="5143" max="5143" width="11.85546875" style="159" customWidth="1"/>
    <col min="5144" max="5145" width="10.85546875" style="159" customWidth="1"/>
    <col min="5146" max="5149" width="12.140625" style="159" customWidth="1"/>
    <col min="5150" max="5150" width="13" style="159" customWidth="1"/>
    <col min="5151" max="5151" width="12.5703125" style="159" customWidth="1"/>
    <col min="5152" max="5152" width="12.42578125" style="159" customWidth="1"/>
    <col min="5153" max="5153" width="13.28515625" style="159" customWidth="1"/>
    <col min="5154" max="5361" width="10.28515625" style="159" customWidth="1"/>
    <col min="5362" max="5362" width="16.7109375" style="159" customWidth="1"/>
    <col min="5363" max="5363" width="115" style="159" customWidth="1"/>
    <col min="5364" max="5364" width="5.28515625" style="159"/>
    <col min="5365" max="5365" width="16.7109375" style="159" customWidth="1"/>
    <col min="5366" max="5366" width="115" style="159" customWidth="1"/>
    <col min="5367" max="5367" width="5.28515625" style="159" customWidth="1"/>
    <col min="5368" max="5368" width="5.42578125" style="159" customWidth="1"/>
    <col min="5369" max="5369" width="7.5703125" style="159" customWidth="1"/>
    <col min="5370" max="5370" width="12.140625" style="159" customWidth="1"/>
    <col min="5371" max="5373" width="5.85546875" style="159" customWidth="1"/>
    <col min="5374" max="5374" width="26.28515625" style="159" customWidth="1"/>
    <col min="5375" max="5394" width="12.140625" style="159" customWidth="1"/>
    <col min="5395" max="5395" width="13" style="159" customWidth="1"/>
    <col min="5396" max="5396" width="12" style="159" customWidth="1"/>
    <col min="5397" max="5397" width="11.85546875" style="159" customWidth="1"/>
    <col min="5398" max="5398" width="13.28515625" style="159" customWidth="1"/>
    <col min="5399" max="5399" width="11.85546875" style="159" customWidth="1"/>
    <col min="5400" max="5401" width="10.85546875" style="159" customWidth="1"/>
    <col min="5402" max="5405" width="12.140625" style="159" customWidth="1"/>
    <col min="5406" max="5406" width="13" style="159" customWidth="1"/>
    <col min="5407" max="5407" width="12.5703125" style="159" customWidth="1"/>
    <col min="5408" max="5408" width="12.42578125" style="159" customWidth="1"/>
    <col min="5409" max="5409" width="13.28515625" style="159" customWidth="1"/>
    <col min="5410" max="5617" width="10.28515625" style="159" customWidth="1"/>
    <col min="5618" max="5618" width="16.7109375" style="159" customWidth="1"/>
    <col min="5619" max="5619" width="115" style="159" customWidth="1"/>
    <col min="5620" max="5620" width="5.28515625" style="159"/>
    <col min="5621" max="5621" width="16.7109375" style="159" customWidth="1"/>
    <col min="5622" max="5622" width="115" style="159" customWidth="1"/>
    <col min="5623" max="5623" width="5.28515625" style="159" customWidth="1"/>
    <col min="5624" max="5624" width="5.42578125" style="159" customWidth="1"/>
    <col min="5625" max="5625" width="7.5703125" style="159" customWidth="1"/>
    <col min="5626" max="5626" width="12.140625" style="159" customWidth="1"/>
    <col min="5627" max="5629" width="5.85546875" style="159" customWidth="1"/>
    <col min="5630" max="5630" width="26.28515625" style="159" customWidth="1"/>
    <col min="5631" max="5650" width="12.140625" style="159" customWidth="1"/>
    <col min="5651" max="5651" width="13" style="159" customWidth="1"/>
    <col min="5652" max="5652" width="12" style="159" customWidth="1"/>
    <col min="5653" max="5653" width="11.85546875" style="159" customWidth="1"/>
    <col min="5654" max="5654" width="13.28515625" style="159" customWidth="1"/>
    <col min="5655" max="5655" width="11.85546875" style="159" customWidth="1"/>
    <col min="5656" max="5657" width="10.85546875" style="159" customWidth="1"/>
    <col min="5658" max="5661" width="12.140625" style="159" customWidth="1"/>
    <col min="5662" max="5662" width="13" style="159" customWidth="1"/>
    <col min="5663" max="5663" width="12.5703125" style="159" customWidth="1"/>
    <col min="5664" max="5664" width="12.42578125" style="159" customWidth="1"/>
    <col min="5665" max="5665" width="13.28515625" style="159" customWidth="1"/>
    <col min="5666" max="5873" width="10.28515625" style="159" customWidth="1"/>
    <col min="5874" max="5874" width="16.7109375" style="159" customWidth="1"/>
    <col min="5875" max="5875" width="115" style="159" customWidth="1"/>
    <col min="5876" max="5876" width="5.28515625" style="159"/>
    <col min="5877" max="5877" width="16.7109375" style="159" customWidth="1"/>
    <col min="5878" max="5878" width="115" style="159" customWidth="1"/>
    <col min="5879" max="5879" width="5.28515625" style="159" customWidth="1"/>
    <col min="5880" max="5880" width="5.42578125" style="159" customWidth="1"/>
    <col min="5881" max="5881" width="7.5703125" style="159" customWidth="1"/>
    <col min="5882" max="5882" width="12.140625" style="159" customWidth="1"/>
    <col min="5883" max="5885" width="5.85546875" style="159" customWidth="1"/>
    <col min="5886" max="5886" width="26.28515625" style="159" customWidth="1"/>
    <col min="5887" max="5906" width="12.140625" style="159" customWidth="1"/>
    <col min="5907" max="5907" width="13" style="159" customWidth="1"/>
    <col min="5908" max="5908" width="12" style="159" customWidth="1"/>
    <col min="5909" max="5909" width="11.85546875" style="159" customWidth="1"/>
    <col min="5910" max="5910" width="13.28515625" style="159" customWidth="1"/>
    <col min="5911" max="5911" width="11.85546875" style="159" customWidth="1"/>
    <col min="5912" max="5913" width="10.85546875" style="159" customWidth="1"/>
    <col min="5914" max="5917" width="12.140625" style="159" customWidth="1"/>
    <col min="5918" max="5918" width="13" style="159" customWidth="1"/>
    <col min="5919" max="5919" width="12.5703125" style="159" customWidth="1"/>
    <col min="5920" max="5920" width="12.42578125" style="159" customWidth="1"/>
    <col min="5921" max="5921" width="13.28515625" style="159" customWidth="1"/>
    <col min="5922" max="6129" width="10.28515625" style="159" customWidth="1"/>
    <col min="6130" max="6130" width="16.7109375" style="159" customWidth="1"/>
    <col min="6131" max="6131" width="115" style="159" customWidth="1"/>
    <col min="6132" max="6132" width="5.28515625" style="159"/>
    <col min="6133" max="6133" width="16.7109375" style="159" customWidth="1"/>
    <col min="6134" max="6134" width="115" style="159" customWidth="1"/>
    <col min="6135" max="6135" width="5.28515625" style="159" customWidth="1"/>
    <col min="6136" max="6136" width="5.42578125" style="159" customWidth="1"/>
    <col min="6137" max="6137" width="7.5703125" style="159" customWidth="1"/>
    <col min="6138" max="6138" width="12.140625" style="159" customWidth="1"/>
    <col min="6139" max="6141" width="5.85546875" style="159" customWidth="1"/>
    <col min="6142" max="6142" width="26.28515625" style="159" customWidth="1"/>
    <col min="6143" max="6162" width="12.140625" style="159" customWidth="1"/>
    <col min="6163" max="6163" width="13" style="159" customWidth="1"/>
    <col min="6164" max="6164" width="12" style="159" customWidth="1"/>
    <col min="6165" max="6165" width="11.85546875" style="159" customWidth="1"/>
    <col min="6166" max="6166" width="13.28515625" style="159" customWidth="1"/>
    <col min="6167" max="6167" width="11.85546875" style="159" customWidth="1"/>
    <col min="6168" max="6169" width="10.85546875" style="159" customWidth="1"/>
    <col min="6170" max="6173" width="12.140625" style="159" customWidth="1"/>
    <col min="6174" max="6174" width="13" style="159" customWidth="1"/>
    <col min="6175" max="6175" width="12.5703125" style="159" customWidth="1"/>
    <col min="6176" max="6176" width="12.42578125" style="159" customWidth="1"/>
    <col min="6177" max="6177" width="13.28515625" style="159" customWidth="1"/>
    <col min="6178" max="6385" width="10.28515625" style="159" customWidth="1"/>
    <col min="6386" max="6386" width="16.7109375" style="159" customWidth="1"/>
    <col min="6387" max="6387" width="115" style="159" customWidth="1"/>
    <col min="6388" max="6388" width="5.28515625" style="159"/>
    <col min="6389" max="6389" width="16.7109375" style="159" customWidth="1"/>
    <col min="6390" max="6390" width="115" style="159" customWidth="1"/>
    <col min="6391" max="6391" width="5.28515625" style="159" customWidth="1"/>
    <col min="6392" max="6392" width="5.42578125" style="159" customWidth="1"/>
    <col min="6393" max="6393" width="7.5703125" style="159" customWidth="1"/>
    <col min="6394" max="6394" width="12.140625" style="159" customWidth="1"/>
    <col min="6395" max="6397" width="5.85546875" style="159" customWidth="1"/>
    <col min="6398" max="6398" width="26.28515625" style="159" customWidth="1"/>
    <col min="6399" max="6418" width="12.140625" style="159" customWidth="1"/>
    <col min="6419" max="6419" width="13" style="159" customWidth="1"/>
    <col min="6420" max="6420" width="12" style="159" customWidth="1"/>
    <col min="6421" max="6421" width="11.85546875" style="159" customWidth="1"/>
    <col min="6422" max="6422" width="13.28515625" style="159" customWidth="1"/>
    <col min="6423" max="6423" width="11.85546875" style="159" customWidth="1"/>
    <col min="6424" max="6425" width="10.85546875" style="159" customWidth="1"/>
    <col min="6426" max="6429" width="12.140625" style="159" customWidth="1"/>
    <col min="6430" max="6430" width="13" style="159" customWidth="1"/>
    <col min="6431" max="6431" width="12.5703125" style="159" customWidth="1"/>
    <col min="6432" max="6432" width="12.42578125" style="159" customWidth="1"/>
    <col min="6433" max="6433" width="13.28515625" style="159" customWidth="1"/>
    <col min="6434" max="6641" width="10.28515625" style="159" customWidth="1"/>
    <col min="6642" max="6642" width="16.7109375" style="159" customWidth="1"/>
    <col min="6643" max="6643" width="115" style="159" customWidth="1"/>
    <col min="6644" max="6644" width="5.28515625" style="159"/>
    <col min="6645" max="6645" width="16.7109375" style="159" customWidth="1"/>
    <col min="6646" max="6646" width="115" style="159" customWidth="1"/>
    <col min="6647" max="6647" width="5.28515625" style="159" customWidth="1"/>
    <col min="6648" max="6648" width="5.42578125" style="159" customWidth="1"/>
    <col min="6649" max="6649" width="7.5703125" style="159" customWidth="1"/>
    <col min="6650" max="6650" width="12.140625" style="159" customWidth="1"/>
    <col min="6651" max="6653" width="5.85546875" style="159" customWidth="1"/>
    <col min="6654" max="6654" width="26.28515625" style="159" customWidth="1"/>
    <col min="6655" max="6674" width="12.140625" style="159" customWidth="1"/>
    <col min="6675" max="6675" width="13" style="159" customWidth="1"/>
    <col min="6676" max="6676" width="12" style="159" customWidth="1"/>
    <col min="6677" max="6677" width="11.85546875" style="159" customWidth="1"/>
    <col min="6678" max="6678" width="13.28515625" style="159" customWidth="1"/>
    <col min="6679" max="6679" width="11.85546875" style="159" customWidth="1"/>
    <col min="6680" max="6681" width="10.85546875" style="159" customWidth="1"/>
    <col min="6682" max="6685" width="12.140625" style="159" customWidth="1"/>
    <col min="6686" max="6686" width="13" style="159" customWidth="1"/>
    <col min="6687" max="6687" width="12.5703125" style="159" customWidth="1"/>
    <col min="6688" max="6688" width="12.42578125" style="159" customWidth="1"/>
    <col min="6689" max="6689" width="13.28515625" style="159" customWidth="1"/>
    <col min="6690" max="6897" width="10.28515625" style="159" customWidth="1"/>
    <col min="6898" max="6898" width="16.7109375" style="159" customWidth="1"/>
    <col min="6899" max="6899" width="115" style="159" customWidth="1"/>
    <col min="6900" max="6900" width="5.28515625" style="159"/>
    <col min="6901" max="6901" width="16.7109375" style="159" customWidth="1"/>
    <col min="6902" max="6902" width="115" style="159" customWidth="1"/>
    <col min="6903" max="6903" width="5.28515625" style="159" customWidth="1"/>
    <col min="6904" max="6904" width="5.42578125" style="159" customWidth="1"/>
    <col min="6905" max="6905" width="7.5703125" style="159" customWidth="1"/>
    <col min="6906" max="6906" width="12.140625" style="159" customWidth="1"/>
    <col min="6907" max="6909" width="5.85546875" style="159" customWidth="1"/>
    <col min="6910" max="6910" width="26.28515625" style="159" customWidth="1"/>
    <col min="6911" max="6930" width="12.140625" style="159" customWidth="1"/>
    <col min="6931" max="6931" width="13" style="159" customWidth="1"/>
    <col min="6932" max="6932" width="12" style="159" customWidth="1"/>
    <col min="6933" max="6933" width="11.85546875" style="159" customWidth="1"/>
    <col min="6934" max="6934" width="13.28515625" style="159" customWidth="1"/>
    <col min="6935" max="6935" width="11.85546875" style="159" customWidth="1"/>
    <col min="6936" max="6937" width="10.85546875" style="159" customWidth="1"/>
    <col min="6938" max="6941" width="12.140625" style="159" customWidth="1"/>
    <col min="6942" max="6942" width="13" style="159" customWidth="1"/>
    <col min="6943" max="6943" width="12.5703125" style="159" customWidth="1"/>
    <col min="6944" max="6944" width="12.42578125" style="159" customWidth="1"/>
    <col min="6945" max="6945" width="13.28515625" style="159" customWidth="1"/>
    <col min="6946" max="7153" width="10.28515625" style="159" customWidth="1"/>
    <col min="7154" max="7154" width="16.7109375" style="159" customWidth="1"/>
    <col min="7155" max="7155" width="115" style="159" customWidth="1"/>
    <col min="7156" max="7156" width="5.28515625" style="159"/>
    <col min="7157" max="7157" width="16.7109375" style="159" customWidth="1"/>
    <col min="7158" max="7158" width="115" style="159" customWidth="1"/>
    <col min="7159" max="7159" width="5.28515625" style="159" customWidth="1"/>
    <col min="7160" max="7160" width="5.42578125" style="159" customWidth="1"/>
    <col min="7161" max="7161" width="7.5703125" style="159" customWidth="1"/>
    <col min="7162" max="7162" width="12.140625" style="159" customWidth="1"/>
    <col min="7163" max="7165" width="5.85546875" style="159" customWidth="1"/>
    <col min="7166" max="7166" width="26.28515625" style="159" customWidth="1"/>
    <col min="7167" max="7186" width="12.140625" style="159" customWidth="1"/>
    <col min="7187" max="7187" width="13" style="159" customWidth="1"/>
    <col min="7188" max="7188" width="12" style="159" customWidth="1"/>
    <col min="7189" max="7189" width="11.85546875" style="159" customWidth="1"/>
    <col min="7190" max="7190" width="13.28515625" style="159" customWidth="1"/>
    <col min="7191" max="7191" width="11.85546875" style="159" customWidth="1"/>
    <col min="7192" max="7193" width="10.85546875" style="159" customWidth="1"/>
    <col min="7194" max="7197" width="12.140625" style="159" customWidth="1"/>
    <col min="7198" max="7198" width="13" style="159" customWidth="1"/>
    <col min="7199" max="7199" width="12.5703125" style="159" customWidth="1"/>
    <col min="7200" max="7200" width="12.42578125" style="159" customWidth="1"/>
    <col min="7201" max="7201" width="13.28515625" style="159" customWidth="1"/>
    <col min="7202" max="7409" width="10.28515625" style="159" customWidth="1"/>
    <col min="7410" max="7410" width="16.7109375" style="159" customWidth="1"/>
    <col min="7411" max="7411" width="115" style="159" customWidth="1"/>
    <col min="7412" max="7412" width="5.28515625" style="159"/>
    <col min="7413" max="7413" width="16.7109375" style="159" customWidth="1"/>
    <col min="7414" max="7414" width="115" style="159" customWidth="1"/>
    <col min="7415" max="7415" width="5.28515625" style="159" customWidth="1"/>
    <col min="7416" max="7416" width="5.42578125" style="159" customWidth="1"/>
    <col min="7417" max="7417" width="7.5703125" style="159" customWidth="1"/>
    <col min="7418" max="7418" width="12.140625" style="159" customWidth="1"/>
    <col min="7419" max="7421" width="5.85546875" style="159" customWidth="1"/>
    <col min="7422" max="7422" width="26.28515625" style="159" customWidth="1"/>
    <col min="7423" max="7442" width="12.140625" style="159" customWidth="1"/>
    <col min="7443" max="7443" width="13" style="159" customWidth="1"/>
    <col min="7444" max="7444" width="12" style="159" customWidth="1"/>
    <col min="7445" max="7445" width="11.85546875" style="159" customWidth="1"/>
    <col min="7446" max="7446" width="13.28515625" style="159" customWidth="1"/>
    <col min="7447" max="7447" width="11.85546875" style="159" customWidth="1"/>
    <col min="7448" max="7449" width="10.85546875" style="159" customWidth="1"/>
    <col min="7450" max="7453" width="12.140625" style="159" customWidth="1"/>
    <col min="7454" max="7454" width="13" style="159" customWidth="1"/>
    <col min="7455" max="7455" width="12.5703125" style="159" customWidth="1"/>
    <col min="7456" max="7456" width="12.42578125" style="159" customWidth="1"/>
    <col min="7457" max="7457" width="13.28515625" style="159" customWidth="1"/>
    <col min="7458" max="7665" width="10.28515625" style="159" customWidth="1"/>
    <col min="7666" max="7666" width="16.7109375" style="159" customWidth="1"/>
    <col min="7667" max="7667" width="115" style="159" customWidth="1"/>
    <col min="7668" max="7668" width="5.28515625" style="159"/>
    <col min="7669" max="7669" width="16.7109375" style="159" customWidth="1"/>
    <col min="7670" max="7670" width="115" style="159" customWidth="1"/>
    <col min="7671" max="7671" width="5.28515625" style="159" customWidth="1"/>
    <col min="7672" max="7672" width="5.42578125" style="159" customWidth="1"/>
    <col min="7673" max="7673" width="7.5703125" style="159" customWidth="1"/>
    <col min="7674" max="7674" width="12.140625" style="159" customWidth="1"/>
    <col min="7675" max="7677" width="5.85546875" style="159" customWidth="1"/>
    <col min="7678" max="7678" width="26.28515625" style="159" customWidth="1"/>
    <col min="7679" max="7698" width="12.140625" style="159" customWidth="1"/>
    <col min="7699" max="7699" width="13" style="159" customWidth="1"/>
    <col min="7700" max="7700" width="12" style="159" customWidth="1"/>
    <col min="7701" max="7701" width="11.85546875" style="159" customWidth="1"/>
    <col min="7702" max="7702" width="13.28515625" style="159" customWidth="1"/>
    <col min="7703" max="7703" width="11.85546875" style="159" customWidth="1"/>
    <col min="7704" max="7705" width="10.85546875" style="159" customWidth="1"/>
    <col min="7706" max="7709" width="12.140625" style="159" customWidth="1"/>
    <col min="7710" max="7710" width="13" style="159" customWidth="1"/>
    <col min="7711" max="7711" width="12.5703125" style="159" customWidth="1"/>
    <col min="7712" max="7712" width="12.42578125" style="159" customWidth="1"/>
    <col min="7713" max="7713" width="13.28515625" style="159" customWidth="1"/>
    <col min="7714" max="7921" width="10.28515625" style="159" customWidth="1"/>
    <col min="7922" max="7922" width="16.7109375" style="159" customWidth="1"/>
    <col min="7923" max="7923" width="115" style="159" customWidth="1"/>
    <col min="7924" max="7924" width="5.28515625" style="159"/>
    <col min="7925" max="7925" width="16.7109375" style="159" customWidth="1"/>
    <col min="7926" max="7926" width="115" style="159" customWidth="1"/>
    <col min="7927" max="7927" width="5.28515625" style="159" customWidth="1"/>
    <col min="7928" max="7928" width="5.42578125" style="159" customWidth="1"/>
    <col min="7929" max="7929" width="7.5703125" style="159" customWidth="1"/>
    <col min="7930" max="7930" width="12.140625" style="159" customWidth="1"/>
    <col min="7931" max="7933" width="5.85546875" style="159" customWidth="1"/>
    <col min="7934" max="7934" width="26.28515625" style="159" customWidth="1"/>
    <col min="7935" max="7954" width="12.140625" style="159" customWidth="1"/>
    <col min="7955" max="7955" width="13" style="159" customWidth="1"/>
    <col min="7956" max="7956" width="12" style="159" customWidth="1"/>
    <col min="7957" max="7957" width="11.85546875" style="159" customWidth="1"/>
    <col min="7958" max="7958" width="13.28515625" style="159" customWidth="1"/>
    <col min="7959" max="7959" width="11.85546875" style="159" customWidth="1"/>
    <col min="7960" max="7961" width="10.85546875" style="159" customWidth="1"/>
    <col min="7962" max="7965" width="12.140625" style="159" customWidth="1"/>
    <col min="7966" max="7966" width="13" style="159" customWidth="1"/>
    <col min="7967" max="7967" width="12.5703125" style="159" customWidth="1"/>
    <col min="7968" max="7968" width="12.42578125" style="159" customWidth="1"/>
    <col min="7969" max="7969" width="13.28515625" style="159" customWidth="1"/>
    <col min="7970" max="8177" width="10.28515625" style="159" customWidth="1"/>
    <col min="8178" max="8178" width="16.7109375" style="159" customWidth="1"/>
    <col min="8179" max="8179" width="115" style="159" customWidth="1"/>
    <col min="8180" max="8180" width="5.28515625" style="159"/>
    <col min="8181" max="8181" width="16.7109375" style="159" customWidth="1"/>
    <col min="8182" max="8182" width="115" style="159" customWidth="1"/>
    <col min="8183" max="8183" width="5.28515625" style="159" customWidth="1"/>
    <col min="8184" max="8184" width="5.42578125" style="159" customWidth="1"/>
    <col min="8185" max="8185" width="7.5703125" style="159" customWidth="1"/>
    <col min="8186" max="8186" width="12.140625" style="159" customWidth="1"/>
    <col min="8187" max="8189" width="5.85546875" style="159" customWidth="1"/>
    <col min="8190" max="8190" width="26.28515625" style="159" customWidth="1"/>
    <col min="8191" max="8210" width="12.140625" style="159" customWidth="1"/>
    <col min="8211" max="8211" width="13" style="159" customWidth="1"/>
    <col min="8212" max="8212" width="12" style="159" customWidth="1"/>
    <col min="8213" max="8213" width="11.85546875" style="159" customWidth="1"/>
    <col min="8214" max="8214" width="13.28515625" style="159" customWidth="1"/>
    <col min="8215" max="8215" width="11.85546875" style="159" customWidth="1"/>
    <col min="8216" max="8217" width="10.85546875" style="159" customWidth="1"/>
    <col min="8218" max="8221" width="12.140625" style="159" customWidth="1"/>
    <col min="8222" max="8222" width="13" style="159" customWidth="1"/>
    <col min="8223" max="8223" width="12.5703125" style="159" customWidth="1"/>
    <col min="8224" max="8224" width="12.42578125" style="159" customWidth="1"/>
    <col min="8225" max="8225" width="13.28515625" style="159" customWidth="1"/>
    <col min="8226" max="8433" width="10.28515625" style="159" customWidth="1"/>
    <col min="8434" max="8434" width="16.7109375" style="159" customWidth="1"/>
    <col min="8435" max="8435" width="115" style="159" customWidth="1"/>
    <col min="8436" max="8436" width="5.28515625" style="159"/>
    <col min="8437" max="8437" width="16.7109375" style="159" customWidth="1"/>
    <col min="8438" max="8438" width="115" style="159" customWidth="1"/>
    <col min="8439" max="8439" width="5.28515625" style="159" customWidth="1"/>
    <col min="8440" max="8440" width="5.42578125" style="159" customWidth="1"/>
    <col min="8441" max="8441" width="7.5703125" style="159" customWidth="1"/>
    <col min="8442" max="8442" width="12.140625" style="159" customWidth="1"/>
    <col min="8443" max="8445" width="5.85546875" style="159" customWidth="1"/>
    <col min="8446" max="8446" width="26.28515625" style="159" customWidth="1"/>
    <col min="8447" max="8466" width="12.140625" style="159" customWidth="1"/>
    <col min="8467" max="8467" width="13" style="159" customWidth="1"/>
    <col min="8468" max="8468" width="12" style="159" customWidth="1"/>
    <col min="8469" max="8469" width="11.85546875" style="159" customWidth="1"/>
    <col min="8470" max="8470" width="13.28515625" style="159" customWidth="1"/>
    <col min="8471" max="8471" width="11.85546875" style="159" customWidth="1"/>
    <col min="8472" max="8473" width="10.85546875" style="159" customWidth="1"/>
    <col min="8474" max="8477" width="12.140625" style="159" customWidth="1"/>
    <col min="8478" max="8478" width="13" style="159" customWidth="1"/>
    <col min="8479" max="8479" width="12.5703125" style="159" customWidth="1"/>
    <col min="8480" max="8480" width="12.42578125" style="159" customWidth="1"/>
    <col min="8481" max="8481" width="13.28515625" style="159" customWidth="1"/>
    <col min="8482" max="8689" width="10.28515625" style="159" customWidth="1"/>
    <col min="8690" max="8690" width="16.7109375" style="159" customWidth="1"/>
    <col min="8691" max="8691" width="115" style="159" customWidth="1"/>
    <col min="8692" max="8692" width="5.28515625" style="159"/>
    <col min="8693" max="8693" width="16.7109375" style="159" customWidth="1"/>
    <col min="8694" max="8694" width="115" style="159" customWidth="1"/>
    <col min="8695" max="8695" width="5.28515625" style="159" customWidth="1"/>
    <col min="8696" max="8696" width="5.42578125" style="159" customWidth="1"/>
    <col min="8697" max="8697" width="7.5703125" style="159" customWidth="1"/>
    <col min="8698" max="8698" width="12.140625" style="159" customWidth="1"/>
    <col min="8699" max="8701" width="5.85546875" style="159" customWidth="1"/>
    <col min="8702" max="8702" width="26.28515625" style="159" customWidth="1"/>
    <col min="8703" max="8722" width="12.140625" style="159" customWidth="1"/>
    <col min="8723" max="8723" width="13" style="159" customWidth="1"/>
    <col min="8724" max="8724" width="12" style="159" customWidth="1"/>
    <col min="8725" max="8725" width="11.85546875" style="159" customWidth="1"/>
    <col min="8726" max="8726" width="13.28515625" style="159" customWidth="1"/>
    <col min="8727" max="8727" width="11.85546875" style="159" customWidth="1"/>
    <col min="8728" max="8729" width="10.85546875" style="159" customWidth="1"/>
    <col min="8730" max="8733" width="12.140625" style="159" customWidth="1"/>
    <col min="8734" max="8734" width="13" style="159" customWidth="1"/>
    <col min="8735" max="8735" width="12.5703125" style="159" customWidth="1"/>
    <col min="8736" max="8736" width="12.42578125" style="159" customWidth="1"/>
    <col min="8737" max="8737" width="13.28515625" style="159" customWidth="1"/>
    <col min="8738" max="8945" width="10.28515625" style="159" customWidth="1"/>
    <col min="8946" max="8946" width="16.7109375" style="159" customWidth="1"/>
    <col min="8947" max="8947" width="115" style="159" customWidth="1"/>
    <col min="8948" max="8948" width="5.28515625" style="159"/>
    <col min="8949" max="8949" width="16.7109375" style="159" customWidth="1"/>
    <col min="8950" max="8950" width="115" style="159" customWidth="1"/>
    <col min="8951" max="8951" width="5.28515625" style="159" customWidth="1"/>
    <col min="8952" max="8952" width="5.42578125" style="159" customWidth="1"/>
    <col min="8953" max="8953" width="7.5703125" style="159" customWidth="1"/>
    <col min="8954" max="8954" width="12.140625" style="159" customWidth="1"/>
    <col min="8955" max="8957" width="5.85546875" style="159" customWidth="1"/>
    <col min="8958" max="8958" width="26.28515625" style="159" customWidth="1"/>
    <col min="8959" max="8978" width="12.140625" style="159" customWidth="1"/>
    <col min="8979" max="8979" width="13" style="159" customWidth="1"/>
    <col min="8980" max="8980" width="12" style="159" customWidth="1"/>
    <col min="8981" max="8981" width="11.85546875" style="159" customWidth="1"/>
    <col min="8982" max="8982" width="13.28515625" style="159" customWidth="1"/>
    <col min="8983" max="8983" width="11.85546875" style="159" customWidth="1"/>
    <col min="8984" max="8985" width="10.85546875" style="159" customWidth="1"/>
    <col min="8986" max="8989" width="12.140625" style="159" customWidth="1"/>
    <col min="8990" max="8990" width="13" style="159" customWidth="1"/>
    <col min="8991" max="8991" width="12.5703125" style="159" customWidth="1"/>
    <col min="8992" max="8992" width="12.42578125" style="159" customWidth="1"/>
    <col min="8993" max="8993" width="13.28515625" style="159" customWidth="1"/>
    <col min="8994" max="9201" width="10.28515625" style="159" customWidth="1"/>
    <col min="9202" max="9202" width="16.7109375" style="159" customWidth="1"/>
    <col min="9203" max="9203" width="115" style="159" customWidth="1"/>
    <col min="9204" max="9204" width="5.28515625" style="159"/>
    <col min="9205" max="9205" width="16.7109375" style="159" customWidth="1"/>
    <col min="9206" max="9206" width="115" style="159" customWidth="1"/>
    <col min="9207" max="9207" width="5.28515625" style="159" customWidth="1"/>
    <col min="9208" max="9208" width="5.42578125" style="159" customWidth="1"/>
    <col min="9209" max="9209" width="7.5703125" style="159" customWidth="1"/>
    <col min="9210" max="9210" width="12.140625" style="159" customWidth="1"/>
    <col min="9211" max="9213" width="5.85546875" style="159" customWidth="1"/>
    <col min="9214" max="9214" width="26.28515625" style="159" customWidth="1"/>
    <col min="9215" max="9234" width="12.140625" style="159" customWidth="1"/>
    <col min="9235" max="9235" width="13" style="159" customWidth="1"/>
    <col min="9236" max="9236" width="12" style="159" customWidth="1"/>
    <col min="9237" max="9237" width="11.85546875" style="159" customWidth="1"/>
    <col min="9238" max="9238" width="13.28515625" style="159" customWidth="1"/>
    <col min="9239" max="9239" width="11.85546875" style="159" customWidth="1"/>
    <col min="9240" max="9241" width="10.85546875" style="159" customWidth="1"/>
    <col min="9242" max="9245" width="12.140625" style="159" customWidth="1"/>
    <col min="9246" max="9246" width="13" style="159" customWidth="1"/>
    <col min="9247" max="9247" width="12.5703125" style="159" customWidth="1"/>
    <col min="9248" max="9248" width="12.42578125" style="159" customWidth="1"/>
    <col min="9249" max="9249" width="13.28515625" style="159" customWidth="1"/>
    <col min="9250" max="9457" width="10.28515625" style="159" customWidth="1"/>
    <col min="9458" max="9458" width="16.7109375" style="159" customWidth="1"/>
    <col min="9459" max="9459" width="115" style="159" customWidth="1"/>
    <col min="9460" max="9460" width="5.28515625" style="159"/>
    <col min="9461" max="9461" width="16.7109375" style="159" customWidth="1"/>
    <col min="9462" max="9462" width="115" style="159" customWidth="1"/>
    <col min="9463" max="9463" width="5.28515625" style="159" customWidth="1"/>
    <col min="9464" max="9464" width="5.42578125" style="159" customWidth="1"/>
    <col min="9465" max="9465" width="7.5703125" style="159" customWidth="1"/>
    <col min="9466" max="9466" width="12.140625" style="159" customWidth="1"/>
    <col min="9467" max="9469" width="5.85546875" style="159" customWidth="1"/>
    <col min="9470" max="9470" width="26.28515625" style="159" customWidth="1"/>
    <col min="9471" max="9490" width="12.140625" style="159" customWidth="1"/>
    <col min="9491" max="9491" width="13" style="159" customWidth="1"/>
    <col min="9492" max="9492" width="12" style="159" customWidth="1"/>
    <col min="9493" max="9493" width="11.85546875" style="159" customWidth="1"/>
    <col min="9494" max="9494" width="13.28515625" style="159" customWidth="1"/>
    <col min="9495" max="9495" width="11.85546875" style="159" customWidth="1"/>
    <col min="9496" max="9497" width="10.85546875" style="159" customWidth="1"/>
    <col min="9498" max="9501" width="12.140625" style="159" customWidth="1"/>
    <col min="9502" max="9502" width="13" style="159" customWidth="1"/>
    <col min="9503" max="9503" width="12.5703125" style="159" customWidth="1"/>
    <col min="9504" max="9504" width="12.42578125" style="159" customWidth="1"/>
    <col min="9505" max="9505" width="13.28515625" style="159" customWidth="1"/>
    <col min="9506" max="9713" width="10.28515625" style="159" customWidth="1"/>
    <col min="9714" max="9714" width="16.7109375" style="159" customWidth="1"/>
    <col min="9715" max="9715" width="115" style="159" customWidth="1"/>
    <col min="9716" max="9716" width="5.28515625" style="159"/>
    <col min="9717" max="9717" width="16.7109375" style="159" customWidth="1"/>
    <col min="9718" max="9718" width="115" style="159" customWidth="1"/>
    <col min="9719" max="9719" width="5.28515625" style="159" customWidth="1"/>
    <col min="9720" max="9720" width="5.42578125" style="159" customWidth="1"/>
    <col min="9721" max="9721" width="7.5703125" style="159" customWidth="1"/>
    <col min="9722" max="9722" width="12.140625" style="159" customWidth="1"/>
    <col min="9723" max="9725" width="5.85546875" style="159" customWidth="1"/>
    <col min="9726" max="9726" width="26.28515625" style="159" customWidth="1"/>
    <col min="9727" max="9746" width="12.140625" style="159" customWidth="1"/>
    <col min="9747" max="9747" width="13" style="159" customWidth="1"/>
    <col min="9748" max="9748" width="12" style="159" customWidth="1"/>
    <col min="9749" max="9749" width="11.85546875" style="159" customWidth="1"/>
    <col min="9750" max="9750" width="13.28515625" style="159" customWidth="1"/>
    <col min="9751" max="9751" width="11.85546875" style="159" customWidth="1"/>
    <col min="9752" max="9753" width="10.85546875" style="159" customWidth="1"/>
    <col min="9754" max="9757" width="12.140625" style="159" customWidth="1"/>
    <col min="9758" max="9758" width="13" style="159" customWidth="1"/>
    <col min="9759" max="9759" width="12.5703125" style="159" customWidth="1"/>
    <col min="9760" max="9760" width="12.42578125" style="159" customWidth="1"/>
    <col min="9761" max="9761" width="13.28515625" style="159" customWidth="1"/>
    <col min="9762" max="9969" width="10.28515625" style="159" customWidth="1"/>
    <col min="9970" max="9970" width="16.7109375" style="159" customWidth="1"/>
    <col min="9971" max="9971" width="115" style="159" customWidth="1"/>
    <col min="9972" max="9972" width="5.28515625" style="159"/>
    <col min="9973" max="9973" width="16.7109375" style="159" customWidth="1"/>
    <col min="9974" max="9974" width="115" style="159" customWidth="1"/>
    <col min="9975" max="9975" width="5.28515625" style="159" customWidth="1"/>
    <col min="9976" max="9976" width="5.42578125" style="159" customWidth="1"/>
    <col min="9977" max="9977" width="7.5703125" style="159" customWidth="1"/>
    <col min="9978" max="9978" width="12.140625" style="159" customWidth="1"/>
    <col min="9979" max="9981" width="5.85546875" style="159" customWidth="1"/>
    <col min="9982" max="9982" width="26.28515625" style="159" customWidth="1"/>
    <col min="9983" max="10002" width="12.140625" style="159" customWidth="1"/>
    <col min="10003" max="10003" width="13" style="159" customWidth="1"/>
    <col min="10004" max="10004" width="12" style="159" customWidth="1"/>
    <col min="10005" max="10005" width="11.85546875" style="159" customWidth="1"/>
    <col min="10006" max="10006" width="13.28515625" style="159" customWidth="1"/>
    <col min="10007" max="10007" width="11.85546875" style="159" customWidth="1"/>
    <col min="10008" max="10009" width="10.85546875" style="159" customWidth="1"/>
    <col min="10010" max="10013" width="12.140625" style="159" customWidth="1"/>
    <col min="10014" max="10014" width="13" style="159" customWidth="1"/>
    <col min="10015" max="10015" width="12.5703125" style="159" customWidth="1"/>
    <col min="10016" max="10016" width="12.42578125" style="159" customWidth="1"/>
    <col min="10017" max="10017" width="13.28515625" style="159" customWidth="1"/>
    <col min="10018" max="10225" width="10.28515625" style="159" customWidth="1"/>
    <col min="10226" max="10226" width="16.7109375" style="159" customWidth="1"/>
    <col min="10227" max="10227" width="115" style="159" customWidth="1"/>
    <col min="10228" max="10228" width="5.28515625" style="159"/>
    <col min="10229" max="10229" width="16.7109375" style="159" customWidth="1"/>
    <col min="10230" max="10230" width="115" style="159" customWidth="1"/>
    <col min="10231" max="10231" width="5.28515625" style="159" customWidth="1"/>
    <col min="10232" max="10232" width="5.42578125" style="159" customWidth="1"/>
    <col min="10233" max="10233" width="7.5703125" style="159" customWidth="1"/>
    <col min="10234" max="10234" width="12.140625" style="159" customWidth="1"/>
    <col min="10235" max="10237" width="5.85546875" style="159" customWidth="1"/>
    <col min="10238" max="10238" width="26.28515625" style="159" customWidth="1"/>
    <col min="10239" max="10258" width="12.140625" style="159" customWidth="1"/>
    <col min="10259" max="10259" width="13" style="159" customWidth="1"/>
    <col min="10260" max="10260" width="12" style="159" customWidth="1"/>
    <col min="10261" max="10261" width="11.85546875" style="159" customWidth="1"/>
    <col min="10262" max="10262" width="13.28515625" style="159" customWidth="1"/>
    <col min="10263" max="10263" width="11.85546875" style="159" customWidth="1"/>
    <col min="10264" max="10265" width="10.85546875" style="159" customWidth="1"/>
    <col min="10266" max="10269" width="12.140625" style="159" customWidth="1"/>
    <col min="10270" max="10270" width="13" style="159" customWidth="1"/>
    <col min="10271" max="10271" width="12.5703125" style="159" customWidth="1"/>
    <col min="10272" max="10272" width="12.42578125" style="159" customWidth="1"/>
    <col min="10273" max="10273" width="13.28515625" style="159" customWidth="1"/>
    <col min="10274" max="10481" width="10.28515625" style="159" customWidth="1"/>
    <col min="10482" max="10482" width="16.7109375" style="159" customWidth="1"/>
    <col min="10483" max="10483" width="115" style="159" customWidth="1"/>
    <col min="10484" max="10484" width="5.28515625" style="159"/>
    <col min="10485" max="10485" width="16.7109375" style="159" customWidth="1"/>
    <col min="10486" max="10486" width="115" style="159" customWidth="1"/>
    <col min="10487" max="10487" width="5.28515625" style="159" customWidth="1"/>
    <col min="10488" max="10488" width="5.42578125" style="159" customWidth="1"/>
    <col min="10489" max="10489" width="7.5703125" style="159" customWidth="1"/>
    <col min="10490" max="10490" width="12.140625" style="159" customWidth="1"/>
    <col min="10491" max="10493" width="5.85546875" style="159" customWidth="1"/>
    <col min="10494" max="10494" width="26.28515625" style="159" customWidth="1"/>
    <col min="10495" max="10514" width="12.140625" style="159" customWidth="1"/>
    <col min="10515" max="10515" width="13" style="159" customWidth="1"/>
    <col min="10516" max="10516" width="12" style="159" customWidth="1"/>
    <col min="10517" max="10517" width="11.85546875" style="159" customWidth="1"/>
    <col min="10518" max="10518" width="13.28515625" style="159" customWidth="1"/>
    <col min="10519" max="10519" width="11.85546875" style="159" customWidth="1"/>
    <col min="10520" max="10521" width="10.85546875" style="159" customWidth="1"/>
    <col min="10522" max="10525" width="12.140625" style="159" customWidth="1"/>
    <col min="10526" max="10526" width="13" style="159" customWidth="1"/>
    <col min="10527" max="10527" width="12.5703125" style="159" customWidth="1"/>
    <col min="10528" max="10528" width="12.42578125" style="159" customWidth="1"/>
    <col min="10529" max="10529" width="13.28515625" style="159" customWidth="1"/>
    <col min="10530" max="10737" width="10.28515625" style="159" customWidth="1"/>
    <col min="10738" max="10738" width="16.7109375" style="159" customWidth="1"/>
    <col min="10739" max="10739" width="115" style="159" customWidth="1"/>
    <col min="10740" max="10740" width="5.28515625" style="159"/>
    <col min="10741" max="10741" width="16.7109375" style="159" customWidth="1"/>
    <col min="10742" max="10742" width="115" style="159" customWidth="1"/>
    <col min="10743" max="10743" width="5.28515625" style="159" customWidth="1"/>
    <col min="10744" max="10744" width="5.42578125" style="159" customWidth="1"/>
    <col min="10745" max="10745" width="7.5703125" style="159" customWidth="1"/>
    <col min="10746" max="10746" width="12.140625" style="159" customWidth="1"/>
    <col min="10747" max="10749" width="5.85546875" style="159" customWidth="1"/>
    <col min="10750" max="10750" width="26.28515625" style="159" customWidth="1"/>
    <col min="10751" max="10770" width="12.140625" style="159" customWidth="1"/>
    <col min="10771" max="10771" width="13" style="159" customWidth="1"/>
    <col min="10772" max="10772" width="12" style="159" customWidth="1"/>
    <col min="10773" max="10773" width="11.85546875" style="159" customWidth="1"/>
    <col min="10774" max="10774" width="13.28515625" style="159" customWidth="1"/>
    <col min="10775" max="10775" width="11.85546875" style="159" customWidth="1"/>
    <col min="10776" max="10777" width="10.85546875" style="159" customWidth="1"/>
    <col min="10778" max="10781" width="12.140625" style="159" customWidth="1"/>
    <col min="10782" max="10782" width="13" style="159" customWidth="1"/>
    <col min="10783" max="10783" width="12.5703125" style="159" customWidth="1"/>
    <col min="10784" max="10784" width="12.42578125" style="159" customWidth="1"/>
    <col min="10785" max="10785" width="13.28515625" style="159" customWidth="1"/>
    <col min="10786" max="10993" width="10.28515625" style="159" customWidth="1"/>
    <col min="10994" max="10994" width="16.7109375" style="159" customWidth="1"/>
    <col min="10995" max="10995" width="115" style="159" customWidth="1"/>
    <col min="10996" max="10996" width="5.28515625" style="159"/>
    <col min="10997" max="10997" width="16.7109375" style="159" customWidth="1"/>
    <col min="10998" max="10998" width="115" style="159" customWidth="1"/>
    <col min="10999" max="10999" width="5.28515625" style="159" customWidth="1"/>
    <col min="11000" max="11000" width="5.42578125" style="159" customWidth="1"/>
    <col min="11001" max="11001" width="7.5703125" style="159" customWidth="1"/>
    <col min="11002" max="11002" width="12.140625" style="159" customWidth="1"/>
    <col min="11003" max="11005" width="5.85546875" style="159" customWidth="1"/>
    <col min="11006" max="11006" width="26.28515625" style="159" customWidth="1"/>
    <col min="11007" max="11026" width="12.140625" style="159" customWidth="1"/>
    <col min="11027" max="11027" width="13" style="159" customWidth="1"/>
    <col min="11028" max="11028" width="12" style="159" customWidth="1"/>
    <col min="11029" max="11029" width="11.85546875" style="159" customWidth="1"/>
    <col min="11030" max="11030" width="13.28515625" style="159" customWidth="1"/>
    <col min="11031" max="11031" width="11.85546875" style="159" customWidth="1"/>
    <col min="11032" max="11033" width="10.85546875" style="159" customWidth="1"/>
    <col min="11034" max="11037" width="12.140625" style="159" customWidth="1"/>
    <col min="11038" max="11038" width="13" style="159" customWidth="1"/>
    <col min="11039" max="11039" width="12.5703125" style="159" customWidth="1"/>
    <col min="11040" max="11040" width="12.42578125" style="159" customWidth="1"/>
    <col min="11041" max="11041" width="13.28515625" style="159" customWidth="1"/>
    <col min="11042" max="11249" width="10.28515625" style="159" customWidth="1"/>
    <col min="11250" max="11250" width="16.7109375" style="159" customWidth="1"/>
    <col min="11251" max="11251" width="115" style="159" customWidth="1"/>
    <col min="11252" max="11252" width="5.28515625" style="159"/>
    <col min="11253" max="11253" width="16.7109375" style="159" customWidth="1"/>
    <col min="11254" max="11254" width="115" style="159" customWidth="1"/>
    <col min="11255" max="11255" width="5.28515625" style="159" customWidth="1"/>
    <col min="11256" max="11256" width="5.42578125" style="159" customWidth="1"/>
    <col min="11257" max="11257" width="7.5703125" style="159" customWidth="1"/>
    <col min="11258" max="11258" width="12.140625" style="159" customWidth="1"/>
    <col min="11259" max="11261" width="5.85546875" style="159" customWidth="1"/>
    <col min="11262" max="11262" width="26.28515625" style="159" customWidth="1"/>
    <col min="11263" max="11282" width="12.140625" style="159" customWidth="1"/>
    <col min="11283" max="11283" width="13" style="159" customWidth="1"/>
    <col min="11284" max="11284" width="12" style="159" customWidth="1"/>
    <col min="11285" max="11285" width="11.85546875" style="159" customWidth="1"/>
    <col min="11286" max="11286" width="13.28515625" style="159" customWidth="1"/>
    <col min="11287" max="11287" width="11.85546875" style="159" customWidth="1"/>
    <col min="11288" max="11289" width="10.85546875" style="159" customWidth="1"/>
    <col min="11290" max="11293" width="12.140625" style="159" customWidth="1"/>
    <col min="11294" max="11294" width="13" style="159" customWidth="1"/>
    <col min="11295" max="11295" width="12.5703125" style="159" customWidth="1"/>
    <col min="11296" max="11296" width="12.42578125" style="159" customWidth="1"/>
    <col min="11297" max="11297" width="13.28515625" style="159" customWidth="1"/>
    <col min="11298" max="11505" width="10.28515625" style="159" customWidth="1"/>
    <col min="11506" max="11506" width="16.7109375" style="159" customWidth="1"/>
    <col min="11507" max="11507" width="115" style="159" customWidth="1"/>
    <col min="11508" max="11508" width="5.28515625" style="159"/>
    <col min="11509" max="11509" width="16.7109375" style="159" customWidth="1"/>
    <col min="11510" max="11510" width="115" style="159" customWidth="1"/>
    <col min="11511" max="11511" width="5.28515625" style="159" customWidth="1"/>
    <col min="11512" max="11512" width="5.42578125" style="159" customWidth="1"/>
    <col min="11513" max="11513" width="7.5703125" style="159" customWidth="1"/>
    <col min="11514" max="11514" width="12.140625" style="159" customWidth="1"/>
    <col min="11515" max="11517" width="5.85546875" style="159" customWidth="1"/>
    <col min="11518" max="11518" width="26.28515625" style="159" customWidth="1"/>
    <col min="11519" max="11538" width="12.140625" style="159" customWidth="1"/>
    <col min="11539" max="11539" width="13" style="159" customWidth="1"/>
    <col min="11540" max="11540" width="12" style="159" customWidth="1"/>
    <col min="11541" max="11541" width="11.85546875" style="159" customWidth="1"/>
    <col min="11542" max="11542" width="13.28515625" style="159" customWidth="1"/>
    <col min="11543" max="11543" width="11.85546875" style="159" customWidth="1"/>
    <col min="11544" max="11545" width="10.85546875" style="159" customWidth="1"/>
    <col min="11546" max="11549" width="12.140625" style="159" customWidth="1"/>
    <col min="11550" max="11550" width="13" style="159" customWidth="1"/>
    <col min="11551" max="11551" width="12.5703125" style="159" customWidth="1"/>
    <col min="11552" max="11552" width="12.42578125" style="159" customWidth="1"/>
    <col min="11553" max="11553" width="13.28515625" style="159" customWidth="1"/>
    <col min="11554" max="11761" width="10.28515625" style="159" customWidth="1"/>
    <col min="11762" max="11762" width="16.7109375" style="159" customWidth="1"/>
    <col min="11763" max="11763" width="115" style="159" customWidth="1"/>
    <col min="11764" max="11764" width="5.28515625" style="159"/>
    <col min="11765" max="11765" width="16.7109375" style="159" customWidth="1"/>
    <col min="11766" max="11766" width="115" style="159" customWidth="1"/>
    <col min="11767" max="11767" width="5.28515625" style="159" customWidth="1"/>
    <col min="11768" max="11768" width="5.42578125" style="159" customWidth="1"/>
    <col min="11769" max="11769" width="7.5703125" style="159" customWidth="1"/>
    <col min="11770" max="11770" width="12.140625" style="159" customWidth="1"/>
    <col min="11771" max="11773" width="5.85546875" style="159" customWidth="1"/>
    <col min="11774" max="11774" width="26.28515625" style="159" customWidth="1"/>
    <col min="11775" max="11794" width="12.140625" style="159" customWidth="1"/>
    <col min="11795" max="11795" width="13" style="159" customWidth="1"/>
    <col min="11796" max="11796" width="12" style="159" customWidth="1"/>
    <col min="11797" max="11797" width="11.85546875" style="159" customWidth="1"/>
    <col min="11798" max="11798" width="13.28515625" style="159" customWidth="1"/>
    <col min="11799" max="11799" width="11.85546875" style="159" customWidth="1"/>
    <col min="11800" max="11801" width="10.85546875" style="159" customWidth="1"/>
    <col min="11802" max="11805" width="12.140625" style="159" customWidth="1"/>
    <col min="11806" max="11806" width="13" style="159" customWidth="1"/>
    <col min="11807" max="11807" width="12.5703125" style="159" customWidth="1"/>
    <col min="11808" max="11808" width="12.42578125" style="159" customWidth="1"/>
    <col min="11809" max="11809" width="13.28515625" style="159" customWidth="1"/>
    <col min="11810" max="12017" width="10.28515625" style="159" customWidth="1"/>
    <col min="12018" max="12018" width="16.7109375" style="159" customWidth="1"/>
    <col min="12019" max="12019" width="115" style="159" customWidth="1"/>
    <col min="12020" max="12020" width="5.28515625" style="159"/>
    <col min="12021" max="12021" width="16.7109375" style="159" customWidth="1"/>
    <col min="12022" max="12022" width="115" style="159" customWidth="1"/>
    <col min="12023" max="12023" width="5.28515625" style="159" customWidth="1"/>
    <col min="12024" max="12024" width="5.42578125" style="159" customWidth="1"/>
    <col min="12025" max="12025" width="7.5703125" style="159" customWidth="1"/>
    <col min="12026" max="12026" width="12.140625" style="159" customWidth="1"/>
    <col min="12027" max="12029" width="5.85546875" style="159" customWidth="1"/>
    <col min="12030" max="12030" width="26.28515625" style="159" customWidth="1"/>
    <col min="12031" max="12050" width="12.140625" style="159" customWidth="1"/>
    <col min="12051" max="12051" width="13" style="159" customWidth="1"/>
    <col min="12052" max="12052" width="12" style="159" customWidth="1"/>
    <col min="12053" max="12053" width="11.85546875" style="159" customWidth="1"/>
    <col min="12054" max="12054" width="13.28515625" style="159" customWidth="1"/>
    <col min="12055" max="12055" width="11.85546875" style="159" customWidth="1"/>
    <col min="12056" max="12057" width="10.85546875" style="159" customWidth="1"/>
    <col min="12058" max="12061" width="12.140625" style="159" customWidth="1"/>
    <col min="12062" max="12062" width="13" style="159" customWidth="1"/>
    <col min="12063" max="12063" width="12.5703125" style="159" customWidth="1"/>
    <col min="12064" max="12064" width="12.42578125" style="159" customWidth="1"/>
    <col min="12065" max="12065" width="13.28515625" style="159" customWidth="1"/>
    <col min="12066" max="12273" width="10.28515625" style="159" customWidth="1"/>
    <col min="12274" max="12274" width="16.7109375" style="159" customWidth="1"/>
    <col min="12275" max="12275" width="115" style="159" customWidth="1"/>
    <col min="12276" max="12276" width="5.28515625" style="159"/>
    <col min="12277" max="12277" width="16.7109375" style="159" customWidth="1"/>
    <col min="12278" max="12278" width="115" style="159" customWidth="1"/>
    <col min="12279" max="12279" width="5.28515625" style="159" customWidth="1"/>
    <col min="12280" max="12280" width="5.42578125" style="159" customWidth="1"/>
    <col min="12281" max="12281" width="7.5703125" style="159" customWidth="1"/>
    <col min="12282" max="12282" width="12.140625" style="159" customWidth="1"/>
    <col min="12283" max="12285" width="5.85546875" style="159" customWidth="1"/>
    <col min="12286" max="12286" width="26.28515625" style="159" customWidth="1"/>
    <col min="12287" max="12306" width="12.140625" style="159" customWidth="1"/>
    <col min="12307" max="12307" width="13" style="159" customWidth="1"/>
    <col min="12308" max="12308" width="12" style="159" customWidth="1"/>
    <col min="12309" max="12309" width="11.85546875" style="159" customWidth="1"/>
    <col min="12310" max="12310" width="13.28515625" style="159" customWidth="1"/>
    <col min="12311" max="12311" width="11.85546875" style="159" customWidth="1"/>
    <col min="12312" max="12313" width="10.85546875" style="159" customWidth="1"/>
    <col min="12314" max="12317" width="12.140625" style="159" customWidth="1"/>
    <col min="12318" max="12318" width="13" style="159" customWidth="1"/>
    <col min="12319" max="12319" width="12.5703125" style="159" customWidth="1"/>
    <col min="12320" max="12320" width="12.42578125" style="159" customWidth="1"/>
    <col min="12321" max="12321" width="13.28515625" style="159" customWidth="1"/>
    <col min="12322" max="12529" width="10.28515625" style="159" customWidth="1"/>
    <col min="12530" max="12530" width="16.7109375" style="159" customWidth="1"/>
    <col min="12531" max="12531" width="115" style="159" customWidth="1"/>
    <col min="12532" max="12532" width="5.28515625" style="159"/>
    <col min="12533" max="12533" width="16.7109375" style="159" customWidth="1"/>
    <col min="12534" max="12534" width="115" style="159" customWidth="1"/>
    <col min="12535" max="12535" width="5.28515625" style="159" customWidth="1"/>
    <col min="12536" max="12536" width="5.42578125" style="159" customWidth="1"/>
    <col min="12537" max="12537" width="7.5703125" style="159" customWidth="1"/>
    <col min="12538" max="12538" width="12.140625" style="159" customWidth="1"/>
    <col min="12539" max="12541" width="5.85546875" style="159" customWidth="1"/>
    <col min="12542" max="12542" width="26.28515625" style="159" customWidth="1"/>
    <col min="12543" max="12562" width="12.140625" style="159" customWidth="1"/>
    <col min="12563" max="12563" width="13" style="159" customWidth="1"/>
    <col min="12564" max="12564" width="12" style="159" customWidth="1"/>
    <col min="12565" max="12565" width="11.85546875" style="159" customWidth="1"/>
    <col min="12566" max="12566" width="13.28515625" style="159" customWidth="1"/>
    <col min="12567" max="12567" width="11.85546875" style="159" customWidth="1"/>
    <col min="12568" max="12569" width="10.85546875" style="159" customWidth="1"/>
    <col min="12570" max="12573" width="12.140625" style="159" customWidth="1"/>
    <col min="12574" max="12574" width="13" style="159" customWidth="1"/>
    <col min="12575" max="12575" width="12.5703125" style="159" customWidth="1"/>
    <col min="12576" max="12576" width="12.42578125" style="159" customWidth="1"/>
    <col min="12577" max="12577" width="13.28515625" style="159" customWidth="1"/>
    <col min="12578" max="12785" width="10.28515625" style="159" customWidth="1"/>
    <col min="12786" max="12786" width="16.7109375" style="159" customWidth="1"/>
    <col min="12787" max="12787" width="115" style="159" customWidth="1"/>
    <col min="12788" max="12788" width="5.28515625" style="159"/>
    <col min="12789" max="12789" width="16.7109375" style="159" customWidth="1"/>
    <col min="12790" max="12790" width="115" style="159" customWidth="1"/>
    <col min="12791" max="12791" width="5.28515625" style="159" customWidth="1"/>
    <col min="12792" max="12792" width="5.42578125" style="159" customWidth="1"/>
    <col min="12793" max="12793" width="7.5703125" style="159" customWidth="1"/>
    <col min="12794" max="12794" width="12.140625" style="159" customWidth="1"/>
    <col min="12795" max="12797" width="5.85546875" style="159" customWidth="1"/>
    <col min="12798" max="12798" width="26.28515625" style="159" customWidth="1"/>
    <col min="12799" max="12818" width="12.140625" style="159" customWidth="1"/>
    <col min="12819" max="12819" width="13" style="159" customWidth="1"/>
    <col min="12820" max="12820" width="12" style="159" customWidth="1"/>
    <col min="12821" max="12821" width="11.85546875" style="159" customWidth="1"/>
    <col min="12822" max="12822" width="13.28515625" style="159" customWidth="1"/>
    <col min="12823" max="12823" width="11.85546875" style="159" customWidth="1"/>
    <col min="12824" max="12825" width="10.85546875" style="159" customWidth="1"/>
    <col min="12826" max="12829" width="12.140625" style="159" customWidth="1"/>
    <col min="12830" max="12830" width="13" style="159" customWidth="1"/>
    <col min="12831" max="12831" width="12.5703125" style="159" customWidth="1"/>
    <col min="12832" max="12832" width="12.42578125" style="159" customWidth="1"/>
    <col min="12833" max="12833" width="13.28515625" style="159" customWidth="1"/>
    <col min="12834" max="13041" width="10.28515625" style="159" customWidth="1"/>
    <col min="13042" max="13042" width="16.7109375" style="159" customWidth="1"/>
    <col min="13043" max="13043" width="115" style="159" customWidth="1"/>
    <col min="13044" max="13044" width="5.28515625" style="159"/>
    <col min="13045" max="13045" width="16.7109375" style="159" customWidth="1"/>
    <col min="13046" max="13046" width="115" style="159" customWidth="1"/>
    <col min="13047" max="13047" width="5.28515625" style="159" customWidth="1"/>
    <col min="13048" max="13048" width="5.42578125" style="159" customWidth="1"/>
    <col min="13049" max="13049" width="7.5703125" style="159" customWidth="1"/>
    <col min="13050" max="13050" width="12.140625" style="159" customWidth="1"/>
    <col min="13051" max="13053" width="5.85546875" style="159" customWidth="1"/>
    <col min="13054" max="13054" width="26.28515625" style="159" customWidth="1"/>
    <col min="13055" max="13074" width="12.140625" style="159" customWidth="1"/>
    <col min="13075" max="13075" width="13" style="159" customWidth="1"/>
    <col min="13076" max="13076" width="12" style="159" customWidth="1"/>
    <col min="13077" max="13077" width="11.85546875" style="159" customWidth="1"/>
    <col min="13078" max="13078" width="13.28515625" style="159" customWidth="1"/>
    <col min="13079" max="13079" width="11.85546875" style="159" customWidth="1"/>
    <col min="13080" max="13081" width="10.85546875" style="159" customWidth="1"/>
    <col min="13082" max="13085" width="12.140625" style="159" customWidth="1"/>
    <col min="13086" max="13086" width="13" style="159" customWidth="1"/>
    <col min="13087" max="13087" width="12.5703125" style="159" customWidth="1"/>
    <col min="13088" max="13088" width="12.42578125" style="159" customWidth="1"/>
    <col min="13089" max="13089" width="13.28515625" style="159" customWidth="1"/>
    <col min="13090" max="13297" width="10.28515625" style="159" customWidth="1"/>
    <col min="13298" max="13298" width="16.7109375" style="159" customWidth="1"/>
    <col min="13299" max="13299" width="115" style="159" customWidth="1"/>
    <col min="13300" max="13300" width="5.28515625" style="159"/>
    <col min="13301" max="13301" width="16.7109375" style="159" customWidth="1"/>
    <col min="13302" max="13302" width="115" style="159" customWidth="1"/>
    <col min="13303" max="13303" width="5.28515625" style="159" customWidth="1"/>
    <col min="13304" max="13304" width="5.42578125" style="159" customWidth="1"/>
    <col min="13305" max="13305" width="7.5703125" style="159" customWidth="1"/>
    <col min="13306" max="13306" width="12.140625" style="159" customWidth="1"/>
    <col min="13307" max="13309" width="5.85546875" style="159" customWidth="1"/>
    <col min="13310" max="13310" width="26.28515625" style="159" customWidth="1"/>
    <col min="13311" max="13330" width="12.140625" style="159" customWidth="1"/>
    <col min="13331" max="13331" width="13" style="159" customWidth="1"/>
    <col min="13332" max="13332" width="12" style="159" customWidth="1"/>
    <col min="13333" max="13333" width="11.85546875" style="159" customWidth="1"/>
    <col min="13334" max="13334" width="13.28515625" style="159" customWidth="1"/>
    <col min="13335" max="13335" width="11.85546875" style="159" customWidth="1"/>
    <col min="13336" max="13337" width="10.85546875" style="159" customWidth="1"/>
    <col min="13338" max="13341" width="12.140625" style="159" customWidth="1"/>
    <col min="13342" max="13342" width="13" style="159" customWidth="1"/>
    <col min="13343" max="13343" width="12.5703125" style="159" customWidth="1"/>
    <col min="13344" max="13344" width="12.42578125" style="159" customWidth="1"/>
    <col min="13345" max="13345" width="13.28515625" style="159" customWidth="1"/>
    <col min="13346" max="13553" width="10.28515625" style="159" customWidth="1"/>
    <col min="13554" max="13554" width="16.7109375" style="159" customWidth="1"/>
    <col min="13555" max="13555" width="115" style="159" customWidth="1"/>
    <col min="13556" max="13556" width="5.28515625" style="159"/>
    <col min="13557" max="13557" width="16.7109375" style="159" customWidth="1"/>
    <col min="13558" max="13558" width="115" style="159" customWidth="1"/>
    <col min="13559" max="13559" width="5.28515625" style="159" customWidth="1"/>
    <col min="13560" max="13560" width="5.42578125" style="159" customWidth="1"/>
    <col min="13561" max="13561" width="7.5703125" style="159" customWidth="1"/>
    <col min="13562" max="13562" width="12.140625" style="159" customWidth="1"/>
    <col min="13563" max="13565" width="5.85546875" style="159" customWidth="1"/>
    <col min="13566" max="13566" width="26.28515625" style="159" customWidth="1"/>
    <col min="13567" max="13586" width="12.140625" style="159" customWidth="1"/>
    <col min="13587" max="13587" width="13" style="159" customWidth="1"/>
    <col min="13588" max="13588" width="12" style="159" customWidth="1"/>
    <col min="13589" max="13589" width="11.85546875" style="159" customWidth="1"/>
    <col min="13590" max="13590" width="13.28515625" style="159" customWidth="1"/>
    <col min="13591" max="13591" width="11.85546875" style="159" customWidth="1"/>
    <col min="13592" max="13593" width="10.85546875" style="159" customWidth="1"/>
    <col min="13594" max="13597" width="12.140625" style="159" customWidth="1"/>
    <col min="13598" max="13598" width="13" style="159" customWidth="1"/>
    <col min="13599" max="13599" width="12.5703125" style="159" customWidth="1"/>
    <col min="13600" max="13600" width="12.42578125" style="159" customWidth="1"/>
    <col min="13601" max="13601" width="13.28515625" style="159" customWidth="1"/>
    <col min="13602" max="13809" width="10.28515625" style="159" customWidth="1"/>
    <col min="13810" max="13810" width="16.7109375" style="159" customWidth="1"/>
    <col min="13811" max="13811" width="115" style="159" customWidth="1"/>
    <col min="13812" max="13812" width="5.28515625" style="159"/>
    <col min="13813" max="13813" width="16.7109375" style="159" customWidth="1"/>
    <col min="13814" max="13814" width="115" style="159" customWidth="1"/>
    <col min="13815" max="13815" width="5.28515625" style="159" customWidth="1"/>
    <col min="13816" max="13816" width="5.42578125" style="159" customWidth="1"/>
    <col min="13817" max="13817" width="7.5703125" style="159" customWidth="1"/>
    <col min="13818" max="13818" width="12.140625" style="159" customWidth="1"/>
    <col min="13819" max="13821" width="5.85546875" style="159" customWidth="1"/>
    <col min="13822" max="13822" width="26.28515625" style="159" customWidth="1"/>
    <col min="13823" max="13842" width="12.140625" style="159" customWidth="1"/>
    <col min="13843" max="13843" width="13" style="159" customWidth="1"/>
    <col min="13844" max="13844" width="12" style="159" customWidth="1"/>
    <col min="13845" max="13845" width="11.85546875" style="159" customWidth="1"/>
    <col min="13846" max="13846" width="13.28515625" style="159" customWidth="1"/>
    <col min="13847" max="13847" width="11.85546875" style="159" customWidth="1"/>
    <col min="13848" max="13849" width="10.85546875" style="159" customWidth="1"/>
    <col min="13850" max="13853" width="12.140625" style="159" customWidth="1"/>
    <col min="13854" max="13854" width="13" style="159" customWidth="1"/>
    <col min="13855" max="13855" width="12.5703125" style="159" customWidth="1"/>
    <col min="13856" max="13856" width="12.42578125" style="159" customWidth="1"/>
    <col min="13857" max="13857" width="13.28515625" style="159" customWidth="1"/>
    <col min="13858" max="14065" width="10.28515625" style="159" customWidth="1"/>
    <col min="14066" max="14066" width="16.7109375" style="159" customWidth="1"/>
    <col min="14067" max="14067" width="115" style="159" customWidth="1"/>
    <col min="14068" max="14068" width="5.28515625" style="159"/>
    <col min="14069" max="14069" width="16.7109375" style="159" customWidth="1"/>
    <col min="14070" max="14070" width="115" style="159" customWidth="1"/>
    <col min="14071" max="14071" width="5.28515625" style="159" customWidth="1"/>
    <col min="14072" max="14072" width="5.42578125" style="159" customWidth="1"/>
    <col min="14073" max="14073" width="7.5703125" style="159" customWidth="1"/>
    <col min="14074" max="14074" width="12.140625" style="159" customWidth="1"/>
    <col min="14075" max="14077" width="5.85546875" style="159" customWidth="1"/>
    <col min="14078" max="14078" width="26.28515625" style="159" customWidth="1"/>
    <col min="14079" max="14098" width="12.140625" style="159" customWidth="1"/>
    <col min="14099" max="14099" width="13" style="159" customWidth="1"/>
    <col min="14100" max="14100" width="12" style="159" customWidth="1"/>
    <col min="14101" max="14101" width="11.85546875" style="159" customWidth="1"/>
    <col min="14102" max="14102" width="13.28515625" style="159" customWidth="1"/>
    <col min="14103" max="14103" width="11.85546875" style="159" customWidth="1"/>
    <col min="14104" max="14105" width="10.85546875" style="159" customWidth="1"/>
    <col min="14106" max="14109" width="12.140625" style="159" customWidth="1"/>
    <col min="14110" max="14110" width="13" style="159" customWidth="1"/>
    <col min="14111" max="14111" width="12.5703125" style="159" customWidth="1"/>
    <col min="14112" max="14112" width="12.42578125" style="159" customWidth="1"/>
    <col min="14113" max="14113" width="13.28515625" style="159" customWidth="1"/>
    <col min="14114" max="14321" width="10.28515625" style="159" customWidth="1"/>
    <col min="14322" max="14322" width="16.7109375" style="159" customWidth="1"/>
    <col min="14323" max="14323" width="115" style="159" customWidth="1"/>
    <col min="14324" max="14324" width="5.28515625" style="159"/>
    <col min="14325" max="14325" width="16.7109375" style="159" customWidth="1"/>
    <col min="14326" max="14326" width="115" style="159" customWidth="1"/>
    <col min="14327" max="14327" width="5.28515625" style="159" customWidth="1"/>
    <col min="14328" max="14328" width="5.42578125" style="159" customWidth="1"/>
    <col min="14329" max="14329" width="7.5703125" style="159" customWidth="1"/>
    <col min="14330" max="14330" width="12.140625" style="159" customWidth="1"/>
    <col min="14331" max="14333" width="5.85546875" style="159" customWidth="1"/>
    <col min="14334" max="14334" width="26.28515625" style="159" customWidth="1"/>
    <col min="14335" max="14354" width="12.140625" style="159" customWidth="1"/>
    <col min="14355" max="14355" width="13" style="159" customWidth="1"/>
    <col min="14356" max="14356" width="12" style="159" customWidth="1"/>
    <col min="14357" max="14357" width="11.85546875" style="159" customWidth="1"/>
    <col min="14358" max="14358" width="13.28515625" style="159" customWidth="1"/>
    <col min="14359" max="14359" width="11.85546875" style="159" customWidth="1"/>
    <col min="14360" max="14361" width="10.85546875" style="159" customWidth="1"/>
    <col min="14362" max="14365" width="12.140625" style="159" customWidth="1"/>
    <col min="14366" max="14366" width="13" style="159" customWidth="1"/>
    <col min="14367" max="14367" width="12.5703125" style="159" customWidth="1"/>
    <col min="14368" max="14368" width="12.42578125" style="159" customWidth="1"/>
    <col min="14369" max="14369" width="13.28515625" style="159" customWidth="1"/>
    <col min="14370" max="14577" width="10.28515625" style="159" customWidth="1"/>
    <col min="14578" max="14578" width="16.7109375" style="159" customWidth="1"/>
    <col min="14579" max="14579" width="115" style="159" customWidth="1"/>
    <col min="14580" max="14580" width="5.28515625" style="159"/>
    <col min="14581" max="14581" width="16.7109375" style="159" customWidth="1"/>
    <col min="14582" max="14582" width="115" style="159" customWidth="1"/>
    <col min="14583" max="14583" width="5.28515625" style="159" customWidth="1"/>
    <col min="14584" max="14584" width="5.42578125" style="159" customWidth="1"/>
    <col min="14585" max="14585" width="7.5703125" style="159" customWidth="1"/>
    <col min="14586" max="14586" width="12.140625" style="159" customWidth="1"/>
    <col min="14587" max="14589" width="5.85546875" style="159" customWidth="1"/>
    <col min="14590" max="14590" width="26.28515625" style="159" customWidth="1"/>
    <col min="14591" max="14610" width="12.140625" style="159" customWidth="1"/>
    <col min="14611" max="14611" width="13" style="159" customWidth="1"/>
    <col min="14612" max="14612" width="12" style="159" customWidth="1"/>
    <col min="14613" max="14613" width="11.85546875" style="159" customWidth="1"/>
    <col min="14614" max="14614" width="13.28515625" style="159" customWidth="1"/>
    <col min="14615" max="14615" width="11.85546875" style="159" customWidth="1"/>
    <col min="14616" max="14617" width="10.85546875" style="159" customWidth="1"/>
    <col min="14618" max="14621" width="12.140625" style="159" customWidth="1"/>
    <col min="14622" max="14622" width="13" style="159" customWidth="1"/>
    <col min="14623" max="14623" width="12.5703125" style="159" customWidth="1"/>
    <col min="14624" max="14624" width="12.42578125" style="159" customWidth="1"/>
    <col min="14625" max="14625" width="13.28515625" style="159" customWidth="1"/>
    <col min="14626" max="14833" width="10.28515625" style="159" customWidth="1"/>
    <col min="14834" max="14834" width="16.7109375" style="159" customWidth="1"/>
    <col min="14835" max="14835" width="115" style="159" customWidth="1"/>
    <col min="14836" max="14836" width="5.28515625" style="159"/>
    <col min="14837" max="14837" width="16.7109375" style="159" customWidth="1"/>
    <col min="14838" max="14838" width="115" style="159" customWidth="1"/>
    <col min="14839" max="14839" width="5.28515625" style="159" customWidth="1"/>
    <col min="14840" max="14840" width="5.42578125" style="159" customWidth="1"/>
    <col min="14841" max="14841" width="7.5703125" style="159" customWidth="1"/>
    <col min="14842" max="14842" width="12.140625" style="159" customWidth="1"/>
    <col min="14843" max="14845" width="5.85546875" style="159" customWidth="1"/>
    <col min="14846" max="14846" width="26.28515625" style="159" customWidth="1"/>
    <col min="14847" max="14866" width="12.140625" style="159" customWidth="1"/>
    <col min="14867" max="14867" width="13" style="159" customWidth="1"/>
    <col min="14868" max="14868" width="12" style="159" customWidth="1"/>
    <col min="14869" max="14869" width="11.85546875" style="159" customWidth="1"/>
    <col min="14870" max="14870" width="13.28515625" style="159" customWidth="1"/>
    <col min="14871" max="14871" width="11.85546875" style="159" customWidth="1"/>
    <col min="14872" max="14873" width="10.85546875" style="159" customWidth="1"/>
    <col min="14874" max="14877" width="12.140625" style="159" customWidth="1"/>
    <col min="14878" max="14878" width="13" style="159" customWidth="1"/>
    <col min="14879" max="14879" width="12.5703125" style="159" customWidth="1"/>
    <col min="14880" max="14880" width="12.42578125" style="159" customWidth="1"/>
    <col min="14881" max="14881" width="13.28515625" style="159" customWidth="1"/>
    <col min="14882" max="15089" width="10.28515625" style="159" customWidth="1"/>
    <col min="15090" max="15090" width="16.7109375" style="159" customWidth="1"/>
    <col min="15091" max="15091" width="115" style="159" customWidth="1"/>
    <col min="15092" max="15092" width="5.28515625" style="159"/>
    <col min="15093" max="15093" width="16.7109375" style="159" customWidth="1"/>
    <col min="15094" max="15094" width="115" style="159" customWidth="1"/>
    <col min="15095" max="15095" width="5.28515625" style="159" customWidth="1"/>
    <col min="15096" max="15096" width="5.42578125" style="159" customWidth="1"/>
    <col min="15097" max="15097" width="7.5703125" style="159" customWidth="1"/>
    <col min="15098" max="15098" width="12.140625" style="159" customWidth="1"/>
    <col min="15099" max="15101" width="5.85546875" style="159" customWidth="1"/>
    <col min="15102" max="15102" width="26.28515625" style="159" customWidth="1"/>
    <col min="15103" max="15122" width="12.140625" style="159" customWidth="1"/>
    <col min="15123" max="15123" width="13" style="159" customWidth="1"/>
    <col min="15124" max="15124" width="12" style="159" customWidth="1"/>
    <col min="15125" max="15125" width="11.85546875" style="159" customWidth="1"/>
    <col min="15126" max="15126" width="13.28515625" style="159" customWidth="1"/>
    <col min="15127" max="15127" width="11.85546875" style="159" customWidth="1"/>
    <col min="15128" max="15129" width="10.85546875" style="159" customWidth="1"/>
    <col min="15130" max="15133" width="12.140625" style="159" customWidth="1"/>
    <col min="15134" max="15134" width="13" style="159" customWidth="1"/>
    <col min="15135" max="15135" width="12.5703125" style="159" customWidth="1"/>
    <col min="15136" max="15136" width="12.42578125" style="159" customWidth="1"/>
    <col min="15137" max="15137" width="13.28515625" style="159" customWidth="1"/>
    <col min="15138" max="15345" width="10.28515625" style="159" customWidth="1"/>
    <col min="15346" max="15346" width="16.7109375" style="159" customWidth="1"/>
    <col min="15347" max="15347" width="115" style="159" customWidth="1"/>
    <col min="15348" max="15348" width="5.28515625" style="159"/>
    <col min="15349" max="15349" width="16.7109375" style="159" customWidth="1"/>
    <col min="15350" max="15350" width="115" style="159" customWidth="1"/>
    <col min="15351" max="15351" width="5.28515625" style="159" customWidth="1"/>
    <col min="15352" max="15352" width="5.42578125" style="159" customWidth="1"/>
    <col min="15353" max="15353" width="7.5703125" style="159" customWidth="1"/>
    <col min="15354" max="15354" width="12.140625" style="159" customWidth="1"/>
    <col min="15355" max="15357" width="5.85546875" style="159" customWidth="1"/>
    <col min="15358" max="15358" width="26.28515625" style="159" customWidth="1"/>
    <col min="15359" max="15378" width="12.140625" style="159" customWidth="1"/>
    <col min="15379" max="15379" width="13" style="159" customWidth="1"/>
    <col min="15380" max="15380" width="12" style="159" customWidth="1"/>
    <col min="15381" max="15381" width="11.85546875" style="159" customWidth="1"/>
    <col min="15382" max="15382" width="13.28515625" style="159" customWidth="1"/>
    <col min="15383" max="15383" width="11.85546875" style="159" customWidth="1"/>
    <col min="15384" max="15385" width="10.85546875" style="159" customWidth="1"/>
    <col min="15386" max="15389" width="12.140625" style="159" customWidth="1"/>
    <col min="15390" max="15390" width="13" style="159" customWidth="1"/>
    <col min="15391" max="15391" width="12.5703125" style="159" customWidth="1"/>
    <col min="15392" max="15392" width="12.42578125" style="159" customWidth="1"/>
    <col min="15393" max="15393" width="13.28515625" style="159" customWidth="1"/>
    <col min="15394" max="15601" width="10.28515625" style="159" customWidth="1"/>
    <col min="15602" max="15602" width="16.7109375" style="159" customWidth="1"/>
    <col min="15603" max="15603" width="115" style="159" customWidth="1"/>
    <col min="15604" max="15604" width="5.28515625" style="159"/>
    <col min="15605" max="15605" width="16.7109375" style="159" customWidth="1"/>
    <col min="15606" max="15606" width="115" style="159" customWidth="1"/>
    <col min="15607" max="15607" width="5.28515625" style="159" customWidth="1"/>
    <col min="15608" max="15608" width="5.42578125" style="159" customWidth="1"/>
    <col min="15609" max="15609" width="7.5703125" style="159" customWidth="1"/>
    <col min="15610" max="15610" width="12.140625" style="159" customWidth="1"/>
    <col min="15611" max="15613" width="5.85546875" style="159" customWidth="1"/>
    <col min="15614" max="15614" width="26.28515625" style="159" customWidth="1"/>
    <col min="15615" max="15634" width="12.140625" style="159" customWidth="1"/>
    <col min="15635" max="15635" width="13" style="159" customWidth="1"/>
    <col min="15636" max="15636" width="12" style="159" customWidth="1"/>
    <col min="15637" max="15637" width="11.85546875" style="159" customWidth="1"/>
    <col min="15638" max="15638" width="13.28515625" style="159" customWidth="1"/>
    <col min="15639" max="15639" width="11.85546875" style="159" customWidth="1"/>
    <col min="15640" max="15641" width="10.85546875" style="159" customWidth="1"/>
    <col min="15642" max="15645" width="12.140625" style="159" customWidth="1"/>
    <col min="15646" max="15646" width="13" style="159" customWidth="1"/>
    <col min="15647" max="15647" width="12.5703125" style="159" customWidth="1"/>
    <col min="15648" max="15648" width="12.42578125" style="159" customWidth="1"/>
    <col min="15649" max="15649" width="13.28515625" style="159" customWidth="1"/>
    <col min="15650" max="15857" width="10.28515625" style="159" customWidth="1"/>
    <col min="15858" max="15858" width="16.7109375" style="159" customWidth="1"/>
    <col min="15859" max="15859" width="115" style="159" customWidth="1"/>
    <col min="15860" max="15860" width="5.28515625" style="159"/>
    <col min="15861" max="15861" width="16.7109375" style="159" customWidth="1"/>
    <col min="15862" max="15862" width="115" style="159" customWidth="1"/>
    <col min="15863" max="15863" width="5.28515625" style="159" customWidth="1"/>
    <col min="15864" max="15864" width="5.42578125" style="159" customWidth="1"/>
    <col min="15865" max="15865" width="7.5703125" style="159" customWidth="1"/>
    <col min="15866" max="15866" width="12.140625" style="159" customWidth="1"/>
    <col min="15867" max="15869" width="5.85546875" style="159" customWidth="1"/>
    <col min="15870" max="15870" width="26.28515625" style="159" customWidth="1"/>
    <col min="15871" max="15890" width="12.140625" style="159" customWidth="1"/>
    <col min="15891" max="15891" width="13" style="159" customWidth="1"/>
    <col min="15892" max="15892" width="12" style="159" customWidth="1"/>
    <col min="15893" max="15893" width="11.85546875" style="159" customWidth="1"/>
    <col min="15894" max="15894" width="13.28515625" style="159" customWidth="1"/>
    <col min="15895" max="15895" width="11.85546875" style="159" customWidth="1"/>
    <col min="15896" max="15897" width="10.85546875" style="159" customWidth="1"/>
    <col min="15898" max="15901" width="12.140625" style="159" customWidth="1"/>
    <col min="15902" max="15902" width="13" style="159" customWidth="1"/>
    <col min="15903" max="15903" width="12.5703125" style="159" customWidth="1"/>
    <col min="15904" max="15904" width="12.42578125" style="159" customWidth="1"/>
    <col min="15905" max="15905" width="13.28515625" style="159" customWidth="1"/>
    <col min="15906" max="16113" width="10.28515625" style="159" customWidth="1"/>
    <col min="16114" max="16114" width="16.7109375" style="159" customWidth="1"/>
    <col min="16115" max="16115" width="115" style="159" customWidth="1"/>
    <col min="16116" max="16116" width="5.28515625" style="159"/>
    <col min="16117" max="16117" width="16.7109375" style="159" customWidth="1"/>
    <col min="16118" max="16118" width="115" style="159" customWidth="1"/>
    <col min="16119" max="16119" width="5.28515625" style="159" customWidth="1"/>
    <col min="16120" max="16120" width="5.42578125" style="159" customWidth="1"/>
    <col min="16121" max="16121" width="7.5703125" style="159" customWidth="1"/>
    <col min="16122" max="16122" width="12.140625" style="159" customWidth="1"/>
    <col min="16123" max="16125" width="5.85546875" style="159" customWidth="1"/>
    <col min="16126" max="16126" width="26.28515625" style="159" customWidth="1"/>
    <col min="16127" max="16146" width="12.140625" style="159" customWidth="1"/>
    <col min="16147" max="16147" width="13" style="159" customWidth="1"/>
    <col min="16148" max="16148" width="12" style="159" customWidth="1"/>
    <col min="16149" max="16149" width="11.85546875" style="159" customWidth="1"/>
    <col min="16150" max="16150" width="13.28515625" style="159" customWidth="1"/>
    <col min="16151" max="16151" width="11.85546875" style="159" customWidth="1"/>
    <col min="16152" max="16153" width="10.85546875" style="159" customWidth="1"/>
    <col min="16154" max="16157" width="12.140625" style="159" customWidth="1"/>
    <col min="16158" max="16158" width="13" style="159" customWidth="1"/>
    <col min="16159" max="16159" width="12.5703125" style="159" customWidth="1"/>
    <col min="16160" max="16160" width="12.42578125" style="159" customWidth="1"/>
    <col min="16161" max="16161" width="13.28515625" style="159" customWidth="1"/>
    <col min="16162" max="16384" width="10.28515625" style="159" customWidth="1"/>
  </cols>
  <sheetData>
    <row r="1" spans="1:15" s="151" customFormat="1" x14ac:dyDescent="0.25">
      <c r="A1" s="390" t="s">
        <v>90</v>
      </c>
      <c r="B1" s="467" t="s">
        <v>1220</v>
      </c>
      <c r="C1" s="947" t="s">
        <v>1076</v>
      </c>
      <c r="D1" s="938"/>
      <c r="E1" s="938"/>
      <c r="F1" s="625"/>
      <c r="G1" s="468"/>
    </row>
    <row r="2" spans="1:15" s="151" customFormat="1" x14ac:dyDescent="0.25">
      <c r="A2" s="390" t="s">
        <v>92</v>
      </c>
      <c r="B2" s="469" t="s">
        <v>1221</v>
      </c>
      <c r="D2" s="436"/>
      <c r="E2" s="436"/>
      <c r="F2" s="436"/>
      <c r="G2" s="436"/>
      <c r="H2" s="435"/>
      <c r="I2" s="435"/>
      <c r="J2" s="435"/>
    </row>
    <row r="3" spans="1:15" s="151" customFormat="1" x14ac:dyDescent="0.25">
      <c r="A3" s="390" t="s">
        <v>94</v>
      </c>
      <c r="B3" s="470" t="s">
        <v>213</v>
      </c>
      <c r="D3" s="438"/>
      <c r="E3" s="438"/>
      <c r="F3" s="438"/>
      <c r="G3" s="438"/>
      <c r="H3" s="437"/>
      <c r="I3" s="437"/>
      <c r="J3" s="437"/>
    </row>
    <row r="4" spans="1:15" s="151" customFormat="1" x14ac:dyDescent="0.25">
      <c r="A4" s="390" t="s">
        <v>96</v>
      </c>
      <c r="B4" s="470" t="s">
        <v>214</v>
      </c>
      <c r="D4" s="438"/>
      <c r="E4" s="438"/>
      <c r="F4" s="438"/>
      <c r="G4" s="438"/>
      <c r="H4" s="437"/>
      <c r="I4" s="437"/>
      <c r="J4" s="437"/>
    </row>
    <row r="5" spans="1:15" s="151" customFormat="1" x14ac:dyDescent="0.25">
      <c r="A5" s="394" t="s">
        <v>98</v>
      </c>
      <c r="B5" s="471" t="s">
        <v>2043</v>
      </c>
      <c r="D5" s="438"/>
      <c r="E5" s="438"/>
      <c r="F5" s="438"/>
      <c r="G5" s="438"/>
      <c r="H5" s="437"/>
      <c r="I5" s="437"/>
      <c r="J5" s="437"/>
    </row>
    <row r="6" spans="1:15" s="151" customFormat="1" x14ac:dyDescent="0.25">
      <c r="A6" s="394" t="s">
        <v>99</v>
      </c>
      <c r="B6" s="155" t="s">
        <v>2135</v>
      </c>
      <c r="D6" s="438"/>
      <c r="E6" s="438"/>
      <c r="F6" s="438"/>
      <c r="G6" s="438"/>
      <c r="H6" s="437"/>
      <c r="I6" s="437"/>
      <c r="J6" s="437"/>
    </row>
    <row r="7" spans="1:15" s="151" customFormat="1" x14ac:dyDescent="0.25">
      <c r="A7" s="126"/>
      <c r="B7" s="155"/>
      <c r="D7" s="438"/>
      <c r="E7" s="438"/>
      <c r="F7" s="438"/>
      <c r="G7" s="438"/>
      <c r="H7" s="437"/>
      <c r="I7" s="437"/>
      <c r="J7" s="437"/>
    </row>
    <row r="8" spans="1:15" s="151" customFormat="1" x14ac:dyDescent="0.25">
      <c r="A8" s="126"/>
      <c r="B8" s="155"/>
      <c r="D8" s="438"/>
      <c r="E8" s="438"/>
      <c r="F8" s="438"/>
      <c r="G8" s="438"/>
      <c r="H8" s="437"/>
      <c r="I8" s="437"/>
      <c r="J8" s="437"/>
    </row>
    <row r="9" spans="1:15" s="151" customFormat="1" x14ac:dyDescent="0.25">
      <c r="A9" s="130"/>
      <c r="B9" s="156"/>
      <c r="J9" s="437"/>
    </row>
    <row r="10" spans="1:15" ht="52.5" customHeight="1" x14ac:dyDescent="0.25">
      <c r="D10" s="159"/>
      <c r="E10" s="462">
        <v>2014</v>
      </c>
      <c r="F10" s="462">
        <v>2018</v>
      </c>
      <c r="G10" s="442"/>
      <c r="H10" s="442"/>
      <c r="I10" s="442"/>
      <c r="J10" s="451"/>
      <c r="K10" s="451"/>
      <c r="O10" s="158"/>
    </row>
    <row r="11" spans="1:15" x14ac:dyDescent="0.25">
      <c r="D11" s="159" t="s">
        <v>1222</v>
      </c>
      <c r="E11" s="476">
        <v>7.3818756283211258</v>
      </c>
      <c r="F11" s="476">
        <v>8.9246119733924623</v>
      </c>
      <c r="G11" s="476"/>
      <c r="H11" s="476"/>
      <c r="I11" s="476"/>
      <c r="J11" s="476"/>
      <c r="O11" s="158"/>
    </row>
    <row r="12" spans="1:15" x14ac:dyDescent="0.25">
      <c r="D12" s="159" t="s">
        <v>1223</v>
      </c>
      <c r="E12" s="476">
        <v>14.985782340559107</v>
      </c>
      <c r="F12" s="476">
        <v>19.181772265559236</v>
      </c>
      <c r="G12" s="476"/>
      <c r="H12" s="476"/>
      <c r="I12" s="476"/>
      <c r="J12" s="476"/>
      <c r="O12" s="158"/>
    </row>
    <row r="13" spans="1:15" x14ac:dyDescent="0.25">
      <c r="D13" s="159" t="s">
        <v>1224</v>
      </c>
      <c r="E13" s="476">
        <v>7.3155377749244899</v>
      </c>
      <c r="F13" s="476">
        <v>11.329061195149706</v>
      </c>
      <c r="G13" s="476"/>
      <c r="H13" s="476"/>
      <c r="I13" s="476"/>
      <c r="J13" s="476"/>
      <c r="K13" s="476"/>
      <c r="O13" s="158"/>
    </row>
    <row r="14" spans="1:15" x14ac:dyDescent="0.25">
      <c r="D14" s="159" t="s">
        <v>1225</v>
      </c>
      <c r="E14" s="476">
        <v>6.3290315176284651</v>
      </c>
      <c r="F14" s="476">
        <v>8.3074689865823785</v>
      </c>
      <c r="G14" s="476"/>
      <c r="H14" s="476"/>
      <c r="I14" s="476"/>
      <c r="J14" s="476"/>
      <c r="K14" s="476"/>
      <c r="O14" s="158"/>
    </row>
    <row r="15" spans="1:15" x14ac:dyDescent="0.25">
      <c r="D15" s="159" t="s">
        <v>1226</v>
      </c>
      <c r="E15" s="476">
        <v>6.9224518970167628</v>
      </c>
      <c r="F15" s="476">
        <v>15.4682884050205</v>
      </c>
      <c r="G15" s="476"/>
      <c r="H15" s="476"/>
      <c r="I15" s="476"/>
      <c r="J15" s="476"/>
      <c r="K15" s="476"/>
      <c r="O15" s="158"/>
    </row>
    <row r="16" spans="1:15" x14ac:dyDescent="0.25">
      <c r="D16" s="159" t="s">
        <v>1227</v>
      </c>
      <c r="E16" s="476">
        <v>10.648113680772616</v>
      </c>
      <c r="F16" s="476">
        <v>10.192968012049731</v>
      </c>
      <c r="G16" s="476"/>
      <c r="H16" s="476"/>
      <c r="I16" s="476"/>
      <c r="J16" s="476"/>
      <c r="K16" s="476"/>
      <c r="O16" s="158"/>
    </row>
    <row r="17" spans="4:15" x14ac:dyDescent="0.25">
      <c r="D17" s="159" t="s">
        <v>1228</v>
      </c>
      <c r="E17" s="476">
        <v>6.8297075111437886</v>
      </c>
      <c r="F17" s="476">
        <v>9.4918250576983478</v>
      </c>
      <c r="G17" s="476"/>
      <c r="H17" s="476"/>
      <c r="I17" s="476"/>
      <c r="J17" s="476"/>
      <c r="K17" s="476"/>
      <c r="O17" s="158"/>
    </row>
    <row r="18" spans="4:15" x14ac:dyDescent="0.25">
      <c r="D18" s="159" t="s">
        <v>1229</v>
      </c>
      <c r="E18" s="476">
        <v>11</v>
      </c>
      <c r="F18" s="476">
        <v>12.4</v>
      </c>
      <c r="G18" s="476"/>
      <c r="H18" s="476"/>
      <c r="I18" s="476"/>
      <c r="J18" s="476"/>
      <c r="K18" s="476"/>
      <c r="O18" s="158"/>
    </row>
    <row r="19" spans="4:15" x14ac:dyDescent="0.25">
      <c r="D19" s="159" t="s">
        <v>1230</v>
      </c>
      <c r="E19" s="476">
        <v>19.012976799056233</v>
      </c>
      <c r="F19" s="476">
        <v>21.828517290383704</v>
      </c>
      <c r="G19" s="476"/>
      <c r="H19" s="476"/>
      <c r="I19" s="476"/>
      <c r="J19" s="476"/>
      <c r="K19" s="476"/>
      <c r="O19" s="158"/>
    </row>
    <row r="20" spans="4:15" x14ac:dyDescent="0.25">
      <c r="D20" s="159" t="s">
        <v>1231</v>
      </c>
      <c r="E20" s="476">
        <v>11.543209876543211</v>
      </c>
      <c r="F20" s="476">
        <v>10.326434819714104</v>
      </c>
      <c r="G20" s="476"/>
      <c r="H20" s="476"/>
      <c r="I20" s="476"/>
      <c r="J20" s="476"/>
      <c r="K20" s="476"/>
      <c r="O20" s="158"/>
    </row>
    <row r="21" spans="4:15" x14ac:dyDescent="0.25">
      <c r="D21" s="159" t="s">
        <v>1232</v>
      </c>
      <c r="E21" s="476">
        <v>11.779716337309358</v>
      </c>
      <c r="F21" s="476">
        <v>12.426492426492427</v>
      </c>
      <c r="G21" s="476"/>
      <c r="H21" s="476"/>
      <c r="I21" s="476"/>
      <c r="J21" s="476"/>
      <c r="K21" s="476"/>
      <c r="O21" s="158"/>
    </row>
    <row r="22" spans="4:15" x14ac:dyDescent="0.25">
      <c r="D22" s="159" t="s">
        <v>1233</v>
      </c>
      <c r="E22" s="476">
        <v>3.513598845338505</v>
      </c>
      <c r="F22" s="476">
        <v>4.2386575512740832</v>
      </c>
      <c r="G22" s="476"/>
      <c r="H22" s="476"/>
      <c r="I22" s="476"/>
      <c r="J22" s="476"/>
      <c r="K22" s="476"/>
      <c r="O22" s="158"/>
    </row>
    <row r="23" spans="4:15" x14ac:dyDescent="0.25">
      <c r="D23" s="159" t="s">
        <v>1234</v>
      </c>
      <c r="E23" s="476">
        <v>5.3285099726241691</v>
      </c>
      <c r="F23" s="476">
        <v>6.9830273640457223</v>
      </c>
      <c r="G23" s="476"/>
      <c r="H23" s="476"/>
      <c r="I23" s="476"/>
      <c r="J23" s="476"/>
      <c r="K23" s="476"/>
      <c r="O23" s="158"/>
    </row>
    <row r="24" spans="4:15" x14ac:dyDescent="0.25">
      <c r="D24" s="159" t="s">
        <v>1235</v>
      </c>
      <c r="E24" s="476">
        <v>6.7227532293034482</v>
      </c>
      <c r="F24" s="476">
        <v>7.3425591281062159</v>
      </c>
      <c r="G24" s="476"/>
      <c r="H24" s="476"/>
      <c r="I24" s="476"/>
      <c r="J24" s="476"/>
      <c r="K24" s="476"/>
      <c r="O24" s="158"/>
    </row>
    <row r="25" spans="4:15" x14ac:dyDescent="0.25">
      <c r="D25" s="475"/>
      <c r="E25" s="475"/>
      <c r="F25" s="476"/>
      <c r="G25" s="476"/>
      <c r="H25" s="476"/>
      <c r="I25" s="476"/>
      <c r="J25" s="476"/>
      <c r="K25" s="476"/>
      <c r="O25" s="158"/>
    </row>
    <row r="26" spans="4:15" x14ac:dyDescent="0.25">
      <c r="D26" s="475"/>
      <c r="E26" s="475"/>
      <c r="F26" s="476"/>
      <c r="G26" s="476"/>
      <c r="H26" s="476"/>
      <c r="I26" s="476"/>
      <c r="J26" s="476"/>
      <c r="K26" s="476"/>
      <c r="O26" s="158"/>
    </row>
    <row r="27" spans="4:15" x14ac:dyDescent="0.25">
      <c r="D27" s="475"/>
      <c r="E27" s="475"/>
      <c r="F27" s="476"/>
      <c r="G27" s="476"/>
      <c r="H27" s="476"/>
      <c r="I27" s="476"/>
      <c r="J27" s="476"/>
      <c r="K27" s="476"/>
      <c r="O27" s="158"/>
    </row>
    <row r="28" spans="4:15" x14ac:dyDescent="0.25">
      <c r="D28" s="475"/>
      <c r="E28" s="475"/>
      <c r="F28" s="476"/>
      <c r="G28" s="476"/>
      <c r="H28" s="476"/>
      <c r="I28" s="476"/>
      <c r="J28" s="476"/>
      <c r="K28" s="476"/>
      <c r="O28" s="158"/>
    </row>
    <row r="29" spans="4:15" x14ac:dyDescent="0.25">
      <c r="D29" s="475"/>
      <c r="E29" s="475"/>
      <c r="F29" s="476"/>
      <c r="G29" s="476"/>
      <c r="H29" s="476"/>
      <c r="I29" s="476"/>
      <c r="J29" s="476"/>
      <c r="K29" s="476"/>
      <c r="O29" s="158"/>
    </row>
    <row r="30" spans="4:15" x14ac:dyDescent="0.25">
      <c r="D30" s="475"/>
      <c r="E30" s="475"/>
      <c r="F30" s="476"/>
      <c r="G30" s="476"/>
      <c r="H30" s="476"/>
      <c r="I30" s="476"/>
      <c r="J30" s="476"/>
      <c r="K30" s="476"/>
      <c r="O30" s="158"/>
    </row>
    <row r="31" spans="4:15" x14ac:dyDescent="0.25">
      <c r="D31" s="159"/>
      <c r="E31" s="159"/>
      <c r="F31" s="159"/>
      <c r="G31" s="159"/>
      <c r="J31" s="444"/>
      <c r="O31" s="158"/>
    </row>
    <row r="32" spans="4:15" x14ac:dyDescent="0.25">
      <c r="D32" s="159"/>
      <c r="E32" s="159"/>
      <c r="F32" s="159"/>
      <c r="G32" s="159"/>
      <c r="J32" s="444"/>
      <c r="O32" s="158"/>
    </row>
    <row r="33" spans="4:15" x14ac:dyDescent="0.25">
      <c r="D33" s="159"/>
      <c r="E33" s="159"/>
      <c r="F33" s="159"/>
      <c r="G33" s="159"/>
      <c r="J33" s="444"/>
      <c r="O33" s="158"/>
    </row>
    <row r="34" spans="4:15" x14ac:dyDescent="0.25">
      <c r="D34" s="159"/>
      <c r="E34" s="159"/>
      <c r="F34" s="159"/>
      <c r="G34" s="159"/>
      <c r="J34" s="444"/>
      <c r="O34" s="158"/>
    </row>
    <row r="35" spans="4:15" x14ac:dyDescent="0.25">
      <c r="D35" s="159"/>
      <c r="E35" s="159"/>
      <c r="F35" s="159"/>
      <c r="G35" s="159"/>
      <c r="J35" s="444"/>
      <c r="O35" s="158"/>
    </row>
    <row r="36" spans="4:15" x14ac:dyDescent="0.25">
      <c r="D36" s="159"/>
      <c r="E36" s="159"/>
      <c r="F36" s="159"/>
      <c r="G36" s="159"/>
      <c r="J36" s="444"/>
      <c r="O36" s="158"/>
    </row>
    <row r="37" spans="4:15" x14ac:dyDescent="0.25">
      <c r="D37" s="159"/>
      <c r="E37" s="159"/>
      <c r="F37" s="159"/>
      <c r="G37" s="159"/>
      <c r="J37" s="444"/>
      <c r="O37" s="158"/>
    </row>
    <row r="38" spans="4:15" x14ac:dyDescent="0.25">
      <c r="D38" s="159"/>
      <c r="E38" s="159"/>
      <c r="F38" s="159"/>
      <c r="G38" s="159"/>
      <c r="J38" s="444"/>
      <c r="O38" s="158"/>
    </row>
    <row r="39" spans="4:15" x14ac:dyDescent="0.25">
      <c r="F39" s="159"/>
      <c r="G39" s="159"/>
      <c r="J39" s="444"/>
      <c r="O39" s="158"/>
    </row>
    <row r="40" spans="4:15" x14ac:dyDescent="0.25">
      <c r="F40" s="159"/>
      <c r="G40" s="159"/>
      <c r="J40" s="444"/>
      <c r="O40" s="158"/>
    </row>
    <row r="41" spans="4:15" x14ac:dyDescent="0.25">
      <c r="F41" s="477"/>
      <c r="G41" s="455"/>
      <c r="H41" s="444"/>
      <c r="I41" s="444"/>
      <c r="J41" s="444"/>
      <c r="O41" s="158"/>
    </row>
    <row r="42" spans="4:15" x14ac:dyDescent="0.25">
      <c r="F42" s="445"/>
      <c r="G42" s="455"/>
      <c r="H42" s="444"/>
      <c r="I42" s="444"/>
      <c r="J42" s="444"/>
      <c r="O42" s="158"/>
    </row>
    <row r="43" spans="4:15" x14ac:dyDescent="0.25">
      <c r="F43" s="447"/>
      <c r="G43" s="457"/>
      <c r="H43" s="444"/>
      <c r="I43" s="444"/>
      <c r="J43" s="444"/>
      <c r="O43" s="158"/>
    </row>
    <row r="44" spans="4:15" x14ac:dyDescent="0.25">
      <c r="F44" s="445"/>
      <c r="G44" s="455"/>
      <c r="H44" s="444"/>
      <c r="I44" s="444"/>
      <c r="J44" s="444"/>
      <c r="O44" s="158"/>
    </row>
    <row r="45" spans="4:15" x14ac:dyDescent="0.25">
      <c r="F45" s="445"/>
      <c r="G45" s="455"/>
      <c r="H45" s="444"/>
      <c r="I45" s="444"/>
      <c r="J45" s="444"/>
      <c r="O45" s="158"/>
    </row>
    <row r="46" spans="4:15" x14ac:dyDescent="0.25">
      <c r="F46" s="445"/>
      <c r="G46" s="455"/>
      <c r="H46" s="444"/>
      <c r="I46" s="444"/>
      <c r="J46" s="444"/>
      <c r="O46" s="158"/>
    </row>
    <row r="47" spans="4:15" x14ac:dyDescent="0.25">
      <c r="F47" s="445"/>
      <c r="G47" s="455"/>
      <c r="H47" s="444"/>
      <c r="I47" s="444"/>
      <c r="J47" s="444"/>
      <c r="O47" s="158"/>
    </row>
    <row r="48" spans="4:15" x14ac:dyDescent="0.25">
      <c r="F48" s="445"/>
      <c r="G48" s="455"/>
      <c r="H48" s="444"/>
      <c r="I48" s="444"/>
      <c r="J48" s="444"/>
      <c r="O48" s="158"/>
    </row>
    <row r="49" spans="6:15" x14ac:dyDescent="0.25">
      <c r="F49" s="445"/>
      <c r="G49" s="455"/>
      <c r="H49" s="444"/>
      <c r="I49" s="444"/>
      <c r="J49" s="444"/>
      <c r="O49" s="158"/>
    </row>
    <row r="50" spans="6:15" x14ac:dyDescent="0.25">
      <c r="F50" s="445"/>
      <c r="G50" s="455"/>
      <c r="H50" s="444"/>
      <c r="I50" s="444"/>
      <c r="J50" s="444"/>
      <c r="O50" s="158"/>
    </row>
    <row r="51" spans="6:15" x14ac:dyDescent="0.25">
      <c r="F51" s="445"/>
      <c r="G51" s="455"/>
      <c r="H51" s="444"/>
      <c r="I51" s="444"/>
      <c r="J51" s="444"/>
      <c r="O51" s="158"/>
    </row>
    <row r="52" spans="6:15" x14ac:dyDescent="0.25">
      <c r="F52" s="445"/>
      <c r="G52" s="455"/>
      <c r="H52" s="444"/>
      <c r="I52" s="444"/>
      <c r="J52" s="444"/>
      <c r="O52" s="158"/>
    </row>
    <row r="53" spans="6:15" x14ac:dyDescent="0.25">
      <c r="F53" s="445"/>
      <c r="G53" s="455"/>
      <c r="H53" s="444"/>
      <c r="I53" s="444"/>
      <c r="J53" s="444"/>
      <c r="O53" s="158"/>
    </row>
    <row r="54" spans="6:15" x14ac:dyDescent="0.25">
      <c r="F54" s="445"/>
      <c r="G54" s="455"/>
      <c r="H54" s="444"/>
      <c r="I54" s="444"/>
      <c r="J54" s="444"/>
      <c r="O54" s="158"/>
    </row>
    <row r="55" spans="6:15" x14ac:dyDescent="0.25">
      <c r="F55" s="447"/>
      <c r="G55" s="457"/>
      <c r="H55" s="444"/>
      <c r="I55" s="444"/>
      <c r="J55" s="444"/>
      <c r="O55" s="158"/>
    </row>
    <row r="56" spans="6:15" x14ac:dyDescent="0.25">
      <c r="F56" s="445"/>
      <c r="G56" s="455"/>
      <c r="H56" s="444"/>
      <c r="I56" s="444"/>
      <c r="J56" s="444"/>
      <c r="O56" s="158"/>
    </row>
    <row r="57" spans="6:15" x14ac:dyDescent="0.25">
      <c r="F57" s="445"/>
      <c r="G57" s="455"/>
      <c r="H57" s="444"/>
      <c r="I57" s="444"/>
      <c r="J57" s="444"/>
      <c r="O57" s="158"/>
    </row>
    <row r="58" spans="6:15" x14ac:dyDescent="0.25">
      <c r="F58" s="445"/>
      <c r="G58" s="455"/>
      <c r="H58" s="444"/>
      <c r="I58" s="444"/>
      <c r="J58" s="444"/>
      <c r="O58" s="158"/>
    </row>
    <row r="59" spans="6:15" x14ac:dyDescent="0.25">
      <c r="F59" s="445"/>
      <c r="G59" s="455"/>
      <c r="H59" s="444"/>
      <c r="I59" s="444"/>
      <c r="J59" s="444"/>
      <c r="O59" s="158"/>
    </row>
    <row r="60" spans="6:15" x14ac:dyDescent="0.25">
      <c r="F60" s="445"/>
      <c r="G60" s="455"/>
      <c r="H60" s="444"/>
      <c r="I60" s="444"/>
      <c r="J60" s="444"/>
      <c r="O60" s="158"/>
    </row>
    <row r="61" spans="6:15" x14ac:dyDescent="0.25">
      <c r="F61" s="445"/>
      <c r="G61" s="455"/>
      <c r="H61" s="444"/>
      <c r="I61" s="444"/>
      <c r="J61" s="444"/>
      <c r="O61" s="158"/>
    </row>
    <row r="62" spans="6:15" x14ac:dyDescent="0.25">
      <c r="F62" s="445"/>
      <c r="G62" s="455"/>
      <c r="H62" s="444"/>
      <c r="I62" s="444"/>
      <c r="J62" s="444"/>
      <c r="O62" s="158"/>
    </row>
    <row r="63" spans="6:15" x14ac:dyDescent="0.25">
      <c r="F63" s="445"/>
      <c r="G63" s="455"/>
      <c r="H63" s="444"/>
      <c r="I63" s="444"/>
      <c r="J63" s="444"/>
      <c r="O63" s="158"/>
    </row>
    <row r="64" spans="6:15" x14ac:dyDescent="0.25">
      <c r="F64" s="445"/>
      <c r="G64" s="455"/>
      <c r="H64" s="444"/>
      <c r="I64" s="444"/>
      <c r="J64" s="444"/>
      <c r="O64" s="158"/>
    </row>
    <row r="65" spans="6:15" x14ac:dyDescent="0.25">
      <c r="F65" s="445"/>
      <c r="G65" s="455"/>
      <c r="H65" s="444"/>
      <c r="I65" s="444"/>
      <c r="J65" s="444"/>
      <c r="O65" s="158"/>
    </row>
    <row r="66" spans="6:15" x14ac:dyDescent="0.25">
      <c r="F66" s="445"/>
      <c r="G66" s="455"/>
      <c r="H66" s="444"/>
      <c r="I66" s="444"/>
      <c r="J66" s="444"/>
      <c r="O66" s="158"/>
    </row>
    <row r="67" spans="6:15" x14ac:dyDescent="0.25">
      <c r="F67" s="447"/>
      <c r="G67" s="457"/>
      <c r="H67" s="444"/>
      <c r="I67" s="444"/>
      <c r="J67" s="444"/>
      <c r="O67" s="158"/>
    </row>
    <row r="68" spans="6:15" x14ac:dyDescent="0.25">
      <c r="F68" s="445"/>
      <c r="G68" s="455"/>
      <c r="H68" s="444"/>
      <c r="I68" s="444"/>
      <c r="J68" s="444"/>
      <c r="O68" s="158"/>
    </row>
    <row r="69" spans="6:15" x14ac:dyDescent="0.25">
      <c r="F69" s="445"/>
      <c r="G69" s="455"/>
      <c r="H69" s="444"/>
      <c r="I69" s="444"/>
      <c r="J69" s="444"/>
      <c r="O69" s="158"/>
    </row>
    <row r="70" spans="6:15" x14ac:dyDescent="0.25">
      <c r="F70" s="445"/>
      <c r="G70" s="455"/>
      <c r="H70" s="444"/>
      <c r="I70" s="444"/>
      <c r="J70" s="444"/>
      <c r="O70" s="158"/>
    </row>
    <row r="71" spans="6:15" x14ac:dyDescent="0.25">
      <c r="F71" s="445"/>
      <c r="G71" s="455"/>
      <c r="H71" s="444"/>
      <c r="I71" s="444"/>
      <c r="J71" s="444"/>
      <c r="O71" s="158"/>
    </row>
    <row r="72" spans="6:15" x14ac:dyDescent="0.25">
      <c r="F72" s="445"/>
      <c r="G72" s="455"/>
      <c r="H72" s="444"/>
      <c r="I72" s="444"/>
      <c r="J72" s="444"/>
      <c r="O72" s="158"/>
    </row>
    <row r="73" spans="6:15" x14ac:dyDescent="0.25">
      <c r="F73" s="445"/>
      <c r="G73" s="455"/>
      <c r="H73" s="444"/>
      <c r="I73" s="444"/>
      <c r="J73" s="444"/>
      <c r="O73" s="158"/>
    </row>
    <row r="74" spans="6:15" x14ac:dyDescent="0.25">
      <c r="F74" s="445"/>
      <c r="G74" s="455"/>
      <c r="H74" s="444"/>
      <c r="I74" s="444"/>
      <c r="J74" s="444"/>
      <c r="O74" s="158"/>
    </row>
    <row r="75" spans="6:15" x14ac:dyDescent="0.25">
      <c r="F75" s="445"/>
      <c r="G75" s="455"/>
      <c r="H75" s="444"/>
      <c r="I75" s="444"/>
      <c r="J75" s="444"/>
      <c r="O75" s="158"/>
    </row>
    <row r="76" spans="6:15" x14ac:dyDescent="0.25">
      <c r="F76" s="445"/>
      <c r="G76" s="455"/>
      <c r="H76" s="444"/>
      <c r="I76" s="444"/>
      <c r="J76" s="444"/>
      <c r="O76" s="158"/>
    </row>
    <row r="77" spans="6:15" x14ac:dyDescent="0.25">
      <c r="F77" s="445"/>
      <c r="G77" s="455"/>
      <c r="H77" s="444"/>
      <c r="I77" s="444"/>
      <c r="J77" s="444"/>
      <c r="O77" s="158"/>
    </row>
    <row r="78" spans="6:15" x14ac:dyDescent="0.25">
      <c r="F78" s="445"/>
      <c r="G78" s="455"/>
      <c r="H78" s="444"/>
      <c r="I78" s="444"/>
      <c r="J78" s="444"/>
      <c r="O78" s="158"/>
    </row>
    <row r="79" spans="6:15" x14ac:dyDescent="0.25">
      <c r="F79" s="447"/>
      <c r="G79" s="457"/>
      <c r="H79" s="444"/>
      <c r="I79" s="444"/>
      <c r="J79" s="444"/>
      <c r="O79" s="158"/>
    </row>
    <row r="80" spans="6:15" x14ac:dyDescent="0.25">
      <c r="F80" s="445"/>
      <c r="G80" s="455"/>
      <c r="H80" s="444"/>
      <c r="I80" s="444"/>
      <c r="J80" s="444"/>
      <c r="O80" s="158"/>
    </row>
    <row r="81" spans="6:15" x14ac:dyDescent="0.25">
      <c r="F81" s="445"/>
      <c r="G81" s="455"/>
      <c r="H81" s="444"/>
      <c r="I81" s="444"/>
      <c r="J81" s="444"/>
      <c r="O81" s="158"/>
    </row>
    <row r="82" spans="6:15" x14ac:dyDescent="0.25">
      <c r="F82" s="445"/>
      <c r="G82" s="455"/>
      <c r="H82" s="444"/>
      <c r="I82" s="444"/>
      <c r="J82" s="444"/>
      <c r="O82" s="158"/>
    </row>
    <row r="83" spans="6:15" x14ac:dyDescent="0.25">
      <c r="F83" s="445"/>
      <c r="G83" s="455"/>
      <c r="H83" s="444"/>
      <c r="I83" s="444"/>
      <c r="J83" s="444"/>
      <c r="O83" s="158"/>
    </row>
    <row r="84" spans="6:15" x14ac:dyDescent="0.25">
      <c r="F84" s="445"/>
      <c r="G84" s="455"/>
      <c r="H84" s="444"/>
      <c r="I84" s="444"/>
      <c r="J84" s="444"/>
      <c r="O84" s="158"/>
    </row>
    <row r="85" spans="6:15" x14ac:dyDescent="0.25">
      <c r="F85" s="445"/>
      <c r="G85" s="455"/>
      <c r="H85" s="444"/>
      <c r="I85" s="444"/>
      <c r="J85" s="444"/>
      <c r="O85" s="158"/>
    </row>
    <row r="86" spans="6:15" x14ac:dyDescent="0.25">
      <c r="F86" s="445"/>
      <c r="G86" s="455"/>
      <c r="H86" s="444"/>
      <c r="I86" s="444"/>
      <c r="J86" s="444"/>
      <c r="O86" s="158"/>
    </row>
    <row r="87" spans="6:15" x14ac:dyDescent="0.25">
      <c r="F87" s="445"/>
      <c r="G87" s="455"/>
      <c r="H87" s="444"/>
      <c r="I87" s="444"/>
      <c r="J87" s="444"/>
      <c r="O87" s="158"/>
    </row>
    <row r="88" spans="6:15" x14ac:dyDescent="0.25">
      <c r="F88" s="445"/>
      <c r="G88" s="455"/>
      <c r="H88" s="444"/>
      <c r="I88" s="444"/>
      <c r="J88" s="444"/>
      <c r="O88" s="158"/>
    </row>
    <row r="89" spans="6:15" x14ac:dyDescent="0.25">
      <c r="F89" s="445"/>
      <c r="G89" s="455"/>
      <c r="H89" s="444"/>
      <c r="I89" s="444"/>
      <c r="J89" s="444"/>
      <c r="O89" s="158"/>
    </row>
    <row r="90" spans="6:15" x14ac:dyDescent="0.25">
      <c r="F90" s="445"/>
      <c r="G90" s="455"/>
      <c r="H90" s="444"/>
      <c r="I90" s="444"/>
      <c r="J90" s="444"/>
      <c r="O90" s="158"/>
    </row>
    <row r="91" spans="6:15" x14ac:dyDescent="0.25">
      <c r="F91" s="447"/>
      <c r="G91" s="457"/>
      <c r="H91" s="444"/>
      <c r="I91" s="444"/>
      <c r="J91" s="444"/>
      <c r="O91" s="158"/>
    </row>
    <row r="92" spans="6:15" x14ac:dyDescent="0.25">
      <c r="F92" s="445"/>
      <c r="G92" s="455"/>
      <c r="H92" s="444"/>
      <c r="I92" s="444"/>
      <c r="J92" s="444"/>
      <c r="O92" s="158"/>
    </row>
    <row r="93" spans="6:15" x14ac:dyDescent="0.25">
      <c r="F93" s="445"/>
      <c r="G93" s="455"/>
      <c r="H93" s="444"/>
      <c r="I93" s="444"/>
      <c r="J93" s="444"/>
      <c r="O93" s="158"/>
    </row>
    <row r="94" spans="6:15" x14ac:dyDescent="0.25">
      <c r="F94" s="445"/>
      <c r="G94" s="455"/>
      <c r="H94" s="444"/>
      <c r="I94" s="444"/>
      <c r="J94" s="444"/>
      <c r="O94" s="158"/>
    </row>
    <row r="95" spans="6:15" x14ac:dyDescent="0.25">
      <c r="F95" s="445"/>
      <c r="G95" s="455"/>
      <c r="H95" s="444"/>
      <c r="I95" s="444"/>
      <c r="J95" s="444"/>
      <c r="O95" s="158"/>
    </row>
    <row r="96" spans="6:15" x14ac:dyDescent="0.25">
      <c r="F96" s="445"/>
      <c r="G96" s="455"/>
      <c r="H96" s="444"/>
      <c r="I96" s="444"/>
      <c r="J96" s="444"/>
      <c r="O96" s="158"/>
    </row>
    <row r="97" spans="4:10" x14ac:dyDescent="0.25">
      <c r="F97" s="445"/>
      <c r="G97" s="455"/>
      <c r="H97" s="444"/>
      <c r="I97" s="444"/>
      <c r="J97" s="444"/>
    </row>
    <row r="98" spans="4:10" x14ac:dyDescent="0.25">
      <c r="F98" s="445"/>
      <c r="G98" s="455"/>
      <c r="H98" s="444"/>
      <c r="I98" s="444"/>
      <c r="J98" s="444"/>
    </row>
    <row r="99" spans="4:10" x14ac:dyDescent="0.25">
      <c r="F99" s="445"/>
      <c r="G99" s="455"/>
      <c r="H99" s="444"/>
      <c r="I99" s="444"/>
      <c r="J99" s="444"/>
    </row>
    <row r="100" spans="4:10" x14ac:dyDescent="0.25">
      <c r="F100" s="445"/>
      <c r="G100" s="455"/>
      <c r="H100" s="444"/>
      <c r="I100" s="444"/>
      <c r="J100" s="444"/>
    </row>
    <row r="101" spans="4:10" x14ac:dyDescent="0.25">
      <c r="F101" s="445"/>
      <c r="G101" s="455"/>
      <c r="H101" s="444"/>
      <c r="I101" s="444"/>
      <c r="J101" s="444"/>
    </row>
    <row r="102" spans="4:10" x14ac:dyDescent="0.25">
      <c r="F102" s="445"/>
      <c r="G102" s="455"/>
      <c r="H102" s="444"/>
      <c r="I102" s="444"/>
      <c r="J102" s="444"/>
    </row>
    <row r="103" spans="4:10" x14ac:dyDescent="0.25">
      <c r="F103" s="447"/>
      <c r="G103" s="457"/>
      <c r="H103" s="444"/>
      <c r="I103" s="444"/>
      <c r="J103" s="444"/>
    </row>
    <row r="104" spans="4:10" x14ac:dyDescent="0.25">
      <c r="F104" s="445"/>
      <c r="G104" s="455"/>
      <c r="H104" s="444"/>
      <c r="I104" s="444"/>
      <c r="J104" s="444"/>
    </row>
    <row r="105" spans="4:10" x14ac:dyDescent="0.25">
      <c r="F105" s="445"/>
      <c r="G105" s="455"/>
      <c r="H105" s="444"/>
      <c r="I105" s="444"/>
      <c r="J105" s="444"/>
    </row>
    <row r="106" spans="4:10" x14ac:dyDescent="0.25">
      <c r="F106" s="445"/>
      <c r="G106" s="455"/>
      <c r="H106" s="444"/>
      <c r="I106" s="444"/>
      <c r="J106" s="444"/>
    </row>
    <row r="107" spans="4:10" x14ac:dyDescent="0.25">
      <c r="D107" s="448"/>
      <c r="E107" s="448"/>
      <c r="F107" s="449"/>
      <c r="G107" s="458"/>
      <c r="H107" s="444"/>
      <c r="I107" s="444"/>
      <c r="J107" s="444"/>
    </row>
    <row r="108" spans="4:10" x14ac:dyDescent="0.25">
      <c r="D108" s="448"/>
      <c r="E108" s="448"/>
      <c r="F108" s="449"/>
      <c r="G108" s="458"/>
      <c r="H108" s="444"/>
      <c r="I108" s="444"/>
      <c r="J108" s="444"/>
    </row>
    <row r="109" spans="4:10" x14ac:dyDescent="0.25">
      <c r="D109" s="448"/>
      <c r="E109" s="448"/>
      <c r="F109" s="445"/>
      <c r="G109" s="458"/>
      <c r="H109" s="444"/>
      <c r="I109" s="444"/>
      <c r="J109" s="444"/>
    </row>
    <row r="110" spans="4:10" x14ac:dyDescent="0.25">
      <c r="D110" s="448"/>
      <c r="E110" s="448"/>
      <c r="F110" s="445"/>
      <c r="G110" s="458"/>
      <c r="H110" s="444"/>
      <c r="I110" s="444"/>
      <c r="J110" s="444"/>
    </row>
    <row r="111" spans="4:10" x14ac:dyDescent="0.25">
      <c r="D111" s="448"/>
      <c r="E111" s="448"/>
      <c r="F111" s="445"/>
      <c r="G111" s="458"/>
      <c r="H111" s="444"/>
      <c r="I111" s="444"/>
      <c r="J111" s="444"/>
    </row>
    <row r="112" spans="4:10" x14ac:dyDescent="0.25">
      <c r="D112" s="448"/>
      <c r="E112" s="448"/>
      <c r="F112" s="445"/>
      <c r="G112" s="458"/>
      <c r="H112" s="444"/>
      <c r="I112" s="444"/>
      <c r="J112" s="444"/>
    </row>
    <row r="113" spans="4:10" x14ac:dyDescent="0.25">
      <c r="D113" s="448"/>
      <c r="E113" s="448"/>
      <c r="F113" s="445"/>
      <c r="G113" s="458"/>
      <c r="H113" s="444"/>
      <c r="I113" s="444"/>
      <c r="J113" s="444"/>
    </row>
    <row r="114" spans="4:10" x14ac:dyDescent="0.25">
      <c r="D114" s="448"/>
      <c r="E114" s="448"/>
      <c r="F114" s="445"/>
      <c r="G114" s="458"/>
      <c r="H114" s="444"/>
      <c r="I114" s="444"/>
      <c r="J114" s="444"/>
    </row>
    <row r="115" spans="4:10" x14ac:dyDescent="0.25">
      <c r="D115" s="448"/>
      <c r="E115" s="448"/>
      <c r="F115" s="447"/>
      <c r="G115" s="457"/>
      <c r="H115" s="444"/>
      <c r="I115" s="444"/>
      <c r="J115" s="444"/>
    </row>
    <row r="116" spans="4:10" x14ac:dyDescent="0.25">
      <c r="D116" s="448"/>
      <c r="E116" s="448"/>
      <c r="F116" s="445"/>
      <c r="G116" s="458"/>
      <c r="H116" s="444"/>
      <c r="I116" s="444"/>
      <c r="J116" s="444"/>
    </row>
    <row r="117" spans="4:10" x14ac:dyDescent="0.25">
      <c r="D117" s="448"/>
      <c r="E117" s="448"/>
      <c r="F117" s="445"/>
      <c r="G117" s="458"/>
      <c r="H117" s="444"/>
      <c r="I117" s="444"/>
      <c r="J117" s="444"/>
    </row>
    <row r="118" spans="4:10" x14ac:dyDescent="0.25">
      <c r="D118" s="448"/>
      <c r="E118" s="448"/>
      <c r="F118" s="445"/>
      <c r="G118" s="458"/>
      <c r="H118" s="444"/>
      <c r="I118" s="444"/>
      <c r="J118" s="444"/>
    </row>
    <row r="119" spans="4:10" x14ac:dyDescent="0.25">
      <c r="D119" s="448"/>
      <c r="E119" s="448"/>
      <c r="F119" s="445"/>
      <c r="G119" s="458"/>
      <c r="H119" s="444"/>
      <c r="I119" s="444"/>
      <c r="J119" s="444"/>
    </row>
    <row r="120" spans="4:10" x14ac:dyDescent="0.25">
      <c r="D120" s="448"/>
      <c r="E120" s="448"/>
      <c r="F120" s="445"/>
      <c r="G120" s="458"/>
      <c r="H120" s="444"/>
      <c r="I120" s="444"/>
      <c r="J120" s="444"/>
    </row>
    <row r="121" spans="4:10" x14ac:dyDescent="0.25">
      <c r="D121" s="448"/>
      <c r="E121" s="448"/>
      <c r="F121" s="445"/>
      <c r="G121" s="457"/>
      <c r="H121" s="444"/>
      <c r="I121" s="444"/>
      <c r="J121" s="444"/>
    </row>
    <row r="122" spans="4:10" x14ac:dyDescent="0.25">
      <c r="D122" s="448"/>
      <c r="E122" s="448"/>
      <c r="F122" s="445"/>
      <c r="G122" s="458"/>
      <c r="H122" s="444"/>
      <c r="I122" s="444"/>
      <c r="J122" s="444"/>
    </row>
    <row r="123" spans="4:10" x14ac:dyDescent="0.25">
      <c r="D123" s="448"/>
      <c r="E123" s="448"/>
      <c r="F123" s="445"/>
      <c r="G123" s="458"/>
      <c r="H123" s="444"/>
      <c r="I123" s="444"/>
      <c r="J123" s="444"/>
    </row>
    <row r="124" spans="4:10" x14ac:dyDescent="0.25">
      <c r="D124" s="448"/>
      <c r="E124" s="448"/>
      <c r="F124" s="445"/>
      <c r="G124" s="458"/>
      <c r="H124" s="444"/>
      <c r="I124" s="444"/>
      <c r="J124" s="444"/>
    </row>
    <row r="125" spans="4:10" x14ac:dyDescent="0.25">
      <c r="D125" s="448"/>
      <c r="E125" s="448"/>
      <c r="F125" s="445"/>
      <c r="G125" s="458"/>
      <c r="H125" s="444"/>
      <c r="I125" s="444"/>
      <c r="J125" s="444"/>
    </row>
    <row r="126" spans="4:10" x14ac:dyDescent="0.25">
      <c r="D126" s="448"/>
      <c r="E126" s="448"/>
      <c r="F126" s="445"/>
      <c r="G126" s="458"/>
      <c r="H126" s="444"/>
      <c r="I126" s="444"/>
      <c r="J126" s="444"/>
    </row>
    <row r="127" spans="4:10" x14ac:dyDescent="0.25">
      <c r="D127" s="448"/>
      <c r="E127" s="448"/>
      <c r="F127" s="447"/>
      <c r="G127" s="457"/>
      <c r="H127" s="444"/>
      <c r="I127" s="444"/>
      <c r="J127" s="444"/>
    </row>
    <row r="128" spans="4:10" x14ac:dyDescent="0.25">
      <c r="D128" s="448"/>
      <c r="E128" s="448"/>
      <c r="F128" s="445"/>
      <c r="G128" s="458"/>
      <c r="H128" s="444"/>
      <c r="I128" s="444"/>
      <c r="J128" s="444"/>
    </row>
    <row r="129" spans="4:10" x14ac:dyDescent="0.25">
      <c r="D129" s="448"/>
      <c r="E129" s="448"/>
      <c r="F129" s="445"/>
      <c r="G129" s="458"/>
      <c r="H129" s="444"/>
      <c r="I129" s="444"/>
      <c r="J129" s="444"/>
    </row>
    <row r="130" spans="4:10" x14ac:dyDescent="0.25">
      <c r="D130" s="448"/>
      <c r="E130" s="448"/>
      <c r="F130" s="445"/>
      <c r="G130" s="458"/>
      <c r="H130" s="444"/>
      <c r="I130" s="444"/>
      <c r="J130" s="444"/>
    </row>
    <row r="131" spans="4:10" x14ac:dyDescent="0.25">
      <c r="D131" s="448"/>
      <c r="E131" s="448"/>
      <c r="F131" s="445"/>
      <c r="G131" s="458"/>
      <c r="H131" s="444"/>
      <c r="I131" s="444"/>
      <c r="J131" s="444"/>
    </row>
    <row r="132" spans="4:10" x14ac:dyDescent="0.25">
      <c r="D132" s="448"/>
      <c r="E132" s="448"/>
      <c r="F132" s="445"/>
      <c r="G132" s="458"/>
      <c r="H132" s="444"/>
      <c r="I132" s="444"/>
      <c r="J132" s="444"/>
    </row>
    <row r="133" spans="4:10" x14ac:dyDescent="0.25">
      <c r="D133" s="448"/>
      <c r="E133" s="448"/>
      <c r="F133" s="445"/>
      <c r="G133" s="458"/>
      <c r="H133" s="444"/>
      <c r="I133" s="444"/>
      <c r="J133" s="444"/>
    </row>
    <row r="134" spans="4:10" x14ac:dyDescent="0.25">
      <c r="D134" s="448"/>
      <c r="E134" s="448"/>
      <c r="F134" s="445"/>
      <c r="G134" s="458"/>
      <c r="H134" s="444"/>
      <c r="I134" s="444"/>
      <c r="J134" s="444"/>
    </row>
    <row r="135" spans="4:10" x14ac:dyDescent="0.25">
      <c r="D135" s="448"/>
      <c r="E135" s="448"/>
      <c r="F135" s="445"/>
      <c r="G135" s="458"/>
      <c r="H135" s="444"/>
      <c r="I135" s="444"/>
      <c r="J135" s="444"/>
    </row>
    <row r="136" spans="4:10" x14ac:dyDescent="0.25">
      <c r="D136" s="448"/>
      <c r="E136" s="448"/>
      <c r="F136" s="445"/>
      <c r="G136" s="458"/>
      <c r="H136" s="444"/>
      <c r="I136" s="444"/>
      <c r="J136" s="444"/>
    </row>
    <row r="137" spans="4:10" x14ac:dyDescent="0.25">
      <c r="D137" s="448"/>
      <c r="E137" s="448"/>
      <c r="F137" s="445"/>
      <c r="G137" s="458"/>
      <c r="H137" s="444"/>
      <c r="I137" s="444"/>
      <c r="J137" s="444"/>
    </row>
    <row r="138" spans="4:10" x14ac:dyDescent="0.25">
      <c r="D138" s="448"/>
      <c r="E138" s="448"/>
      <c r="F138" s="445"/>
      <c r="G138" s="458"/>
      <c r="H138" s="444"/>
      <c r="I138" s="444"/>
      <c r="J138" s="444"/>
    </row>
    <row r="139" spans="4:10" x14ac:dyDescent="0.25">
      <c r="D139" s="448"/>
      <c r="E139" s="448"/>
      <c r="F139" s="447"/>
      <c r="G139" s="458"/>
      <c r="H139" s="444"/>
      <c r="I139" s="444"/>
      <c r="J139" s="444"/>
    </row>
    <row r="140" spans="4:10" x14ac:dyDescent="0.25">
      <c r="D140" s="448"/>
      <c r="E140" s="448"/>
      <c r="F140" s="445"/>
      <c r="G140" s="458"/>
      <c r="H140" s="444"/>
      <c r="I140" s="444"/>
      <c r="J140" s="444"/>
    </row>
  </sheetData>
  <mergeCells count="1">
    <mergeCell ref="C1:E1"/>
  </mergeCells>
  <hyperlinks>
    <hyperlink ref="C1" location="Tartalom_Index!A1" display="Vissza a Tartalomra / Return to the Index" xr:uid="{10B3FE27-A49E-4C24-B391-FFCB439CBA80}"/>
  </hyperlinks>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121E5-925C-4923-926E-18EBC6ED23F5}">
  <dimension ref="A1:W155"/>
  <sheetViews>
    <sheetView showGridLines="0" zoomScale="75" zoomScaleNormal="75" workbookViewId="0"/>
  </sheetViews>
  <sheetFormatPr defaultColWidth="5.28515625" defaultRowHeight="15.75" x14ac:dyDescent="0.25"/>
  <cols>
    <col min="1" max="1" width="16.7109375" style="159" customWidth="1"/>
    <col min="2" max="2" width="92.28515625" style="159" customWidth="1"/>
    <col min="3" max="3" width="12.28515625" style="159" customWidth="1"/>
    <col min="4" max="5" width="34.85546875" style="441" customWidth="1"/>
    <col min="6" max="6" width="10.28515625" style="441" customWidth="1"/>
    <col min="7" max="18" width="10.28515625" style="159" customWidth="1"/>
    <col min="19" max="26" width="12.140625" style="159" customWidth="1"/>
    <col min="27" max="27" width="13" style="159" customWidth="1"/>
    <col min="28" max="28" width="12" style="159" customWidth="1"/>
    <col min="29" max="29" width="11.85546875" style="159" customWidth="1"/>
    <col min="30" max="30" width="13.28515625" style="159" customWidth="1"/>
    <col min="31" max="31" width="11.85546875" style="159" customWidth="1"/>
    <col min="32" max="33" width="10.85546875" style="159" customWidth="1"/>
    <col min="34" max="37" width="12.140625" style="159" customWidth="1"/>
    <col min="38" max="38" width="13" style="159" customWidth="1"/>
    <col min="39" max="39" width="12.5703125" style="159" customWidth="1"/>
    <col min="40" max="40" width="12.42578125" style="159" customWidth="1"/>
    <col min="41" max="41" width="13.28515625" style="159" customWidth="1"/>
    <col min="42" max="249" width="10.28515625" style="159" customWidth="1"/>
    <col min="250" max="250" width="16.7109375" style="159" customWidth="1"/>
    <col min="251" max="251" width="115" style="159" customWidth="1"/>
    <col min="252" max="252" width="5.28515625" style="159"/>
    <col min="253" max="253" width="16.7109375" style="159" customWidth="1"/>
    <col min="254" max="254" width="115" style="159" customWidth="1"/>
    <col min="255" max="255" width="5.28515625" style="159" customWidth="1"/>
    <col min="256" max="256" width="5.42578125" style="159" customWidth="1"/>
    <col min="257" max="257" width="7.5703125" style="159" customWidth="1"/>
    <col min="258" max="258" width="12.140625" style="159" customWidth="1"/>
    <col min="259" max="261" width="5.85546875" style="159" customWidth="1"/>
    <col min="262" max="262" width="26.28515625" style="159" customWidth="1"/>
    <col min="263" max="282" width="12.140625" style="159" customWidth="1"/>
    <col min="283" max="283" width="13" style="159" customWidth="1"/>
    <col min="284" max="284" width="12" style="159" customWidth="1"/>
    <col min="285" max="285" width="11.85546875" style="159" customWidth="1"/>
    <col min="286" max="286" width="13.28515625" style="159" customWidth="1"/>
    <col min="287" max="287" width="11.85546875" style="159" customWidth="1"/>
    <col min="288" max="289" width="10.85546875" style="159" customWidth="1"/>
    <col min="290" max="293" width="12.140625" style="159" customWidth="1"/>
    <col min="294" max="294" width="13" style="159" customWidth="1"/>
    <col min="295" max="295" width="12.5703125" style="159" customWidth="1"/>
    <col min="296" max="296" width="12.42578125" style="159" customWidth="1"/>
    <col min="297" max="297" width="13.28515625" style="159" customWidth="1"/>
    <col min="298" max="505" width="10.28515625" style="159" customWidth="1"/>
    <col min="506" max="506" width="16.7109375" style="159" customWidth="1"/>
    <col min="507" max="507" width="115" style="159" customWidth="1"/>
    <col min="508" max="508" width="5.28515625" style="159"/>
    <col min="509" max="509" width="16.7109375" style="159" customWidth="1"/>
    <col min="510" max="510" width="115" style="159" customWidth="1"/>
    <col min="511" max="511" width="5.28515625" style="159" customWidth="1"/>
    <col min="512" max="512" width="5.42578125" style="159" customWidth="1"/>
    <col min="513" max="513" width="7.5703125" style="159" customWidth="1"/>
    <col min="514" max="514" width="12.140625" style="159" customWidth="1"/>
    <col min="515" max="517" width="5.85546875" style="159" customWidth="1"/>
    <col min="518" max="518" width="26.28515625" style="159" customWidth="1"/>
    <col min="519" max="538" width="12.140625" style="159" customWidth="1"/>
    <col min="539" max="539" width="13" style="159" customWidth="1"/>
    <col min="540" max="540" width="12" style="159" customWidth="1"/>
    <col min="541" max="541" width="11.85546875" style="159" customWidth="1"/>
    <col min="542" max="542" width="13.28515625" style="159" customWidth="1"/>
    <col min="543" max="543" width="11.85546875" style="159" customWidth="1"/>
    <col min="544" max="545" width="10.85546875" style="159" customWidth="1"/>
    <col min="546" max="549" width="12.140625" style="159" customWidth="1"/>
    <col min="550" max="550" width="13" style="159" customWidth="1"/>
    <col min="551" max="551" width="12.5703125" style="159" customWidth="1"/>
    <col min="552" max="552" width="12.42578125" style="159" customWidth="1"/>
    <col min="553" max="553" width="13.28515625" style="159" customWidth="1"/>
    <col min="554" max="761" width="10.28515625" style="159" customWidth="1"/>
    <col min="762" max="762" width="16.7109375" style="159" customWidth="1"/>
    <col min="763" max="763" width="115" style="159" customWidth="1"/>
    <col min="764" max="764" width="5.28515625" style="159"/>
    <col min="765" max="765" width="16.7109375" style="159" customWidth="1"/>
    <col min="766" max="766" width="115" style="159" customWidth="1"/>
    <col min="767" max="767" width="5.28515625" style="159" customWidth="1"/>
    <col min="768" max="768" width="5.42578125" style="159" customWidth="1"/>
    <col min="769" max="769" width="7.5703125" style="159" customWidth="1"/>
    <col min="770" max="770" width="12.140625" style="159" customWidth="1"/>
    <col min="771" max="773" width="5.85546875" style="159" customWidth="1"/>
    <col min="774" max="774" width="26.28515625" style="159" customWidth="1"/>
    <col min="775" max="794" width="12.140625" style="159" customWidth="1"/>
    <col min="795" max="795" width="13" style="159" customWidth="1"/>
    <col min="796" max="796" width="12" style="159" customWidth="1"/>
    <col min="797" max="797" width="11.85546875" style="159" customWidth="1"/>
    <col min="798" max="798" width="13.28515625" style="159" customWidth="1"/>
    <col min="799" max="799" width="11.85546875" style="159" customWidth="1"/>
    <col min="800" max="801" width="10.85546875" style="159" customWidth="1"/>
    <col min="802" max="805" width="12.140625" style="159" customWidth="1"/>
    <col min="806" max="806" width="13" style="159" customWidth="1"/>
    <col min="807" max="807" width="12.5703125" style="159" customWidth="1"/>
    <col min="808" max="808" width="12.42578125" style="159" customWidth="1"/>
    <col min="809" max="809" width="13.28515625" style="159" customWidth="1"/>
    <col min="810" max="1017" width="10.28515625" style="159" customWidth="1"/>
    <col min="1018" max="1018" width="16.7109375" style="159" customWidth="1"/>
    <col min="1019" max="1019" width="115" style="159" customWidth="1"/>
    <col min="1020" max="1020" width="5.28515625" style="159"/>
    <col min="1021" max="1021" width="16.7109375" style="159" customWidth="1"/>
    <col min="1022" max="1022" width="115" style="159" customWidth="1"/>
    <col min="1023" max="1023" width="5.28515625" style="159" customWidth="1"/>
    <col min="1024" max="1024" width="5.42578125" style="159" customWidth="1"/>
    <col min="1025" max="1025" width="7.5703125" style="159" customWidth="1"/>
    <col min="1026" max="1026" width="12.140625" style="159" customWidth="1"/>
    <col min="1027" max="1029" width="5.85546875" style="159" customWidth="1"/>
    <col min="1030" max="1030" width="26.28515625" style="159" customWidth="1"/>
    <col min="1031" max="1050" width="12.140625" style="159" customWidth="1"/>
    <col min="1051" max="1051" width="13" style="159" customWidth="1"/>
    <col min="1052" max="1052" width="12" style="159" customWidth="1"/>
    <col min="1053" max="1053" width="11.85546875" style="159" customWidth="1"/>
    <col min="1054" max="1054" width="13.28515625" style="159" customWidth="1"/>
    <col min="1055" max="1055" width="11.85546875" style="159" customWidth="1"/>
    <col min="1056" max="1057" width="10.85546875" style="159" customWidth="1"/>
    <col min="1058" max="1061" width="12.140625" style="159" customWidth="1"/>
    <col min="1062" max="1062" width="13" style="159" customWidth="1"/>
    <col min="1063" max="1063" width="12.5703125" style="159" customWidth="1"/>
    <col min="1064" max="1064" width="12.42578125" style="159" customWidth="1"/>
    <col min="1065" max="1065" width="13.28515625" style="159" customWidth="1"/>
    <col min="1066" max="1273" width="10.28515625" style="159" customWidth="1"/>
    <col min="1274" max="1274" width="16.7109375" style="159" customWidth="1"/>
    <col min="1275" max="1275" width="115" style="159" customWidth="1"/>
    <col min="1276" max="1276" width="5.28515625" style="159"/>
    <col min="1277" max="1277" width="16.7109375" style="159" customWidth="1"/>
    <col min="1278" max="1278" width="115" style="159" customWidth="1"/>
    <col min="1279" max="1279" width="5.28515625" style="159" customWidth="1"/>
    <col min="1280" max="1280" width="5.42578125" style="159" customWidth="1"/>
    <col min="1281" max="1281" width="7.5703125" style="159" customWidth="1"/>
    <col min="1282" max="1282" width="12.140625" style="159" customWidth="1"/>
    <col min="1283" max="1285" width="5.85546875" style="159" customWidth="1"/>
    <col min="1286" max="1286" width="26.28515625" style="159" customWidth="1"/>
    <col min="1287" max="1306" width="12.140625" style="159" customWidth="1"/>
    <col min="1307" max="1307" width="13" style="159" customWidth="1"/>
    <col min="1308" max="1308" width="12" style="159" customWidth="1"/>
    <col min="1309" max="1309" width="11.85546875" style="159" customWidth="1"/>
    <col min="1310" max="1310" width="13.28515625" style="159" customWidth="1"/>
    <col min="1311" max="1311" width="11.85546875" style="159" customWidth="1"/>
    <col min="1312" max="1313" width="10.85546875" style="159" customWidth="1"/>
    <col min="1314" max="1317" width="12.140625" style="159" customWidth="1"/>
    <col min="1318" max="1318" width="13" style="159" customWidth="1"/>
    <col min="1319" max="1319" width="12.5703125" style="159" customWidth="1"/>
    <col min="1320" max="1320" width="12.42578125" style="159" customWidth="1"/>
    <col min="1321" max="1321" width="13.28515625" style="159" customWidth="1"/>
    <col min="1322" max="1529" width="10.28515625" style="159" customWidth="1"/>
    <col min="1530" max="1530" width="16.7109375" style="159" customWidth="1"/>
    <col min="1531" max="1531" width="115" style="159" customWidth="1"/>
    <col min="1532" max="1532" width="5.28515625" style="159"/>
    <col min="1533" max="1533" width="16.7109375" style="159" customWidth="1"/>
    <col min="1534" max="1534" width="115" style="159" customWidth="1"/>
    <col min="1535" max="1535" width="5.28515625" style="159" customWidth="1"/>
    <col min="1536" max="1536" width="5.42578125" style="159" customWidth="1"/>
    <col min="1537" max="1537" width="7.5703125" style="159" customWidth="1"/>
    <col min="1538" max="1538" width="12.140625" style="159" customWidth="1"/>
    <col min="1539" max="1541" width="5.85546875" style="159" customWidth="1"/>
    <col min="1542" max="1542" width="26.28515625" style="159" customWidth="1"/>
    <col min="1543" max="1562" width="12.140625" style="159" customWidth="1"/>
    <col min="1563" max="1563" width="13" style="159" customWidth="1"/>
    <col min="1564" max="1564" width="12" style="159" customWidth="1"/>
    <col min="1565" max="1565" width="11.85546875" style="159" customWidth="1"/>
    <col min="1566" max="1566" width="13.28515625" style="159" customWidth="1"/>
    <col min="1567" max="1567" width="11.85546875" style="159" customWidth="1"/>
    <col min="1568" max="1569" width="10.85546875" style="159" customWidth="1"/>
    <col min="1570" max="1573" width="12.140625" style="159" customWidth="1"/>
    <col min="1574" max="1574" width="13" style="159" customWidth="1"/>
    <col min="1575" max="1575" width="12.5703125" style="159" customWidth="1"/>
    <col min="1576" max="1576" width="12.42578125" style="159" customWidth="1"/>
    <col min="1577" max="1577" width="13.28515625" style="159" customWidth="1"/>
    <col min="1578" max="1785" width="10.28515625" style="159" customWidth="1"/>
    <col min="1786" max="1786" width="16.7109375" style="159" customWidth="1"/>
    <col min="1787" max="1787" width="115" style="159" customWidth="1"/>
    <col min="1788" max="1788" width="5.28515625" style="159"/>
    <col min="1789" max="1789" width="16.7109375" style="159" customWidth="1"/>
    <col min="1790" max="1790" width="115" style="159" customWidth="1"/>
    <col min="1791" max="1791" width="5.28515625" style="159" customWidth="1"/>
    <col min="1792" max="1792" width="5.42578125" style="159" customWidth="1"/>
    <col min="1793" max="1793" width="7.5703125" style="159" customWidth="1"/>
    <col min="1794" max="1794" width="12.140625" style="159" customWidth="1"/>
    <col min="1795" max="1797" width="5.85546875" style="159" customWidth="1"/>
    <col min="1798" max="1798" width="26.28515625" style="159" customWidth="1"/>
    <col min="1799" max="1818" width="12.140625" style="159" customWidth="1"/>
    <col min="1819" max="1819" width="13" style="159" customWidth="1"/>
    <col min="1820" max="1820" width="12" style="159" customWidth="1"/>
    <col min="1821" max="1821" width="11.85546875" style="159" customWidth="1"/>
    <col min="1822" max="1822" width="13.28515625" style="159" customWidth="1"/>
    <col min="1823" max="1823" width="11.85546875" style="159" customWidth="1"/>
    <col min="1824" max="1825" width="10.85546875" style="159" customWidth="1"/>
    <col min="1826" max="1829" width="12.140625" style="159" customWidth="1"/>
    <col min="1830" max="1830" width="13" style="159" customWidth="1"/>
    <col min="1831" max="1831" width="12.5703125" style="159" customWidth="1"/>
    <col min="1832" max="1832" width="12.42578125" style="159" customWidth="1"/>
    <col min="1833" max="1833" width="13.28515625" style="159" customWidth="1"/>
    <col min="1834" max="2041" width="10.28515625" style="159" customWidth="1"/>
    <col min="2042" max="2042" width="16.7109375" style="159" customWidth="1"/>
    <col min="2043" max="2043" width="115" style="159" customWidth="1"/>
    <col min="2044" max="2044" width="5.28515625" style="159"/>
    <col min="2045" max="2045" width="16.7109375" style="159" customWidth="1"/>
    <col min="2046" max="2046" width="115" style="159" customWidth="1"/>
    <col min="2047" max="2047" width="5.28515625" style="159" customWidth="1"/>
    <col min="2048" max="2048" width="5.42578125" style="159" customWidth="1"/>
    <col min="2049" max="2049" width="7.5703125" style="159" customWidth="1"/>
    <col min="2050" max="2050" width="12.140625" style="159" customWidth="1"/>
    <col min="2051" max="2053" width="5.85546875" style="159" customWidth="1"/>
    <col min="2054" max="2054" width="26.28515625" style="159" customWidth="1"/>
    <col min="2055" max="2074" width="12.140625" style="159" customWidth="1"/>
    <col min="2075" max="2075" width="13" style="159" customWidth="1"/>
    <col min="2076" max="2076" width="12" style="159" customWidth="1"/>
    <col min="2077" max="2077" width="11.85546875" style="159" customWidth="1"/>
    <col min="2078" max="2078" width="13.28515625" style="159" customWidth="1"/>
    <col min="2079" max="2079" width="11.85546875" style="159" customWidth="1"/>
    <col min="2080" max="2081" width="10.85546875" style="159" customWidth="1"/>
    <col min="2082" max="2085" width="12.140625" style="159" customWidth="1"/>
    <col min="2086" max="2086" width="13" style="159" customWidth="1"/>
    <col min="2087" max="2087" width="12.5703125" style="159" customWidth="1"/>
    <col min="2088" max="2088" width="12.42578125" style="159" customWidth="1"/>
    <col min="2089" max="2089" width="13.28515625" style="159" customWidth="1"/>
    <col min="2090" max="2297" width="10.28515625" style="159" customWidth="1"/>
    <col min="2298" max="2298" width="16.7109375" style="159" customWidth="1"/>
    <col min="2299" max="2299" width="115" style="159" customWidth="1"/>
    <col min="2300" max="2300" width="5.28515625" style="159"/>
    <col min="2301" max="2301" width="16.7109375" style="159" customWidth="1"/>
    <col min="2302" max="2302" width="115" style="159" customWidth="1"/>
    <col min="2303" max="2303" width="5.28515625" style="159" customWidth="1"/>
    <col min="2304" max="2304" width="5.42578125" style="159" customWidth="1"/>
    <col min="2305" max="2305" width="7.5703125" style="159" customWidth="1"/>
    <col min="2306" max="2306" width="12.140625" style="159" customWidth="1"/>
    <col min="2307" max="2309" width="5.85546875" style="159" customWidth="1"/>
    <col min="2310" max="2310" width="26.28515625" style="159" customWidth="1"/>
    <col min="2311" max="2330" width="12.140625" style="159" customWidth="1"/>
    <col min="2331" max="2331" width="13" style="159" customWidth="1"/>
    <col min="2332" max="2332" width="12" style="159" customWidth="1"/>
    <col min="2333" max="2333" width="11.85546875" style="159" customWidth="1"/>
    <col min="2334" max="2334" width="13.28515625" style="159" customWidth="1"/>
    <col min="2335" max="2335" width="11.85546875" style="159" customWidth="1"/>
    <col min="2336" max="2337" width="10.85546875" style="159" customWidth="1"/>
    <col min="2338" max="2341" width="12.140625" style="159" customWidth="1"/>
    <col min="2342" max="2342" width="13" style="159" customWidth="1"/>
    <col min="2343" max="2343" width="12.5703125" style="159" customWidth="1"/>
    <col min="2344" max="2344" width="12.42578125" style="159" customWidth="1"/>
    <col min="2345" max="2345" width="13.28515625" style="159" customWidth="1"/>
    <col min="2346" max="2553" width="10.28515625" style="159" customWidth="1"/>
    <col min="2554" max="2554" width="16.7109375" style="159" customWidth="1"/>
    <col min="2555" max="2555" width="115" style="159" customWidth="1"/>
    <col min="2556" max="2556" width="5.28515625" style="159"/>
    <col min="2557" max="2557" width="16.7109375" style="159" customWidth="1"/>
    <col min="2558" max="2558" width="115" style="159" customWidth="1"/>
    <col min="2559" max="2559" width="5.28515625" style="159" customWidth="1"/>
    <col min="2560" max="2560" width="5.42578125" style="159" customWidth="1"/>
    <col min="2561" max="2561" width="7.5703125" style="159" customWidth="1"/>
    <col min="2562" max="2562" width="12.140625" style="159" customWidth="1"/>
    <col min="2563" max="2565" width="5.85546875" style="159" customWidth="1"/>
    <col min="2566" max="2566" width="26.28515625" style="159" customWidth="1"/>
    <col min="2567" max="2586" width="12.140625" style="159" customWidth="1"/>
    <col min="2587" max="2587" width="13" style="159" customWidth="1"/>
    <col min="2588" max="2588" width="12" style="159" customWidth="1"/>
    <col min="2589" max="2589" width="11.85546875" style="159" customWidth="1"/>
    <col min="2590" max="2590" width="13.28515625" style="159" customWidth="1"/>
    <col min="2591" max="2591" width="11.85546875" style="159" customWidth="1"/>
    <col min="2592" max="2593" width="10.85546875" style="159" customWidth="1"/>
    <col min="2594" max="2597" width="12.140625" style="159" customWidth="1"/>
    <col min="2598" max="2598" width="13" style="159" customWidth="1"/>
    <col min="2599" max="2599" width="12.5703125" style="159" customWidth="1"/>
    <col min="2600" max="2600" width="12.42578125" style="159" customWidth="1"/>
    <col min="2601" max="2601" width="13.28515625" style="159" customWidth="1"/>
    <col min="2602" max="2809" width="10.28515625" style="159" customWidth="1"/>
    <col min="2810" max="2810" width="16.7109375" style="159" customWidth="1"/>
    <col min="2811" max="2811" width="115" style="159" customWidth="1"/>
    <col min="2812" max="2812" width="5.28515625" style="159"/>
    <col min="2813" max="2813" width="16.7109375" style="159" customWidth="1"/>
    <col min="2814" max="2814" width="115" style="159" customWidth="1"/>
    <col min="2815" max="2815" width="5.28515625" style="159" customWidth="1"/>
    <col min="2816" max="2816" width="5.42578125" style="159" customWidth="1"/>
    <col min="2817" max="2817" width="7.5703125" style="159" customWidth="1"/>
    <col min="2818" max="2818" width="12.140625" style="159" customWidth="1"/>
    <col min="2819" max="2821" width="5.85546875" style="159" customWidth="1"/>
    <col min="2822" max="2822" width="26.28515625" style="159" customWidth="1"/>
    <col min="2823" max="2842" width="12.140625" style="159" customWidth="1"/>
    <col min="2843" max="2843" width="13" style="159" customWidth="1"/>
    <col min="2844" max="2844" width="12" style="159" customWidth="1"/>
    <col min="2845" max="2845" width="11.85546875" style="159" customWidth="1"/>
    <col min="2846" max="2846" width="13.28515625" style="159" customWidth="1"/>
    <col min="2847" max="2847" width="11.85546875" style="159" customWidth="1"/>
    <col min="2848" max="2849" width="10.85546875" style="159" customWidth="1"/>
    <col min="2850" max="2853" width="12.140625" style="159" customWidth="1"/>
    <col min="2854" max="2854" width="13" style="159" customWidth="1"/>
    <col min="2855" max="2855" width="12.5703125" style="159" customWidth="1"/>
    <col min="2856" max="2856" width="12.42578125" style="159" customWidth="1"/>
    <col min="2857" max="2857" width="13.28515625" style="159" customWidth="1"/>
    <col min="2858" max="3065" width="10.28515625" style="159" customWidth="1"/>
    <col min="3066" max="3066" width="16.7109375" style="159" customWidth="1"/>
    <col min="3067" max="3067" width="115" style="159" customWidth="1"/>
    <col min="3068" max="3068" width="5.28515625" style="159"/>
    <col min="3069" max="3069" width="16.7109375" style="159" customWidth="1"/>
    <col min="3070" max="3070" width="115" style="159" customWidth="1"/>
    <col min="3071" max="3071" width="5.28515625" style="159" customWidth="1"/>
    <col min="3072" max="3072" width="5.42578125" style="159" customWidth="1"/>
    <col min="3073" max="3073" width="7.5703125" style="159" customWidth="1"/>
    <col min="3074" max="3074" width="12.140625" style="159" customWidth="1"/>
    <col min="3075" max="3077" width="5.85546875" style="159" customWidth="1"/>
    <col min="3078" max="3078" width="26.28515625" style="159" customWidth="1"/>
    <col min="3079" max="3098" width="12.140625" style="159" customWidth="1"/>
    <col min="3099" max="3099" width="13" style="159" customWidth="1"/>
    <col min="3100" max="3100" width="12" style="159" customWidth="1"/>
    <col min="3101" max="3101" width="11.85546875" style="159" customWidth="1"/>
    <col min="3102" max="3102" width="13.28515625" style="159" customWidth="1"/>
    <col min="3103" max="3103" width="11.85546875" style="159" customWidth="1"/>
    <col min="3104" max="3105" width="10.85546875" style="159" customWidth="1"/>
    <col min="3106" max="3109" width="12.140625" style="159" customWidth="1"/>
    <col min="3110" max="3110" width="13" style="159" customWidth="1"/>
    <col min="3111" max="3111" width="12.5703125" style="159" customWidth="1"/>
    <col min="3112" max="3112" width="12.42578125" style="159" customWidth="1"/>
    <col min="3113" max="3113" width="13.28515625" style="159" customWidth="1"/>
    <col min="3114" max="3321" width="10.28515625" style="159" customWidth="1"/>
    <col min="3322" max="3322" width="16.7109375" style="159" customWidth="1"/>
    <col min="3323" max="3323" width="115" style="159" customWidth="1"/>
    <col min="3324" max="3324" width="5.28515625" style="159"/>
    <col min="3325" max="3325" width="16.7109375" style="159" customWidth="1"/>
    <col min="3326" max="3326" width="115" style="159" customWidth="1"/>
    <col min="3327" max="3327" width="5.28515625" style="159" customWidth="1"/>
    <col min="3328" max="3328" width="5.42578125" style="159" customWidth="1"/>
    <col min="3329" max="3329" width="7.5703125" style="159" customWidth="1"/>
    <col min="3330" max="3330" width="12.140625" style="159" customWidth="1"/>
    <col min="3331" max="3333" width="5.85546875" style="159" customWidth="1"/>
    <col min="3334" max="3334" width="26.28515625" style="159" customWidth="1"/>
    <col min="3335" max="3354" width="12.140625" style="159" customWidth="1"/>
    <col min="3355" max="3355" width="13" style="159" customWidth="1"/>
    <col min="3356" max="3356" width="12" style="159" customWidth="1"/>
    <col min="3357" max="3357" width="11.85546875" style="159" customWidth="1"/>
    <col min="3358" max="3358" width="13.28515625" style="159" customWidth="1"/>
    <col min="3359" max="3359" width="11.85546875" style="159" customWidth="1"/>
    <col min="3360" max="3361" width="10.85546875" style="159" customWidth="1"/>
    <col min="3362" max="3365" width="12.140625" style="159" customWidth="1"/>
    <col min="3366" max="3366" width="13" style="159" customWidth="1"/>
    <col min="3367" max="3367" width="12.5703125" style="159" customWidth="1"/>
    <col min="3368" max="3368" width="12.42578125" style="159" customWidth="1"/>
    <col min="3369" max="3369" width="13.28515625" style="159" customWidth="1"/>
    <col min="3370" max="3577" width="10.28515625" style="159" customWidth="1"/>
    <col min="3578" max="3578" width="16.7109375" style="159" customWidth="1"/>
    <col min="3579" max="3579" width="115" style="159" customWidth="1"/>
    <col min="3580" max="3580" width="5.28515625" style="159"/>
    <col min="3581" max="3581" width="16.7109375" style="159" customWidth="1"/>
    <col min="3582" max="3582" width="115" style="159" customWidth="1"/>
    <col min="3583" max="3583" width="5.28515625" style="159" customWidth="1"/>
    <col min="3584" max="3584" width="5.42578125" style="159" customWidth="1"/>
    <col min="3585" max="3585" width="7.5703125" style="159" customWidth="1"/>
    <col min="3586" max="3586" width="12.140625" style="159" customWidth="1"/>
    <col min="3587" max="3589" width="5.85546875" style="159" customWidth="1"/>
    <col min="3590" max="3590" width="26.28515625" style="159" customWidth="1"/>
    <col min="3591" max="3610" width="12.140625" style="159" customWidth="1"/>
    <col min="3611" max="3611" width="13" style="159" customWidth="1"/>
    <col min="3612" max="3612" width="12" style="159" customWidth="1"/>
    <col min="3613" max="3613" width="11.85546875" style="159" customWidth="1"/>
    <col min="3614" max="3614" width="13.28515625" style="159" customWidth="1"/>
    <col min="3615" max="3615" width="11.85546875" style="159" customWidth="1"/>
    <col min="3616" max="3617" width="10.85546875" style="159" customWidth="1"/>
    <col min="3618" max="3621" width="12.140625" style="159" customWidth="1"/>
    <col min="3622" max="3622" width="13" style="159" customWidth="1"/>
    <col min="3623" max="3623" width="12.5703125" style="159" customWidth="1"/>
    <col min="3624" max="3624" width="12.42578125" style="159" customWidth="1"/>
    <col min="3625" max="3625" width="13.28515625" style="159" customWidth="1"/>
    <col min="3626" max="3833" width="10.28515625" style="159" customWidth="1"/>
    <col min="3834" max="3834" width="16.7109375" style="159" customWidth="1"/>
    <col min="3835" max="3835" width="115" style="159" customWidth="1"/>
    <col min="3836" max="3836" width="5.28515625" style="159"/>
    <col min="3837" max="3837" width="16.7109375" style="159" customWidth="1"/>
    <col min="3838" max="3838" width="115" style="159" customWidth="1"/>
    <col min="3839" max="3839" width="5.28515625" style="159" customWidth="1"/>
    <col min="3840" max="3840" width="5.42578125" style="159" customWidth="1"/>
    <col min="3841" max="3841" width="7.5703125" style="159" customWidth="1"/>
    <col min="3842" max="3842" width="12.140625" style="159" customWidth="1"/>
    <col min="3843" max="3845" width="5.85546875" style="159" customWidth="1"/>
    <col min="3846" max="3846" width="26.28515625" style="159" customWidth="1"/>
    <col min="3847" max="3866" width="12.140625" style="159" customWidth="1"/>
    <col min="3867" max="3867" width="13" style="159" customWidth="1"/>
    <col min="3868" max="3868" width="12" style="159" customWidth="1"/>
    <col min="3869" max="3869" width="11.85546875" style="159" customWidth="1"/>
    <col min="3870" max="3870" width="13.28515625" style="159" customWidth="1"/>
    <col min="3871" max="3871" width="11.85546875" style="159" customWidth="1"/>
    <col min="3872" max="3873" width="10.85546875" style="159" customWidth="1"/>
    <col min="3874" max="3877" width="12.140625" style="159" customWidth="1"/>
    <col min="3878" max="3878" width="13" style="159" customWidth="1"/>
    <col min="3879" max="3879" width="12.5703125" style="159" customWidth="1"/>
    <col min="3880" max="3880" width="12.42578125" style="159" customWidth="1"/>
    <col min="3881" max="3881" width="13.28515625" style="159" customWidth="1"/>
    <col min="3882" max="4089" width="10.28515625" style="159" customWidth="1"/>
    <col min="4090" max="4090" width="16.7109375" style="159" customWidth="1"/>
    <col min="4091" max="4091" width="115" style="159" customWidth="1"/>
    <col min="4092" max="4092" width="5.28515625" style="159"/>
    <col min="4093" max="4093" width="16.7109375" style="159" customWidth="1"/>
    <col min="4094" max="4094" width="115" style="159" customWidth="1"/>
    <col min="4095" max="4095" width="5.28515625" style="159" customWidth="1"/>
    <col min="4096" max="4096" width="5.42578125" style="159" customWidth="1"/>
    <col min="4097" max="4097" width="7.5703125" style="159" customWidth="1"/>
    <col min="4098" max="4098" width="12.140625" style="159" customWidth="1"/>
    <col min="4099" max="4101" width="5.85546875" style="159" customWidth="1"/>
    <col min="4102" max="4102" width="26.28515625" style="159" customWidth="1"/>
    <col min="4103" max="4122" width="12.140625" style="159" customWidth="1"/>
    <col min="4123" max="4123" width="13" style="159" customWidth="1"/>
    <col min="4124" max="4124" width="12" style="159" customWidth="1"/>
    <col min="4125" max="4125" width="11.85546875" style="159" customWidth="1"/>
    <col min="4126" max="4126" width="13.28515625" style="159" customWidth="1"/>
    <col min="4127" max="4127" width="11.85546875" style="159" customWidth="1"/>
    <col min="4128" max="4129" width="10.85546875" style="159" customWidth="1"/>
    <col min="4130" max="4133" width="12.140625" style="159" customWidth="1"/>
    <col min="4134" max="4134" width="13" style="159" customWidth="1"/>
    <col min="4135" max="4135" width="12.5703125" style="159" customWidth="1"/>
    <col min="4136" max="4136" width="12.42578125" style="159" customWidth="1"/>
    <col min="4137" max="4137" width="13.28515625" style="159" customWidth="1"/>
    <col min="4138" max="4345" width="10.28515625" style="159" customWidth="1"/>
    <col min="4346" max="4346" width="16.7109375" style="159" customWidth="1"/>
    <col min="4347" max="4347" width="115" style="159" customWidth="1"/>
    <col min="4348" max="4348" width="5.28515625" style="159"/>
    <col min="4349" max="4349" width="16.7109375" style="159" customWidth="1"/>
    <col min="4350" max="4350" width="115" style="159" customWidth="1"/>
    <col min="4351" max="4351" width="5.28515625" style="159" customWidth="1"/>
    <col min="4352" max="4352" width="5.42578125" style="159" customWidth="1"/>
    <col min="4353" max="4353" width="7.5703125" style="159" customWidth="1"/>
    <col min="4354" max="4354" width="12.140625" style="159" customWidth="1"/>
    <col min="4355" max="4357" width="5.85546875" style="159" customWidth="1"/>
    <col min="4358" max="4358" width="26.28515625" style="159" customWidth="1"/>
    <col min="4359" max="4378" width="12.140625" style="159" customWidth="1"/>
    <col min="4379" max="4379" width="13" style="159" customWidth="1"/>
    <col min="4380" max="4380" width="12" style="159" customWidth="1"/>
    <col min="4381" max="4381" width="11.85546875" style="159" customWidth="1"/>
    <col min="4382" max="4382" width="13.28515625" style="159" customWidth="1"/>
    <col min="4383" max="4383" width="11.85546875" style="159" customWidth="1"/>
    <col min="4384" max="4385" width="10.85546875" style="159" customWidth="1"/>
    <col min="4386" max="4389" width="12.140625" style="159" customWidth="1"/>
    <col min="4390" max="4390" width="13" style="159" customWidth="1"/>
    <col min="4391" max="4391" width="12.5703125" style="159" customWidth="1"/>
    <col min="4392" max="4392" width="12.42578125" style="159" customWidth="1"/>
    <col min="4393" max="4393" width="13.28515625" style="159" customWidth="1"/>
    <col min="4394" max="4601" width="10.28515625" style="159" customWidth="1"/>
    <col min="4602" max="4602" width="16.7109375" style="159" customWidth="1"/>
    <col min="4603" max="4603" width="115" style="159" customWidth="1"/>
    <col min="4604" max="4604" width="5.28515625" style="159"/>
    <col min="4605" max="4605" width="16.7109375" style="159" customWidth="1"/>
    <col min="4606" max="4606" width="115" style="159" customWidth="1"/>
    <col min="4607" max="4607" width="5.28515625" style="159" customWidth="1"/>
    <col min="4608" max="4608" width="5.42578125" style="159" customWidth="1"/>
    <col min="4609" max="4609" width="7.5703125" style="159" customWidth="1"/>
    <col min="4610" max="4610" width="12.140625" style="159" customWidth="1"/>
    <col min="4611" max="4613" width="5.85546875" style="159" customWidth="1"/>
    <col min="4614" max="4614" width="26.28515625" style="159" customWidth="1"/>
    <col min="4615" max="4634" width="12.140625" style="159" customWidth="1"/>
    <col min="4635" max="4635" width="13" style="159" customWidth="1"/>
    <col min="4636" max="4636" width="12" style="159" customWidth="1"/>
    <col min="4637" max="4637" width="11.85546875" style="159" customWidth="1"/>
    <col min="4638" max="4638" width="13.28515625" style="159" customWidth="1"/>
    <col min="4639" max="4639" width="11.85546875" style="159" customWidth="1"/>
    <col min="4640" max="4641" width="10.85546875" style="159" customWidth="1"/>
    <col min="4642" max="4645" width="12.140625" style="159" customWidth="1"/>
    <col min="4646" max="4646" width="13" style="159" customWidth="1"/>
    <col min="4647" max="4647" width="12.5703125" style="159" customWidth="1"/>
    <col min="4648" max="4648" width="12.42578125" style="159" customWidth="1"/>
    <col min="4649" max="4649" width="13.28515625" style="159" customWidth="1"/>
    <col min="4650" max="4857" width="10.28515625" style="159" customWidth="1"/>
    <col min="4858" max="4858" width="16.7109375" style="159" customWidth="1"/>
    <col min="4859" max="4859" width="115" style="159" customWidth="1"/>
    <col min="4860" max="4860" width="5.28515625" style="159"/>
    <col min="4861" max="4861" width="16.7109375" style="159" customWidth="1"/>
    <col min="4862" max="4862" width="115" style="159" customWidth="1"/>
    <col min="4863" max="4863" width="5.28515625" style="159" customWidth="1"/>
    <col min="4864" max="4864" width="5.42578125" style="159" customWidth="1"/>
    <col min="4865" max="4865" width="7.5703125" style="159" customWidth="1"/>
    <col min="4866" max="4866" width="12.140625" style="159" customWidth="1"/>
    <col min="4867" max="4869" width="5.85546875" style="159" customWidth="1"/>
    <col min="4870" max="4870" width="26.28515625" style="159" customWidth="1"/>
    <col min="4871" max="4890" width="12.140625" style="159" customWidth="1"/>
    <col min="4891" max="4891" width="13" style="159" customWidth="1"/>
    <col min="4892" max="4892" width="12" style="159" customWidth="1"/>
    <col min="4893" max="4893" width="11.85546875" style="159" customWidth="1"/>
    <col min="4894" max="4894" width="13.28515625" style="159" customWidth="1"/>
    <col min="4895" max="4895" width="11.85546875" style="159" customWidth="1"/>
    <col min="4896" max="4897" width="10.85546875" style="159" customWidth="1"/>
    <col min="4898" max="4901" width="12.140625" style="159" customWidth="1"/>
    <col min="4902" max="4902" width="13" style="159" customWidth="1"/>
    <col min="4903" max="4903" width="12.5703125" style="159" customWidth="1"/>
    <col min="4904" max="4904" width="12.42578125" style="159" customWidth="1"/>
    <col min="4905" max="4905" width="13.28515625" style="159" customWidth="1"/>
    <col min="4906" max="5113" width="10.28515625" style="159" customWidth="1"/>
    <col min="5114" max="5114" width="16.7109375" style="159" customWidth="1"/>
    <col min="5115" max="5115" width="115" style="159" customWidth="1"/>
    <col min="5116" max="5116" width="5.28515625" style="159"/>
    <col min="5117" max="5117" width="16.7109375" style="159" customWidth="1"/>
    <col min="5118" max="5118" width="115" style="159" customWidth="1"/>
    <col min="5119" max="5119" width="5.28515625" style="159" customWidth="1"/>
    <col min="5120" max="5120" width="5.42578125" style="159" customWidth="1"/>
    <col min="5121" max="5121" width="7.5703125" style="159" customWidth="1"/>
    <col min="5122" max="5122" width="12.140625" style="159" customWidth="1"/>
    <col min="5123" max="5125" width="5.85546875" style="159" customWidth="1"/>
    <col min="5126" max="5126" width="26.28515625" style="159" customWidth="1"/>
    <col min="5127" max="5146" width="12.140625" style="159" customWidth="1"/>
    <col min="5147" max="5147" width="13" style="159" customWidth="1"/>
    <col min="5148" max="5148" width="12" style="159" customWidth="1"/>
    <col min="5149" max="5149" width="11.85546875" style="159" customWidth="1"/>
    <col min="5150" max="5150" width="13.28515625" style="159" customWidth="1"/>
    <col min="5151" max="5151" width="11.85546875" style="159" customWidth="1"/>
    <col min="5152" max="5153" width="10.85546875" style="159" customWidth="1"/>
    <col min="5154" max="5157" width="12.140625" style="159" customWidth="1"/>
    <col min="5158" max="5158" width="13" style="159" customWidth="1"/>
    <col min="5159" max="5159" width="12.5703125" style="159" customWidth="1"/>
    <col min="5160" max="5160" width="12.42578125" style="159" customWidth="1"/>
    <col min="5161" max="5161" width="13.28515625" style="159" customWidth="1"/>
    <col min="5162" max="5369" width="10.28515625" style="159" customWidth="1"/>
    <col min="5370" max="5370" width="16.7109375" style="159" customWidth="1"/>
    <col min="5371" max="5371" width="115" style="159" customWidth="1"/>
    <col min="5372" max="5372" width="5.28515625" style="159"/>
    <col min="5373" max="5373" width="16.7109375" style="159" customWidth="1"/>
    <col min="5374" max="5374" width="115" style="159" customWidth="1"/>
    <col min="5375" max="5375" width="5.28515625" style="159" customWidth="1"/>
    <col min="5376" max="5376" width="5.42578125" style="159" customWidth="1"/>
    <col min="5377" max="5377" width="7.5703125" style="159" customWidth="1"/>
    <col min="5378" max="5378" width="12.140625" style="159" customWidth="1"/>
    <col min="5379" max="5381" width="5.85546875" style="159" customWidth="1"/>
    <col min="5382" max="5382" width="26.28515625" style="159" customWidth="1"/>
    <col min="5383" max="5402" width="12.140625" style="159" customWidth="1"/>
    <col min="5403" max="5403" width="13" style="159" customWidth="1"/>
    <col min="5404" max="5404" width="12" style="159" customWidth="1"/>
    <col min="5405" max="5405" width="11.85546875" style="159" customWidth="1"/>
    <col min="5406" max="5406" width="13.28515625" style="159" customWidth="1"/>
    <col min="5407" max="5407" width="11.85546875" style="159" customWidth="1"/>
    <col min="5408" max="5409" width="10.85546875" style="159" customWidth="1"/>
    <col min="5410" max="5413" width="12.140625" style="159" customWidth="1"/>
    <col min="5414" max="5414" width="13" style="159" customWidth="1"/>
    <col min="5415" max="5415" width="12.5703125" style="159" customWidth="1"/>
    <col min="5416" max="5416" width="12.42578125" style="159" customWidth="1"/>
    <col min="5417" max="5417" width="13.28515625" style="159" customWidth="1"/>
    <col min="5418" max="5625" width="10.28515625" style="159" customWidth="1"/>
    <col min="5626" max="5626" width="16.7109375" style="159" customWidth="1"/>
    <col min="5627" max="5627" width="115" style="159" customWidth="1"/>
    <col min="5628" max="5628" width="5.28515625" style="159"/>
    <col min="5629" max="5629" width="16.7109375" style="159" customWidth="1"/>
    <col min="5630" max="5630" width="115" style="159" customWidth="1"/>
    <col min="5631" max="5631" width="5.28515625" style="159" customWidth="1"/>
    <col min="5632" max="5632" width="5.42578125" style="159" customWidth="1"/>
    <col min="5633" max="5633" width="7.5703125" style="159" customWidth="1"/>
    <col min="5634" max="5634" width="12.140625" style="159" customWidth="1"/>
    <col min="5635" max="5637" width="5.85546875" style="159" customWidth="1"/>
    <col min="5638" max="5638" width="26.28515625" style="159" customWidth="1"/>
    <col min="5639" max="5658" width="12.140625" style="159" customWidth="1"/>
    <col min="5659" max="5659" width="13" style="159" customWidth="1"/>
    <col min="5660" max="5660" width="12" style="159" customWidth="1"/>
    <col min="5661" max="5661" width="11.85546875" style="159" customWidth="1"/>
    <col min="5662" max="5662" width="13.28515625" style="159" customWidth="1"/>
    <col min="5663" max="5663" width="11.85546875" style="159" customWidth="1"/>
    <col min="5664" max="5665" width="10.85546875" style="159" customWidth="1"/>
    <col min="5666" max="5669" width="12.140625" style="159" customWidth="1"/>
    <col min="5670" max="5670" width="13" style="159" customWidth="1"/>
    <col min="5671" max="5671" width="12.5703125" style="159" customWidth="1"/>
    <col min="5672" max="5672" width="12.42578125" style="159" customWidth="1"/>
    <col min="5673" max="5673" width="13.28515625" style="159" customWidth="1"/>
    <col min="5674" max="5881" width="10.28515625" style="159" customWidth="1"/>
    <col min="5882" max="5882" width="16.7109375" style="159" customWidth="1"/>
    <col min="5883" max="5883" width="115" style="159" customWidth="1"/>
    <col min="5884" max="5884" width="5.28515625" style="159"/>
    <col min="5885" max="5885" width="16.7109375" style="159" customWidth="1"/>
    <col min="5886" max="5886" width="115" style="159" customWidth="1"/>
    <col min="5887" max="5887" width="5.28515625" style="159" customWidth="1"/>
    <col min="5888" max="5888" width="5.42578125" style="159" customWidth="1"/>
    <col min="5889" max="5889" width="7.5703125" style="159" customWidth="1"/>
    <col min="5890" max="5890" width="12.140625" style="159" customWidth="1"/>
    <col min="5891" max="5893" width="5.85546875" style="159" customWidth="1"/>
    <col min="5894" max="5894" width="26.28515625" style="159" customWidth="1"/>
    <col min="5895" max="5914" width="12.140625" style="159" customWidth="1"/>
    <col min="5915" max="5915" width="13" style="159" customWidth="1"/>
    <col min="5916" max="5916" width="12" style="159" customWidth="1"/>
    <col min="5917" max="5917" width="11.85546875" style="159" customWidth="1"/>
    <col min="5918" max="5918" width="13.28515625" style="159" customWidth="1"/>
    <col min="5919" max="5919" width="11.85546875" style="159" customWidth="1"/>
    <col min="5920" max="5921" width="10.85546875" style="159" customWidth="1"/>
    <col min="5922" max="5925" width="12.140625" style="159" customWidth="1"/>
    <col min="5926" max="5926" width="13" style="159" customWidth="1"/>
    <col min="5927" max="5927" width="12.5703125" style="159" customWidth="1"/>
    <col min="5928" max="5928" width="12.42578125" style="159" customWidth="1"/>
    <col min="5929" max="5929" width="13.28515625" style="159" customWidth="1"/>
    <col min="5930" max="6137" width="10.28515625" style="159" customWidth="1"/>
    <col min="6138" max="6138" width="16.7109375" style="159" customWidth="1"/>
    <col min="6139" max="6139" width="115" style="159" customWidth="1"/>
    <col min="6140" max="6140" width="5.28515625" style="159"/>
    <col min="6141" max="6141" width="16.7109375" style="159" customWidth="1"/>
    <col min="6142" max="6142" width="115" style="159" customWidth="1"/>
    <col min="6143" max="6143" width="5.28515625" style="159" customWidth="1"/>
    <col min="6144" max="6144" width="5.42578125" style="159" customWidth="1"/>
    <col min="6145" max="6145" width="7.5703125" style="159" customWidth="1"/>
    <col min="6146" max="6146" width="12.140625" style="159" customWidth="1"/>
    <col min="6147" max="6149" width="5.85546875" style="159" customWidth="1"/>
    <col min="6150" max="6150" width="26.28515625" style="159" customWidth="1"/>
    <col min="6151" max="6170" width="12.140625" style="159" customWidth="1"/>
    <col min="6171" max="6171" width="13" style="159" customWidth="1"/>
    <col min="6172" max="6172" width="12" style="159" customWidth="1"/>
    <col min="6173" max="6173" width="11.85546875" style="159" customWidth="1"/>
    <col min="6174" max="6174" width="13.28515625" style="159" customWidth="1"/>
    <col min="6175" max="6175" width="11.85546875" style="159" customWidth="1"/>
    <col min="6176" max="6177" width="10.85546875" style="159" customWidth="1"/>
    <col min="6178" max="6181" width="12.140625" style="159" customWidth="1"/>
    <col min="6182" max="6182" width="13" style="159" customWidth="1"/>
    <col min="6183" max="6183" width="12.5703125" style="159" customWidth="1"/>
    <col min="6184" max="6184" width="12.42578125" style="159" customWidth="1"/>
    <col min="6185" max="6185" width="13.28515625" style="159" customWidth="1"/>
    <col min="6186" max="6393" width="10.28515625" style="159" customWidth="1"/>
    <col min="6394" max="6394" width="16.7109375" style="159" customWidth="1"/>
    <col min="6395" max="6395" width="115" style="159" customWidth="1"/>
    <col min="6396" max="6396" width="5.28515625" style="159"/>
    <col min="6397" max="6397" width="16.7109375" style="159" customWidth="1"/>
    <col min="6398" max="6398" width="115" style="159" customWidth="1"/>
    <col min="6399" max="6399" width="5.28515625" style="159" customWidth="1"/>
    <col min="6400" max="6400" width="5.42578125" style="159" customWidth="1"/>
    <col min="6401" max="6401" width="7.5703125" style="159" customWidth="1"/>
    <col min="6402" max="6402" width="12.140625" style="159" customWidth="1"/>
    <col min="6403" max="6405" width="5.85546875" style="159" customWidth="1"/>
    <col min="6406" max="6406" width="26.28515625" style="159" customWidth="1"/>
    <col min="6407" max="6426" width="12.140625" style="159" customWidth="1"/>
    <col min="6427" max="6427" width="13" style="159" customWidth="1"/>
    <col min="6428" max="6428" width="12" style="159" customWidth="1"/>
    <col min="6429" max="6429" width="11.85546875" style="159" customWidth="1"/>
    <col min="6430" max="6430" width="13.28515625" style="159" customWidth="1"/>
    <col min="6431" max="6431" width="11.85546875" style="159" customWidth="1"/>
    <col min="6432" max="6433" width="10.85546875" style="159" customWidth="1"/>
    <col min="6434" max="6437" width="12.140625" style="159" customWidth="1"/>
    <col min="6438" max="6438" width="13" style="159" customWidth="1"/>
    <col min="6439" max="6439" width="12.5703125" style="159" customWidth="1"/>
    <col min="6440" max="6440" width="12.42578125" style="159" customWidth="1"/>
    <col min="6441" max="6441" width="13.28515625" style="159" customWidth="1"/>
    <col min="6442" max="6649" width="10.28515625" style="159" customWidth="1"/>
    <col min="6650" max="6650" width="16.7109375" style="159" customWidth="1"/>
    <col min="6651" max="6651" width="115" style="159" customWidth="1"/>
    <col min="6652" max="6652" width="5.28515625" style="159"/>
    <col min="6653" max="6653" width="16.7109375" style="159" customWidth="1"/>
    <col min="6654" max="6654" width="115" style="159" customWidth="1"/>
    <col min="6655" max="6655" width="5.28515625" style="159" customWidth="1"/>
    <col min="6656" max="6656" width="5.42578125" style="159" customWidth="1"/>
    <col min="6657" max="6657" width="7.5703125" style="159" customWidth="1"/>
    <col min="6658" max="6658" width="12.140625" style="159" customWidth="1"/>
    <col min="6659" max="6661" width="5.85546875" style="159" customWidth="1"/>
    <col min="6662" max="6662" width="26.28515625" style="159" customWidth="1"/>
    <col min="6663" max="6682" width="12.140625" style="159" customWidth="1"/>
    <col min="6683" max="6683" width="13" style="159" customWidth="1"/>
    <col min="6684" max="6684" width="12" style="159" customWidth="1"/>
    <col min="6685" max="6685" width="11.85546875" style="159" customWidth="1"/>
    <col min="6686" max="6686" width="13.28515625" style="159" customWidth="1"/>
    <col min="6687" max="6687" width="11.85546875" style="159" customWidth="1"/>
    <col min="6688" max="6689" width="10.85546875" style="159" customWidth="1"/>
    <col min="6690" max="6693" width="12.140625" style="159" customWidth="1"/>
    <col min="6694" max="6694" width="13" style="159" customWidth="1"/>
    <col min="6695" max="6695" width="12.5703125" style="159" customWidth="1"/>
    <col min="6696" max="6696" width="12.42578125" style="159" customWidth="1"/>
    <col min="6697" max="6697" width="13.28515625" style="159" customWidth="1"/>
    <col min="6698" max="6905" width="10.28515625" style="159" customWidth="1"/>
    <col min="6906" max="6906" width="16.7109375" style="159" customWidth="1"/>
    <col min="6907" max="6907" width="115" style="159" customWidth="1"/>
    <col min="6908" max="6908" width="5.28515625" style="159"/>
    <col min="6909" max="6909" width="16.7109375" style="159" customWidth="1"/>
    <col min="6910" max="6910" width="115" style="159" customWidth="1"/>
    <col min="6911" max="6911" width="5.28515625" style="159" customWidth="1"/>
    <col min="6912" max="6912" width="5.42578125" style="159" customWidth="1"/>
    <col min="6913" max="6913" width="7.5703125" style="159" customWidth="1"/>
    <col min="6914" max="6914" width="12.140625" style="159" customWidth="1"/>
    <col min="6915" max="6917" width="5.85546875" style="159" customWidth="1"/>
    <col min="6918" max="6918" width="26.28515625" style="159" customWidth="1"/>
    <col min="6919" max="6938" width="12.140625" style="159" customWidth="1"/>
    <col min="6939" max="6939" width="13" style="159" customWidth="1"/>
    <col min="6940" max="6940" width="12" style="159" customWidth="1"/>
    <col min="6941" max="6941" width="11.85546875" style="159" customWidth="1"/>
    <col min="6942" max="6942" width="13.28515625" style="159" customWidth="1"/>
    <col min="6943" max="6943" width="11.85546875" style="159" customWidth="1"/>
    <col min="6944" max="6945" width="10.85546875" style="159" customWidth="1"/>
    <col min="6946" max="6949" width="12.140625" style="159" customWidth="1"/>
    <col min="6950" max="6950" width="13" style="159" customWidth="1"/>
    <col min="6951" max="6951" width="12.5703125" style="159" customWidth="1"/>
    <col min="6952" max="6952" width="12.42578125" style="159" customWidth="1"/>
    <col min="6953" max="6953" width="13.28515625" style="159" customWidth="1"/>
    <col min="6954" max="7161" width="10.28515625" style="159" customWidth="1"/>
    <col min="7162" max="7162" width="16.7109375" style="159" customWidth="1"/>
    <col min="7163" max="7163" width="115" style="159" customWidth="1"/>
    <col min="7164" max="7164" width="5.28515625" style="159"/>
    <col min="7165" max="7165" width="16.7109375" style="159" customWidth="1"/>
    <col min="7166" max="7166" width="115" style="159" customWidth="1"/>
    <col min="7167" max="7167" width="5.28515625" style="159" customWidth="1"/>
    <col min="7168" max="7168" width="5.42578125" style="159" customWidth="1"/>
    <col min="7169" max="7169" width="7.5703125" style="159" customWidth="1"/>
    <col min="7170" max="7170" width="12.140625" style="159" customWidth="1"/>
    <col min="7171" max="7173" width="5.85546875" style="159" customWidth="1"/>
    <col min="7174" max="7174" width="26.28515625" style="159" customWidth="1"/>
    <col min="7175" max="7194" width="12.140625" style="159" customWidth="1"/>
    <col min="7195" max="7195" width="13" style="159" customWidth="1"/>
    <col min="7196" max="7196" width="12" style="159" customWidth="1"/>
    <col min="7197" max="7197" width="11.85546875" style="159" customWidth="1"/>
    <col min="7198" max="7198" width="13.28515625" style="159" customWidth="1"/>
    <col min="7199" max="7199" width="11.85546875" style="159" customWidth="1"/>
    <col min="7200" max="7201" width="10.85546875" style="159" customWidth="1"/>
    <col min="7202" max="7205" width="12.140625" style="159" customWidth="1"/>
    <col min="7206" max="7206" width="13" style="159" customWidth="1"/>
    <col min="7207" max="7207" width="12.5703125" style="159" customWidth="1"/>
    <col min="7208" max="7208" width="12.42578125" style="159" customWidth="1"/>
    <col min="7209" max="7209" width="13.28515625" style="159" customWidth="1"/>
    <col min="7210" max="7417" width="10.28515625" style="159" customWidth="1"/>
    <col min="7418" max="7418" width="16.7109375" style="159" customWidth="1"/>
    <col min="7419" max="7419" width="115" style="159" customWidth="1"/>
    <col min="7420" max="7420" width="5.28515625" style="159"/>
    <col min="7421" max="7421" width="16.7109375" style="159" customWidth="1"/>
    <col min="7422" max="7422" width="115" style="159" customWidth="1"/>
    <col min="7423" max="7423" width="5.28515625" style="159" customWidth="1"/>
    <col min="7424" max="7424" width="5.42578125" style="159" customWidth="1"/>
    <col min="7425" max="7425" width="7.5703125" style="159" customWidth="1"/>
    <col min="7426" max="7426" width="12.140625" style="159" customWidth="1"/>
    <col min="7427" max="7429" width="5.85546875" style="159" customWidth="1"/>
    <col min="7430" max="7430" width="26.28515625" style="159" customWidth="1"/>
    <col min="7431" max="7450" width="12.140625" style="159" customWidth="1"/>
    <col min="7451" max="7451" width="13" style="159" customWidth="1"/>
    <col min="7452" max="7452" width="12" style="159" customWidth="1"/>
    <col min="7453" max="7453" width="11.85546875" style="159" customWidth="1"/>
    <col min="7454" max="7454" width="13.28515625" style="159" customWidth="1"/>
    <col min="7455" max="7455" width="11.85546875" style="159" customWidth="1"/>
    <col min="7456" max="7457" width="10.85546875" style="159" customWidth="1"/>
    <col min="7458" max="7461" width="12.140625" style="159" customWidth="1"/>
    <col min="7462" max="7462" width="13" style="159" customWidth="1"/>
    <col min="7463" max="7463" width="12.5703125" style="159" customWidth="1"/>
    <col min="7464" max="7464" width="12.42578125" style="159" customWidth="1"/>
    <col min="7465" max="7465" width="13.28515625" style="159" customWidth="1"/>
    <col min="7466" max="7673" width="10.28515625" style="159" customWidth="1"/>
    <col min="7674" max="7674" width="16.7109375" style="159" customWidth="1"/>
    <col min="7675" max="7675" width="115" style="159" customWidth="1"/>
    <col min="7676" max="7676" width="5.28515625" style="159"/>
    <col min="7677" max="7677" width="16.7109375" style="159" customWidth="1"/>
    <col min="7678" max="7678" width="115" style="159" customWidth="1"/>
    <col min="7679" max="7679" width="5.28515625" style="159" customWidth="1"/>
    <col min="7680" max="7680" width="5.42578125" style="159" customWidth="1"/>
    <col min="7681" max="7681" width="7.5703125" style="159" customWidth="1"/>
    <col min="7682" max="7682" width="12.140625" style="159" customWidth="1"/>
    <col min="7683" max="7685" width="5.85546875" style="159" customWidth="1"/>
    <col min="7686" max="7686" width="26.28515625" style="159" customWidth="1"/>
    <col min="7687" max="7706" width="12.140625" style="159" customWidth="1"/>
    <col min="7707" max="7707" width="13" style="159" customWidth="1"/>
    <col min="7708" max="7708" width="12" style="159" customWidth="1"/>
    <col min="7709" max="7709" width="11.85546875" style="159" customWidth="1"/>
    <col min="7710" max="7710" width="13.28515625" style="159" customWidth="1"/>
    <col min="7711" max="7711" width="11.85546875" style="159" customWidth="1"/>
    <col min="7712" max="7713" width="10.85546875" style="159" customWidth="1"/>
    <col min="7714" max="7717" width="12.140625" style="159" customWidth="1"/>
    <col min="7718" max="7718" width="13" style="159" customWidth="1"/>
    <col min="7719" max="7719" width="12.5703125" style="159" customWidth="1"/>
    <col min="7720" max="7720" width="12.42578125" style="159" customWidth="1"/>
    <col min="7721" max="7721" width="13.28515625" style="159" customWidth="1"/>
    <col min="7722" max="7929" width="10.28515625" style="159" customWidth="1"/>
    <col min="7930" max="7930" width="16.7109375" style="159" customWidth="1"/>
    <col min="7931" max="7931" width="115" style="159" customWidth="1"/>
    <col min="7932" max="7932" width="5.28515625" style="159"/>
    <col min="7933" max="7933" width="16.7109375" style="159" customWidth="1"/>
    <col min="7934" max="7934" width="115" style="159" customWidth="1"/>
    <col min="7935" max="7935" width="5.28515625" style="159" customWidth="1"/>
    <col min="7936" max="7936" width="5.42578125" style="159" customWidth="1"/>
    <col min="7937" max="7937" width="7.5703125" style="159" customWidth="1"/>
    <col min="7938" max="7938" width="12.140625" style="159" customWidth="1"/>
    <col min="7939" max="7941" width="5.85546875" style="159" customWidth="1"/>
    <col min="7942" max="7942" width="26.28515625" style="159" customWidth="1"/>
    <col min="7943" max="7962" width="12.140625" style="159" customWidth="1"/>
    <col min="7963" max="7963" width="13" style="159" customWidth="1"/>
    <col min="7964" max="7964" width="12" style="159" customWidth="1"/>
    <col min="7965" max="7965" width="11.85546875" style="159" customWidth="1"/>
    <col min="7966" max="7966" width="13.28515625" style="159" customWidth="1"/>
    <col min="7967" max="7967" width="11.85546875" style="159" customWidth="1"/>
    <col min="7968" max="7969" width="10.85546875" style="159" customWidth="1"/>
    <col min="7970" max="7973" width="12.140625" style="159" customWidth="1"/>
    <col min="7974" max="7974" width="13" style="159" customWidth="1"/>
    <col min="7975" max="7975" width="12.5703125" style="159" customWidth="1"/>
    <col min="7976" max="7976" width="12.42578125" style="159" customWidth="1"/>
    <col min="7977" max="7977" width="13.28515625" style="159" customWidth="1"/>
    <col min="7978" max="8185" width="10.28515625" style="159" customWidth="1"/>
    <col min="8186" max="8186" width="16.7109375" style="159" customWidth="1"/>
    <col min="8187" max="8187" width="115" style="159" customWidth="1"/>
    <col min="8188" max="8188" width="5.28515625" style="159"/>
    <col min="8189" max="8189" width="16.7109375" style="159" customWidth="1"/>
    <col min="8190" max="8190" width="115" style="159" customWidth="1"/>
    <col min="8191" max="8191" width="5.28515625" style="159" customWidth="1"/>
    <col min="8192" max="8192" width="5.42578125" style="159" customWidth="1"/>
    <col min="8193" max="8193" width="7.5703125" style="159" customWidth="1"/>
    <col min="8194" max="8194" width="12.140625" style="159" customWidth="1"/>
    <col min="8195" max="8197" width="5.85546875" style="159" customWidth="1"/>
    <col min="8198" max="8198" width="26.28515625" style="159" customWidth="1"/>
    <col min="8199" max="8218" width="12.140625" style="159" customWidth="1"/>
    <col min="8219" max="8219" width="13" style="159" customWidth="1"/>
    <col min="8220" max="8220" width="12" style="159" customWidth="1"/>
    <col min="8221" max="8221" width="11.85546875" style="159" customWidth="1"/>
    <col min="8222" max="8222" width="13.28515625" style="159" customWidth="1"/>
    <col min="8223" max="8223" width="11.85546875" style="159" customWidth="1"/>
    <col min="8224" max="8225" width="10.85546875" style="159" customWidth="1"/>
    <col min="8226" max="8229" width="12.140625" style="159" customWidth="1"/>
    <col min="8230" max="8230" width="13" style="159" customWidth="1"/>
    <col min="8231" max="8231" width="12.5703125" style="159" customWidth="1"/>
    <col min="8232" max="8232" width="12.42578125" style="159" customWidth="1"/>
    <col min="8233" max="8233" width="13.28515625" style="159" customWidth="1"/>
    <col min="8234" max="8441" width="10.28515625" style="159" customWidth="1"/>
    <col min="8442" max="8442" width="16.7109375" style="159" customWidth="1"/>
    <col min="8443" max="8443" width="115" style="159" customWidth="1"/>
    <col min="8444" max="8444" width="5.28515625" style="159"/>
    <col min="8445" max="8445" width="16.7109375" style="159" customWidth="1"/>
    <col min="8446" max="8446" width="115" style="159" customWidth="1"/>
    <col min="8447" max="8447" width="5.28515625" style="159" customWidth="1"/>
    <col min="8448" max="8448" width="5.42578125" style="159" customWidth="1"/>
    <col min="8449" max="8449" width="7.5703125" style="159" customWidth="1"/>
    <col min="8450" max="8450" width="12.140625" style="159" customWidth="1"/>
    <col min="8451" max="8453" width="5.85546875" style="159" customWidth="1"/>
    <col min="8454" max="8454" width="26.28515625" style="159" customWidth="1"/>
    <col min="8455" max="8474" width="12.140625" style="159" customWidth="1"/>
    <col min="8475" max="8475" width="13" style="159" customWidth="1"/>
    <col min="8476" max="8476" width="12" style="159" customWidth="1"/>
    <col min="8477" max="8477" width="11.85546875" style="159" customWidth="1"/>
    <col min="8478" max="8478" width="13.28515625" style="159" customWidth="1"/>
    <col min="8479" max="8479" width="11.85546875" style="159" customWidth="1"/>
    <col min="8480" max="8481" width="10.85546875" style="159" customWidth="1"/>
    <col min="8482" max="8485" width="12.140625" style="159" customWidth="1"/>
    <col min="8486" max="8486" width="13" style="159" customWidth="1"/>
    <col min="8487" max="8487" width="12.5703125" style="159" customWidth="1"/>
    <col min="8488" max="8488" width="12.42578125" style="159" customWidth="1"/>
    <col min="8489" max="8489" width="13.28515625" style="159" customWidth="1"/>
    <col min="8490" max="8697" width="10.28515625" style="159" customWidth="1"/>
    <col min="8698" max="8698" width="16.7109375" style="159" customWidth="1"/>
    <col min="8699" max="8699" width="115" style="159" customWidth="1"/>
    <col min="8700" max="8700" width="5.28515625" style="159"/>
    <col min="8701" max="8701" width="16.7109375" style="159" customWidth="1"/>
    <col min="8702" max="8702" width="115" style="159" customWidth="1"/>
    <col min="8703" max="8703" width="5.28515625" style="159" customWidth="1"/>
    <col min="8704" max="8704" width="5.42578125" style="159" customWidth="1"/>
    <col min="8705" max="8705" width="7.5703125" style="159" customWidth="1"/>
    <col min="8706" max="8706" width="12.140625" style="159" customWidth="1"/>
    <col min="8707" max="8709" width="5.85546875" style="159" customWidth="1"/>
    <col min="8710" max="8710" width="26.28515625" style="159" customWidth="1"/>
    <col min="8711" max="8730" width="12.140625" style="159" customWidth="1"/>
    <col min="8731" max="8731" width="13" style="159" customWidth="1"/>
    <col min="8732" max="8732" width="12" style="159" customWidth="1"/>
    <col min="8733" max="8733" width="11.85546875" style="159" customWidth="1"/>
    <col min="8734" max="8734" width="13.28515625" style="159" customWidth="1"/>
    <col min="8735" max="8735" width="11.85546875" style="159" customWidth="1"/>
    <col min="8736" max="8737" width="10.85546875" style="159" customWidth="1"/>
    <col min="8738" max="8741" width="12.140625" style="159" customWidth="1"/>
    <col min="8742" max="8742" width="13" style="159" customWidth="1"/>
    <col min="8743" max="8743" width="12.5703125" style="159" customWidth="1"/>
    <col min="8744" max="8744" width="12.42578125" style="159" customWidth="1"/>
    <col min="8745" max="8745" width="13.28515625" style="159" customWidth="1"/>
    <col min="8746" max="8953" width="10.28515625" style="159" customWidth="1"/>
    <col min="8954" max="8954" width="16.7109375" style="159" customWidth="1"/>
    <col min="8955" max="8955" width="115" style="159" customWidth="1"/>
    <col min="8956" max="8956" width="5.28515625" style="159"/>
    <col min="8957" max="8957" width="16.7109375" style="159" customWidth="1"/>
    <col min="8958" max="8958" width="115" style="159" customWidth="1"/>
    <col min="8959" max="8959" width="5.28515625" style="159" customWidth="1"/>
    <col min="8960" max="8960" width="5.42578125" style="159" customWidth="1"/>
    <col min="8961" max="8961" width="7.5703125" style="159" customWidth="1"/>
    <col min="8962" max="8962" width="12.140625" style="159" customWidth="1"/>
    <col min="8963" max="8965" width="5.85546875" style="159" customWidth="1"/>
    <col min="8966" max="8966" width="26.28515625" style="159" customWidth="1"/>
    <col min="8967" max="8986" width="12.140625" style="159" customWidth="1"/>
    <col min="8987" max="8987" width="13" style="159" customWidth="1"/>
    <col min="8988" max="8988" width="12" style="159" customWidth="1"/>
    <col min="8989" max="8989" width="11.85546875" style="159" customWidth="1"/>
    <col min="8990" max="8990" width="13.28515625" style="159" customWidth="1"/>
    <col min="8991" max="8991" width="11.85546875" style="159" customWidth="1"/>
    <col min="8992" max="8993" width="10.85546875" style="159" customWidth="1"/>
    <col min="8994" max="8997" width="12.140625" style="159" customWidth="1"/>
    <col min="8998" max="8998" width="13" style="159" customWidth="1"/>
    <col min="8999" max="8999" width="12.5703125" style="159" customWidth="1"/>
    <col min="9000" max="9000" width="12.42578125" style="159" customWidth="1"/>
    <col min="9001" max="9001" width="13.28515625" style="159" customWidth="1"/>
    <col min="9002" max="9209" width="10.28515625" style="159" customWidth="1"/>
    <col min="9210" max="9210" width="16.7109375" style="159" customWidth="1"/>
    <col min="9211" max="9211" width="115" style="159" customWidth="1"/>
    <col min="9212" max="9212" width="5.28515625" style="159"/>
    <col min="9213" max="9213" width="16.7109375" style="159" customWidth="1"/>
    <col min="9214" max="9214" width="115" style="159" customWidth="1"/>
    <col min="9215" max="9215" width="5.28515625" style="159" customWidth="1"/>
    <col min="9216" max="9216" width="5.42578125" style="159" customWidth="1"/>
    <col min="9217" max="9217" width="7.5703125" style="159" customWidth="1"/>
    <col min="9218" max="9218" width="12.140625" style="159" customWidth="1"/>
    <col min="9219" max="9221" width="5.85546875" style="159" customWidth="1"/>
    <col min="9222" max="9222" width="26.28515625" style="159" customWidth="1"/>
    <col min="9223" max="9242" width="12.140625" style="159" customWidth="1"/>
    <col min="9243" max="9243" width="13" style="159" customWidth="1"/>
    <col min="9244" max="9244" width="12" style="159" customWidth="1"/>
    <col min="9245" max="9245" width="11.85546875" style="159" customWidth="1"/>
    <col min="9246" max="9246" width="13.28515625" style="159" customWidth="1"/>
    <col min="9247" max="9247" width="11.85546875" style="159" customWidth="1"/>
    <col min="9248" max="9249" width="10.85546875" style="159" customWidth="1"/>
    <col min="9250" max="9253" width="12.140625" style="159" customWidth="1"/>
    <col min="9254" max="9254" width="13" style="159" customWidth="1"/>
    <col min="9255" max="9255" width="12.5703125" style="159" customWidth="1"/>
    <col min="9256" max="9256" width="12.42578125" style="159" customWidth="1"/>
    <col min="9257" max="9257" width="13.28515625" style="159" customWidth="1"/>
    <col min="9258" max="9465" width="10.28515625" style="159" customWidth="1"/>
    <col min="9466" max="9466" width="16.7109375" style="159" customWidth="1"/>
    <col min="9467" max="9467" width="115" style="159" customWidth="1"/>
    <col min="9468" max="9468" width="5.28515625" style="159"/>
    <col min="9469" max="9469" width="16.7109375" style="159" customWidth="1"/>
    <col min="9470" max="9470" width="115" style="159" customWidth="1"/>
    <col min="9471" max="9471" width="5.28515625" style="159" customWidth="1"/>
    <col min="9472" max="9472" width="5.42578125" style="159" customWidth="1"/>
    <col min="9473" max="9473" width="7.5703125" style="159" customWidth="1"/>
    <col min="9474" max="9474" width="12.140625" style="159" customWidth="1"/>
    <col min="9475" max="9477" width="5.85546875" style="159" customWidth="1"/>
    <col min="9478" max="9478" width="26.28515625" style="159" customWidth="1"/>
    <col min="9479" max="9498" width="12.140625" style="159" customWidth="1"/>
    <col min="9499" max="9499" width="13" style="159" customWidth="1"/>
    <col min="9500" max="9500" width="12" style="159" customWidth="1"/>
    <col min="9501" max="9501" width="11.85546875" style="159" customWidth="1"/>
    <col min="9502" max="9502" width="13.28515625" style="159" customWidth="1"/>
    <col min="9503" max="9503" width="11.85546875" style="159" customWidth="1"/>
    <col min="9504" max="9505" width="10.85546875" style="159" customWidth="1"/>
    <col min="9506" max="9509" width="12.140625" style="159" customWidth="1"/>
    <col min="9510" max="9510" width="13" style="159" customWidth="1"/>
    <col min="9511" max="9511" width="12.5703125" style="159" customWidth="1"/>
    <col min="9512" max="9512" width="12.42578125" style="159" customWidth="1"/>
    <col min="9513" max="9513" width="13.28515625" style="159" customWidth="1"/>
    <col min="9514" max="9721" width="10.28515625" style="159" customWidth="1"/>
    <col min="9722" max="9722" width="16.7109375" style="159" customWidth="1"/>
    <col min="9723" max="9723" width="115" style="159" customWidth="1"/>
    <col min="9724" max="9724" width="5.28515625" style="159"/>
    <col min="9725" max="9725" width="16.7109375" style="159" customWidth="1"/>
    <col min="9726" max="9726" width="115" style="159" customWidth="1"/>
    <col min="9727" max="9727" width="5.28515625" style="159" customWidth="1"/>
    <col min="9728" max="9728" width="5.42578125" style="159" customWidth="1"/>
    <col min="9729" max="9729" width="7.5703125" style="159" customWidth="1"/>
    <col min="9730" max="9730" width="12.140625" style="159" customWidth="1"/>
    <col min="9731" max="9733" width="5.85546875" style="159" customWidth="1"/>
    <col min="9734" max="9734" width="26.28515625" style="159" customWidth="1"/>
    <col min="9735" max="9754" width="12.140625" style="159" customWidth="1"/>
    <col min="9755" max="9755" width="13" style="159" customWidth="1"/>
    <col min="9756" max="9756" width="12" style="159" customWidth="1"/>
    <col min="9757" max="9757" width="11.85546875" style="159" customWidth="1"/>
    <col min="9758" max="9758" width="13.28515625" style="159" customWidth="1"/>
    <col min="9759" max="9759" width="11.85546875" style="159" customWidth="1"/>
    <col min="9760" max="9761" width="10.85546875" style="159" customWidth="1"/>
    <col min="9762" max="9765" width="12.140625" style="159" customWidth="1"/>
    <col min="9766" max="9766" width="13" style="159" customWidth="1"/>
    <col min="9767" max="9767" width="12.5703125" style="159" customWidth="1"/>
    <col min="9768" max="9768" width="12.42578125" style="159" customWidth="1"/>
    <col min="9769" max="9769" width="13.28515625" style="159" customWidth="1"/>
    <col min="9770" max="9977" width="10.28515625" style="159" customWidth="1"/>
    <col min="9978" max="9978" width="16.7109375" style="159" customWidth="1"/>
    <col min="9979" max="9979" width="115" style="159" customWidth="1"/>
    <col min="9980" max="9980" width="5.28515625" style="159"/>
    <col min="9981" max="9981" width="16.7109375" style="159" customWidth="1"/>
    <col min="9982" max="9982" width="115" style="159" customWidth="1"/>
    <col min="9983" max="9983" width="5.28515625" style="159" customWidth="1"/>
    <col min="9984" max="9984" width="5.42578125" style="159" customWidth="1"/>
    <col min="9985" max="9985" width="7.5703125" style="159" customWidth="1"/>
    <col min="9986" max="9986" width="12.140625" style="159" customWidth="1"/>
    <col min="9987" max="9989" width="5.85546875" style="159" customWidth="1"/>
    <col min="9990" max="9990" width="26.28515625" style="159" customWidth="1"/>
    <col min="9991" max="10010" width="12.140625" style="159" customWidth="1"/>
    <col min="10011" max="10011" width="13" style="159" customWidth="1"/>
    <col min="10012" max="10012" width="12" style="159" customWidth="1"/>
    <col min="10013" max="10013" width="11.85546875" style="159" customWidth="1"/>
    <col min="10014" max="10014" width="13.28515625" style="159" customWidth="1"/>
    <col min="10015" max="10015" width="11.85546875" style="159" customWidth="1"/>
    <col min="10016" max="10017" width="10.85546875" style="159" customWidth="1"/>
    <col min="10018" max="10021" width="12.140625" style="159" customWidth="1"/>
    <col min="10022" max="10022" width="13" style="159" customWidth="1"/>
    <col min="10023" max="10023" width="12.5703125" style="159" customWidth="1"/>
    <col min="10024" max="10024" width="12.42578125" style="159" customWidth="1"/>
    <col min="10025" max="10025" width="13.28515625" style="159" customWidth="1"/>
    <col min="10026" max="10233" width="10.28515625" style="159" customWidth="1"/>
    <col min="10234" max="10234" width="16.7109375" style="159" customWidth="1"/>
    <col min="10235" max="10235" width="115" style="159" customWidth="1"/>
    <col min="10236" max="10236" width="5.28515625" style="159"/>
    <col min="10237" max="10237" width="16.7109375" style="159" customWidth="1"/>
    <col min="10238" max="10238" width="115" style="159" customWidth="1"/>
    <col min="10239" max="10239" width="5.28515625" style="159" customWidth="1"/>
    <col min="10240" max="10240" width="5.42578125" style="159" customWidth="1"/>
    <col min="10241" max="10241" width="7.5703125" style="159" customWidth="1"/>
    <col min="10242" max="10242" width="12.140625" style="159" customWidth="1"/>
    <col min="10243" max="10245" width="5.85546875" style="159" customWidth="1"/>
    <col min="10246" max="10246" width="26.28515625" style="159" customWidth="1"/>
    <col min="10247" max="10266" width="12.140625" style="159" customWidth="1"/>
    <col min="10267" max="10267" width="13" style="159" customWidth="1"/>
    <col min="10268" max="10268" width="12" style="159" customWidth="1"/>
    <col min="10269" max="10269" width="11.85546875" style="159" customWidth="1"/>
    <col min="10270" max="10270" width="13.28515625" style="159" customWidth="1"/>
    <col min="10271" max="10271" width="11.85546875" style="159" customWidth="1"/>
    <col min="10272" max="10273" width="10.85546875" style="159" customWidth="1"/>
    <col min="10274" max="10277" width="12.140625" style="159" customWidth="1"/>
    <col min="10278" max="10278" width="13" style="159" customWidth="1"/>
    <col min="10279" max="10279" width="12.5703125" style="159" customWidth="1"/>
    <col min="10280" max="10280" width="12.42578125" style="159" customWidth="1"/>
    <col min="10281" max="10281" width="13.28515625" style="159" customWidth="1"/>
    <col min="10282" max="10489" width="10.28515625" style="159" customWidth="1"/>
    <col min="10490" max="10490" width="16.7109375" style="159" customWidth="1"/>
    <col min="10491" max="10491" width="115" style="159" customWidth="1"/>
    <col min="10492" max="10492" width="5.28515625" style="159"/>
    <col min="10493" max="10493" width="16.7109375" style="159" customWidth="1"/>
    <col min="10494" max="10494" width="115" style="159" customWidth="1"/>
    <col min="10495" max="10495" width="5.28515625" style="159" customWidth="1"/>
    <col min="10496" max="10496" width="5.42578125" style="159" customWidth="1"/>
    <col min="10497" max="10497" width="7.5703125" style="159" customWidth="1"/>
    <col min="10498" max="10498" width="12.140625" style="159" customWidth="1"/>
    <col min="10499" max="10501" width="5.85546875" style="159" customWidth="1"/>
    <col min="10502" max="10502" width="26.28515625" style="159" customWidth="1"/>
    <col min="10503" max="10522" width="12.140625" style="159" customWidth="1"/>
    <col min="10523" max="10523" width="13" style="159" customWidth="1"/>
    <col min="10524" max="10524" width="12" style="159" customWidth="1"/>
    <col min="10525" max="10525" width="11.85546875" style="159" customWidth="1"/>
    <col min="10526" max="10526" width="13.28515625" style="159" customWidth="1"/>
    <col min="10527" max="10527" width="11.85546875" style="159" customWidth="1"/>
    <col min="10528" max="10529" width="10.85546875" style="159" customWidth="1"/>
    <col min="10530" max="10533" width="12.140625" style="159" customWidth="1"/>
    <col min="10534" max="10534" width="13" style="159" customWidth="1"/>
    <col min="10535" max="10535" width="12.5703125" style="159" customWidth="1"/>
    <col min="10536" max="10536" width="12.42578125" style="159" customWidth="1"/>
    <col min="10537" max="10537" width="13.28515625" style="159" customWidth="1"/>
    <col min="10538" max="10745" width="10.28515625" style="159" customWidth="1"/>
    <col min="10746" max="10746" width="16.7109375" style="159" customWidth="1"/>
    <col min="10747" max="10747" width="115" style="159" customWidth="1"/>
    <col min="10748" max="10748" width="5.28515625" style="159"/>
    <col min="10749" max="10749" width="16.7109375" style="159" customWidth="1"/>
    <col min="10750" max="10750" width="115" style="159" customWidth="1"/>
    <col min="10751" max="10751" width="5.28515625" style="159" customWidth="1"/>
    <col min="10752" max="10752" width="5.42578125" style="159" customWidth="1"/>
    <col min="10753" max="10753" width="7.5703125" style="159" customWidth="1"/>
    <col min="10754" max="10754" width="12.140625" style="159" customWidth="1"/>
    <col min="10755" max="10757" width="5.85546875" style="159" customWidth="1"/>
    <col min="10758" max="10758" width="26.28515625" style="159" customWidth="1"/>
    <col min="10759" max="10778" width="12.140625" style="159" customWidth="1"/>
    <col min="10779" max="10779" width="13" style="159" customWidth="1"/>
    <col min="10780" max="10780" width="12" style="159" customWidth="1"/>
    <col min="10781" max="10781" width="11.85546875" style="159" customWidth="1"/>
    <col min="10782" max="10782" width="13.28515625" style="159" customWidth="1"/>
    <col min="10783" max="10783" width="11.85546875" style="159" customWidth="1"/>
    <col min="10784" max="10785" width="10.85546875" style="159" customWidth="1"/>
    <col min="10786" max="10789" width="12.140625" style="159" customWidth="1"/>
    <col min="10790" max="10790" width="13" style="159" customWidth="1"/>
    <col min="10791" max="10791" width="12.5703125" style="159" customWidth="1"/>
    <col min="10792" max="10792" width="12.42578125" style="159" customWidth="1"/>
    <col min="10793" max="10793" width="13.28515625" style="159" customWidth="1"/>
    <col min="10794" max="11001" width="10.28515625" style="159" customWidth="1"/>
    <col min="11002" max="11002" width="16.7109375" style="159" customWidth="1"/>
    <col min="11003" max="11003" width="115" style="159" customWidth="1"/>
    <col min="11004" max="11004" width="5.28515625" style="159"/>
    <col min="11005" max="11005" width="16.7109375" style="159" customWidth="1"/>
    <col min="11006" max="11006" width="115" style="159" customWidth="1"/>
    <col min="11007" max="11007" width="5.28515625" style="159" customWidth="1"/>
    <col min="11008" max="11008" width="5.42578125" style="159" customWidth="1"/>
    <col min="11009" max="11009" width="7.5703125" style="159" customWidth="1"/>
    <col min="11010" max="11010" width="12.140625" style="159" customWidth="1"/>
    <col min="11011" max="11013" width="5.85546875" style="159" customWidth="1"/>
    <col min="11014" max="11014" width="26.28515625" style="159" customWidth="1"/>
    <col min="11015" max="11034" width="12.140625" style="159" customWidth="1"/>
    <col min="11035" max="11035" width="13" style="159" customWidth="1"/>
    <col min="11036" max="11036" width="12" style="159" customWidth="1"/>
    <col min="11037" max="11037" width="11.85546875" style="159" customWidth="1"/>
    <col min="11038" max="11038" width="13.28515625" style="159" customWidth="1"/>
    <col min="11039" max="11039" width="11.85546875" style="159" customWidth="1"/>
    <col min="11040" max="11041" width="10.85546875" style="159" customWidth="1"/>
    <col min="11042" max="11045" width="12.140625" style="159" customWidth="1"/>
    <col min="11046" max="11046" width="13" style="159" customWidth="1"/>
    <col min="11047" max="11047" width="12.5703125" style="159" customWidth="1"/>
    <col min="11048" max="11048" width="12.42578125" style="159" customWidth="1"/>
    <col min="11049" max="11049" width="13.28515625" style="159" customWidth="1"/>
    <col min="11050" max="11257" width="10.28515625" style="159" customWidth="1"/>
    <col min="11258" max="11258" width="16.7109375" style="159" customWidth="1"/>
    <col min="11259" max="11259" width="115" style="159" customWidth="1"/>
    <col min="11260" max="11260" width="5.28515625" style="159"/>
    <col min="11261" max="11261" width="16.7109375" style="159" customWidth="1"/>
    <col min="11262" max="11262" width="115" style="159" customWidth="1"/>
    <col min="11263" max="11263" width="5.28515625" style="159" customWidth="1"/>
    <col min="11264" max="11264" width="5.42578125" style="159" customWidth="1"/>
    <col min="11265" max="11265" width="7.5703125" style="159" customWidth="1"/>
    <col min="11266" max="11266" width="12.140625" style="159" customWidth="1"/>
    <col min="11267" max="11269" width="5.85546875" style="159" customWidth="1"/>
    <col min="11270" max="11270" width="26.28515625" style="159" customWidth="1"/>
    <col min="11271" max="11290" width="12.140625" style="159" customWidth="1"/>
    <col min="11291" max="11291" width="13" style="159" customWidth="1"/>
    <col min="11292" max="11292" width="12" style="159" customWidth="1"/>
    <col min="11293" max="11293" width="11.85546875" style="159" customWidth="1"/>
    <col min="11294" max="11294" width="13.28515625" style="159" customWidth="1"/>
    <col min="11295" max="11295" width="11.85546875" style="159" customWidth="1"/>
    <col min="11296" max="11297" width="10.85546875" style="159" customWidth="1"/>
    <col min="11298" max="11301" width="12.140625" style="159" customWidth="1"/>
    <col min="11302" max="11302" width="13" style="159" customWidth="1"/>
    <col min="11303" max="11303" width="12.5703125" style="159" customWidth="1"/>
    <col min="11304" max="11304" width="12.42578125" style="159" customWidth="1"/>
    <col min="11305" max="11305" width="13.28515625" style="159" customWidth="1"/>
    <col min="11306" max="11513" width="10.28515625" style="159" customWidth="1"/>
    <col min="11514" max="11514" width="16.7109375" style="159" customWidth="1"/>
    <col min="11515" max="11515" width="115" style="159" customWidth="1"/>
    <col min="11516" max="11516" width="5.28515625" style="159"/>
    <col min="11517" max="11517" width="16.7109375" style="159" customWidth="1"/>
    <col min="11518" max="11518" width="115" style="159" customWidth="1"/>
    <col min="11519" max="11519" width="5.28515625" style="159" customWidth="1"/>
    <col min="11520" max="11520" width="5.42578125" style="159" customWidth="1"/>
    <col min="11521" max="11521" width="7.5703125" style="159" customWidth="1"/>
    <col min="11522" max="11522" width="12.140625" style="159" customWidth="1"/>
    <col min="11523" max="11525" width="5.85546875" style="159" customWidth="1"/>
    <col min="11526" max="11526" width="26.28515625" style="159" customWidth="1"/>
    <col min="11527" max="11546" width="12.140625" style="159" customWidth="1"/>
    <col min="11547" max="11547" width="13" style="159" customWidth="1"/>
    <col min="11548" max="11548" width="12" style="159" customWidth="1"/>
    <col min="11549" max="11549" width="11.85546875" style="159" customWidth="1"/>
    <col min="11550" max="11550" width="13.28515625" style="159" customWidth="1"/>
    <col min="11551" max="11551" width="11.85546875" style="159" customWidth="1"/>
    <col min="11552" max="11553" width="10.85546875" style="159" customWidth="1"/>
    <col min="11554" max="11557" width="12.140625" style="159" customWidth="1"/>
    <col min="11558" max="11558" width="13" style="159" customWidth="1"/>
    <col min="11559" max="11559" width="12.5703125" style="159" customWidth="1"/>
    <col min="11560" max="11560" width="12.42578125" style="159" customWidth="1"/>
    <col min="11561" max="11561" width="13.28515625" style="159" customWidth="1"/>
    <col min="11562" max="11769" width="10.28515625" style="159" customWidth="1"/>
    <col min="11770" max="11770" width="16.7109375" style="159" customWidth="1"/>
    <col min="11771" max="11771" width="115" style="159" customWidth="1"/>
    <col min="11772" max="11772" width="5.28515625" style="159"/>
    <col min="11773" max="11773" width="16.7109375" style="159" customWidth="1"/>
    <col min="11774" max="11774" width="115" style="159" customWidth="1"/>
    <col min="11775" max="11775" width="5.28515625" style="159" customWidth="1"/>
    <col min="11776" max="11776" width="5.42578125" style="159" customWidth="1"/>
    <col min="11777" max="11777" width="7.5703125" style="159" customWidth="1"/>
    <col min="11778" max="11778" width="12.140625" style="159" customWidth="1"/>
    <col min="11779" max="11781" width="5.85546875" style="159" customWidth="1"/>
    <col min="11782" max="11782" width="26.28515625" style="159" customWidth="1"/>
    <col min="11783" max="11802" width="12.140625" style="159" customWidth="1"/>
    <col min="11803" max="11803" width="13" style="159" customWidth="1"/>
    <col min="11804" max="11804" width="12" style="159" customWidth="1"/>
    <col min="11805" max="11805" width="11.85546875" style="159" customWidth="1"/>
    <col min="11806" max="11806" width="13.28515625" style="159" customWidth="1"/>
    <col min="11807" max="11807" width="11.85546875" style="159" customWidth="1"/>
    <col min="11808" max="11809" width="10.85546875" style="159" customWidth="1"/>
    <col min="11810" max="11813" width="12.140625" style="159" customWidth="1"/>
    <col min="11814" max="11814" width="13" style="159" customWidth="1"/>
    <col min="11815" max="11815" width="12.5703125" style="159" customWidth="1"/>
    <col min="11816" max="11816" width="12.42578125" style="159" customWidth="1"/>
    <col min="11817" max="11817" width="13.28515625" style="159" customWidth="1"/>
    <col min="11818" max="12025" width="10.28515625" style="159" customWidth="1"/>
    <col min="12026" max="12026" width="16.7109375" style="159" customWidth="1"/>
    <col min="12027" max="12027" width="115" style="159" customWidth="1"/>
    <col min="12028" max="12028" width="5.28515625" style="159"/>
    <col min="12029" max="12029" width="16.7109375" style="159" customWidth="1"/>
    <col min="12030" max="12030" width="115" style="159" customWidth="1"/>
    <col min="12031" max="12031" width="5.28515625" style="159" customWidth="1"/>
    <col min="12032" max="12032" width="5.42578125" style="159" customWidth="1"/>
    <col min="12033" max="12033" width="7.5703125" style="159" customWidth="1"/>
    <col min="12034" max="12034" width="12.140625" style="159" customWidth="1"/>
    <col min="12035" max="12037" width="5.85546875" style="159" customWidth="1"/>
    <col min="12038" max="12038" width="26.28515625" style="159" customWidth="1"/>
    <col min="12039" max="12058" width="12.140625" style="159" customWidth="1"/>
    <col min="12059" max="12059" width="13" style="159" customWidth="1"/>
    <col min="12060" max="12060" width="12" style="159" customWidth="1"/>
    <col min="12061" max="12061" width="11.85546875" style="159" customWidth="1"/>
    <col min="12062" max="12062" width="13.28515625" style="159" customWidth="1"/>
    <col min="12063" max="12063" width="11.85546875" style="159" customWidth="1"/>
    <col min="12064" max="12065" width="10.85546875" style="159" customWidth="1"/>
    <col min="12066" max="12069" width="12.140625" style="159" customWidth="1"/>
    <col min="12070" max="12070" width="13" style="159" customWidth="1"/>
    <col min="12071" max="12071" width="12.5703125" style="159" customWidth="1"/>
    <col min="12072" max="12072" width="12.42578125" style="159" customWidth="1"/>
    <col min="12073" max="12073" width="13.28515625" style="159" customWidth="1"/>
    <col min="12074" max="12281" width="10.28515625" style="159" customWidth="1"/>
    <col min="12282" max="12282" width="16.7109375" style="159" customWidth="1"/>
    <col min="12283" max="12283" width="115" style="159" customWidth="1"/>
    <col min="12284" max="12284" width="5.28515625" style="159"/>
    <col min="12285" max="12285" width="16.7109375" style="159" customWidth="1"/>
    <col min="12286" max="12286" width="115" style="159" customWidth="1"/>
    <col min="12287" max="12287" width="5.28515625" style="159" customWidth="1"/>
    <col min="12288" max="12288" width="5.42578125" style="159" customWidth="1"/>
    <col min="12289" max="12289" width="7.5703125" style="159" customWidth="1"/>
    <col min="12290" max="12290" width="12.140625" style="159" customWidth="1"/>
    <col min="12291" max="12293" width="5.85546875" style="159" customWidth="1"/>
    <col min="12294" max="12294" width="26.28515625" style="159" customWidth="1"/>
    <col min="12295" max="12314" width="12.140625" style="159" customWidth="1"/>
    <col min="12315" max="12315" width="13" style="159" customWidth="1"/>
    <col min="12316" max="12316" width="12" style="159" customWidth="1"/>
    <col min="12317" max="12317" width="11.85546875" style="159" customWidth="1"/>
    <col min="12318" max="12318" width="13.28515625" style="159" customWidth="1"/>
    <col min="12319" max="12319" width="11.85546875" style="159" customWidth="1"/>
    <col min="12320" max="12321" width="10.85546875" style="159" customWidth="1"/>
    <col min="12322" max="12325" width="12.140625" style="159" customWidth="1"/>
    <col min="12326" max="12326" width="13" style="159" customWidth="1"/>
    <col min="12327" max="12327" width="12.5703125" style="159" customWidth="1"/>
    <col min="12328" max="12328" width="12.42578125" style="159" customWidth="1"/>
    <col min="12329" max="12329" width="13.28515625" style="159" customWidth="1"/>
    <col min="12330" max="12537" width="10.28515625" style="159" customWidth="1"/>
    <col min="12538" max="12538" width="16.7109375" style="159" customWidth="1"/>
    <col min="12539" max="12539" width="115" style="159" customWidth="1"/>
    <col min="12540" max="12540" width="5.28515625" style="159"/>
    <col min="12541" max="12541" width="16.7109375" style="159" customWidth="1"/>
    <col min="12542" max="12542" width="115" style="159" customWidth="1"/>
    <col min="12543" max="12543" width="5.28515625" style="159" customWidth="1"/>
    <col min="12544" max="12544" width="5.42578125" style="159" customWidth="1"/>
    <col min="12545" max="12545" width="7.5703125" style="159" customWidth="1"/>
    <col min="12546" max="12546" width="12.140625" style="159" customWidth="1"/>
    <col min="12547" max="12549" width="5.85546875" style="159" customWidth="1"/>
    <col min="12550" max="12550" width="26.28515625" style="159" customWidth="1"/>
    <col min="12551" max="12570" width="12.140625" style="159" customWidth="1"/>
    <col min="12571" max="12571" width="13" style="159" customWidth="1"/>
    <col min="12572" max="12572" width="12" style="159" customWidth="1"/>
    <col min="12573" max="12573" width="11.85546875" style="159" customWidth="1"/>
    <col min="12574" max="12574" width="13.28515625" style="159" customWidth="1"/>
    <col min="12575" max="12575" width="11.85546875" style="159" customWidth="1"/>
    <col min="12576" max="12577" width="10.85546875" style="159" customWidth="1"/>
    <col min="12578" max="12581" width="12.140625" style="159" customWidth="1"/>
    <col min="12582" max="12582" width="13" style="159" customWidth="1"/>
    <col min="12583" max="12583" width="12.5703125" style="159" customWidth="1"/>
    <col min="12584" max="12584" width="12.42578125" style="159" customWidth="1"/>
    <col min="12585" max="12585" width="13.28515625" style="159" customWidth="1"/>
    <col min="12586" max="12793" width="10.28515625" style="159" customWidth="1"/>
    <col min="12794" max="12794" width="16.7109375" style="159" customWidth="1"/>
    <col min="12795" max="12795" width="115" style="159" customWidth="1"/>
    <col min="12796" max="12796" width="5.28515625" style="159"/>
    <col min="12797" max="12797" width="16.7109375" style="159" customWidth="1"/>
    <col min="12798" max="12798" width="115" style="159" customWidth="1"/>
    <col min="12799" max="12799" width="5.28515625" style="159" customWidth="1"/>
    <col min="12800" max="12800" width="5.42578125" style="159" customWidth="1"/>
    <col min="12801" max="12801" width="7.5703125" style="159" customWidth="1"/>
    <col min="12802" max="12802" width="12.140625" style="159" customWidth="1"/>
    <col min="12803" max="12805" width="5.85546875" style="159" customWidth="1"/>
    <col min="12806" max="12806" width="26.28515625" style="159" customWidth="1"/>
    <col min="12807" max="12826" width="12.140625" style="159" customWidth="1"/>
    <col min="12827" max="12827" width="13" style="159" customWidth="1"/>
    <col min="12828" max="12828" width="12" style="159" customWidth="1"/>
    <col min="12829" max="12829" width="11.85546875" style="159" customWidth="1"/>
    <col min="12830" max="12830" width="13.28515625" style="159" customWidth="1"/>
    <col min="12831" max="12831" width="11.85546875" style="159" customWidth="1"/>
    <col min="12832" max="12833" width="10.85546875" style="159" customWidth="1"/>
    <col min="12834" max="12837" width="12.140625" style="159" customWidth="1"/>
    <col min="12838" max="12838" width="13" style="159" customWidth="1"/>
    <col min="12839" max="12839" width="12.5703125" style="159" customWidth="1"/>
    <col min="12840" max="12840" width="12.42578125" style="159" customWidth="1"/>
    <col min="12841" max="12841" width="13.28515625" style="159" customWidth="1"/>
    <col min="12842" max="13049" width="10.28515625" style="159" customWidth="1"/>
    <col min="13050" max="13050" width="16.7109375" style="159" customWidth="1"/>
    <col min="13051" max="13051" width="115" style="159" customWidth="1"/>
    <col min="13052" max="13052" width="5.28515625" style="159"/>
    <col min="13053" max="13053" width="16.7109375" style="159" customWidth="1"/>
    <col min="13054" max="13054" width="115" style="159" customWidth="1"/>
    <col min="13055" max="13055" width="5.28515625" style="159" customWidth="1"/>
    <col min="13056" max="13056" width="5.42578125" style="159" customWidth="1"/>
    <col min="13057" max="13057" width="7.5703125" style="159" customWidth="1"/>
    <col min="13058" max="13058" width="12.140625" style="159" customWidth="1"/>
    <col min="13059" max="13061" width="5.85546875" style="159" customWidth="1"/>
    <col min="13062" max="13062" width="26.28515625" style="159" customWidth="1"/>
    <col min="13063" max="13082" width="12.140625" style="159" customWidth="1"/>
    <col min="13083" max="13083" width="13" style="159" customWidth="1"/>
    <col min="13084" max="13084" width="12" style="159" customWidth="1"/>
    <col min="13085" max="13085" width="11.85546875" style="159" customWidth="1"/>
    <col min="13086" max="13086" width="13.28515625" style="159" customWidth="1"/>
    <col min="13087" max="13087" width="11.85546875" style="159" customWidth="1"/>
    <col min="13088" max="13089" width="10.85546875" style="159" customWidth="1"/>
    <col min="13090" max="13093" width="12.140625" style="159" customWidth="1"/>
    <col min="13094" max="13094" width="13" style="159" customWidth="1"/>
    <col min="13095" max="13095" width="12.5703125" style="159" customWidth="1"/>
    <col min="13096" max="13096" width="12.42578125" style="159" customWidth="1"/>
    <col min="13097" max="13097" width="13.28515625" style="159" customWidth="1"/>
    <col min="13098" max="13305" width="10.28515625" style="159" customWidth="1"/>
    <col min="13306" max="13306" width="16.7109375" style="159" customWidth="1"/>
    <col min="13307" max="13307" width="115" style="159" customWidth="1"/>
    <col min="13308" max="13308" width="5.28515625" style="159"/>
    <col min="13309" max="13309" width="16.7109375" style="159" customWidth="1"/>
    <col min="13310" max="13310" width="115" style="159" customWidth="1"/>
    <col min="13311" max="13311" width="5.28515625" style="159" customWidth="1"/>
    <col min="13312" max="13312" width="5.42578125" style="159" customWidth="1"/>
    <col min="13313" max="13313" width="7.5703125" style="159" customWidth="1"/>
    <col min="13314" max="13314" width="12.140625" style="159" customWidth="1"/>
    <col min="13315" max="13317" width="5.85546875" style="159" customWidth="1"/>
    <col min="13318" max="13318" width="26.28515625" style="159" customWidth="1"/>
    <col min="13319" max="13338" width="12.140625" style="159" customWidth="1"/>
    <col min="13339" max="13339" width="13" style="159" customWidth="1"/>
    <col min="13340" max="13340" width="12" style="159" customWidth="1"/>
    <col min="13341" max="13341" width="11.85546875" style="159" customWidth="1"/>
    <col min="13342" max="13342" width="13.28515625" style="159" customWidth="1"/>
    <col min="13343" max="13343" width="11.85546875" style="159" customWidth="1"/>
    <col min="13344" max="13345" width="10.85546875" style="159" customWidth="1"/>
    <col min="13346" max="13349" width="12.140625" style="159" customWidth="1"/>
    <col min="13350" max="13350" width="13" style="159" customWidth="1"/>
    <col min="13351" max="13351" width="12.5703125" style="159" customWidth="1"/>
    <col min="13352" max="13352" width="12.42578125" style="159" customWidth="1"/>
    <col min="13353" max="13353" width="13.28515625" style="159" customWidth="1"/>
    <col min="13354" max="13561" width="10.28515625" style="159" customWidth="1"/>
    <col min="13562" max="13562" width="16.7109375" style="159" customWidth="1"/>
    <col min="13563" max="13563" width="115" style="159" customWidth="1"/>
    <col min="13564" max="13564" width="5.28515625" style="159"/>
    <col min="13565" max="13565" width="16.7109375" style="159" customWidth="1"/>
    <col min="13566" max="13566" width="115" style="159" customWidth="1"/>
    <col min="13567" max="13567" width="5.28515625" style="159" customWidth="1"/>
    <col min="13568" max="13568" width="5.42578125" style="159" customWidth="1"/>
    <col min="13569" max="13569" width="7.5703125" style="159" customWidth="1"/>
    <col min="13570" max="13570" width="12.140625" style="159" customWidth="1"/>
    <col min="13571" max="13573" width="5.85546875" style="159" customWidth="1"/>
    <col min="13574" max="13574" width="26.28515625" style="159" customWidth="1"/>
    <col min="13575" max="13594" width="12.140625" style="159" customWidth="1"/>
    <col min="13595" max="13595" width="13" style="159" customWidth="1"/>
    <col min="13596" max="13596" width="12" style="159" customWidth="1"/>
    <col min="13597" max="13597" width="11.85546875" style="159" customWidth="1"/>
    <col min="13598" max="13598" width="13.28515625" style="159" customWidth="1"/>
    <col min="13599" max="13599" width="11.85546875" style="159" customWidth="1"/>
    <col min="13600" max="13601" width="10.85546875" style="159" customWidth="1"/>
    <col min="13602" max="13605" width="12.140625" style="159" customWidth="1"/>
    <col min="13606" max="13606" width="13" style="159" customWidth="1"/>
    <col min="13607" max="13607" width="12.5703125" style="159" customWidth="1"/>
    <col min="13608" max="13608" width="12.42578125" style="159" customWidth="1"/>
    <col min="13609" max="13609" width="13.28515625" style="159" customWidth="1"/>
    <col min="13610" max="13817" width="10.28515625" style="159" customWidth="1"/>
    <col min="13818" max="13818" width="16.7109375" style="159" customWidth="1"/>
    <col min="13819" max="13819" width="115" style="159" customWidth="1"/>
    <col min="13820" max="13820" width="5.28515625" style="159"/>
    <col min="13821" max="13821" width="16.7109375" style="159" customWidth="1"/>
    <col min="13822" max="13822" width="115" style="159" customWidth="1"/>
    <col min="13823" max="13823" width="5.28515625" style="159" customWidth="1"/>
    <col min="13824" max="13824" width="5.42578125" style="159" customWidth="1"/>
    <col min="13825" max="13825" width="7.5703125" style="159" customWidth="1"/>
    <col min="13826" max="13826" width="12.140625" style="159" customWidth="1"/>
    <col min="13827" max="13829" width="5.85546875" style="159" customWidth="1"/>
    <col min="13830" max="13830" width="26.28515625" style="159" customWidth="1"/>
    <col min="13831" max="13850" width="12.140625" style="159" customWidth="1"/>
    <col min="13851" max="13851" width="13" style="159" customWidth="1"/>
    <col min="13852" max="13852" width="12" style="159" customWidth="1"/>
    <col min="13853" max="13853" width="11.85546875" style="159" customWidth="1"/>
    <col min="13854" max="13854" width="13.28515625" style="159" customWidth="1"/>
    <col min="13855" max="13855" width="11.85546875" style="159" customWidth="1"/>
    <col min="13856" max="13857" width="10.85546875" style="159" customWidth="1"/>
    <col min="13858" max="13861" width="12.140625" style="159" customWidth="1"/>
    <col min="13862" max="13862" width="13" style="159" customWidth="1"/>
    <col min="13863" max="13863" width="12.5703125" style="159" customWidth="1"/>
    <col min="13864" max="13864" width="12.42578125" style="159" customWidth="1"/>
    <col min="13865" max="13865" width="13.28515625" style="159" customWidth="1"/>
    <col min="13866" max="14073" width="10.28515625" style="159" customWidth="1"/>
    <col min="14074" max="14074" width="16.7109375" style="159" customWidth="1"/>
    <col min="14075" max="14075" width="115" style="159" customWidth="1"/>
    <col min="14076" max="14076" width="5.28515625" style="159"/>
    <col min="14077" max="14077" width="16.7109375" style="159" customWidth="1"/>
    <col min="14078" max="14078" width="115" style="159" customWidth="1"/>
    <col min="14079" max="14079" width="5.28515625" style="159" customWidth="1"/>
    <col min="14080" max="14080" width="5.42578125" style="159" customWidth="1"/>
    <col min="14081" max="14081" width="7.5703125" style="159" customWidth="1"/>
    <col min="14082" max="14082" width="12.140625" style="159" customWidth="1"/>
    <col min="14083" max="14085" width="5.85546875" style="159" customWidth="1"/>
    <col min="14086" max="14086" width="26.28515625" style="159" customWidth="1"/>
    <col min="14087" max="14106" width="12.140625" style="159" customWidth="1"/>
    <col min="14107" max="14107" width="13" style="159" customWidth="1"/>
    <col min="14108" max="14108" width="12" style="159" customWidth="1"/>
    <col min="14109" max="14109" width="11.85546875" style="159" customWidth="1"/>
    <col min="14110" max="14110" width="13.28515625" style="159" customWidth="1"/>
    <col min="14111" max="14111" width="11.85546875" style="159" customWidth="1"/>
    <col min="14112" max="14113" width="10.85546875" style="159" customWidth="1"/>
    <col min="14114" max="14117" width="12.140625" style="159" customWidth="1"/>
    <col min="14118" max="14118" width="13" style="159" customWidth="1"/>
    <col min="14119" max="14119" width="12.5703125" style="159" customWidth="1"/>
    <col min="14120" max="14120" width="12.42578125" style="159" customWidth="1"/>
    <col min="14121" max="14121" width="13.28515625" style="159" customWidth="1"/>
    <col min="14122" max="14329" width="10.28515625" style="159" customWidth="1"/>
    <col min="14330" max="14330" width="16.7109375" style="159" customWidth="1"/>
    <col min="14331" max="14331" width="115" style="159" customWidth="1"/>
    <col min="14332" max="14332" width="5.28515625" style="159"/>
    <col min="14333" max="14333" width="16.7109375" style="159" customWidth="1"/>
    <col min="14334" max="14334" width="115" style="159" customWidth="1"/>
    <col min="14335" max="14335" width="5.28515625" style="159" customWidth="1"/>
    <col min="14336" max="14336" width="5.42578125" style="159" customWidth="1"/>
    <col min="14337" max="14337" width="7.5703125" style="159" customWidth="1"/>
    <col min="14338" max="14338" width="12.140625" style="159" customWidth="1"/>
    <col min="14339" max="14341" width="5.85546875" style="159" customWidth="1"/>
    <col min="14342" max="14342" width="26.28515625" style="159" customWidth="1"/>
    <col min="14343" max="14362" width="12.140625" style="159" customWidth="1"/>
    <col min="14363" max="14363" width="13" style="159" customWidth="1"/>
    <col min="14364" max="14364" width="12" style="159" customWidth="1"/>
    <col min="14365" max="14365" width="11.85546875" style="159" customWidth="1"/>
    <col min="14366" max="14366" width="13.28515625" style="159" customWidth="1"/>
    <col min="14367" max="14367" width="11.85546875" style="159" customWidth="1"/>
    <col min="14368" max="14369" width="10.85546875" style="159" customWidth="1"/>
    <col min="14370" max="14373" width="12.140625" style="159" customWidth="1"/>
    <col min="14374" max="14374" width="13" style="159" customWidth="1"/>
    <col min="14375" max="14375" width="12.5703125" style="159" customWidth="1"/>
    <col min="14376" max="14376" width="12.42578125" style="159" customWidth="1"/>
    <col min="14377" max="14377" width="13.28515625" style="159" customWidth="1"/>
    <col min="14378" max="14585" width="10.28515625" style="159" customWidth="1"/>
    <col min="14586" max="14586" width="16.7109375" style="159" customWidth="1"/>
    <col min="14587" max="14587" width="115" style="159" customWidth="1"/>
    <col min="14588" max="14588" width="5.28515625" style="159"/>
    <col min="14589" max="14589" width="16.7109375" style="159" customWidth="1"/>
    <col min="14590" max="14590" width="115" style="159" customWidth="1"/>
    <col min="14591" max="14591" width="5.28515625" style="159" customWidth="1"/>
    <col min="14592" max="14592" width="5.42578125" style="159" customWidth="1"/>
    <col min="14593" max="14593" width="7.5703125" style="159" customWidth="1"/>
    <col min="14594" max="14594" width="12.140625" style="159" customWidth="1"/>
    <col min="14595" max="14597" width="5.85546875" style="159" customWidth="1"/>
    <col min="14598" max="14598" width="26.28515625" style="159" customWidth="1"/>
    <col min="14599" max="14618" width="12.140625" style="159" customWidth="1"/>
    <col min="14619" max="14619" width="13" style="159" customWidth="1"/>
    <col min="14620" max="14620" width="12" style="159" customWidth="1"/>
    <col min="14621" max="14621" width="11.85546875" style="159" customWidth="1"/>
    <col min="14622" max="14622" width="13.28515625" style="159" customWidth="1"/>
    <col min="14623" max="14623" width="11.85546875" style="159" customWidth="1"/>
    <col min="14624" max="14625" width="10.85546875" style="159" customWidth="1"/>
    <col min="14626" max="14629" width="12.140625" style="159" customWidth="1"/>
    <col min="14630" max="14630" width="13" style="159" customWidth="1"/>
    <col min="14631" max="14631" width="12.5703125" style="159" customWidth="1"/>
    <col min="14632" max="14632" width="12.42578125" style="159" customWidth="1"/>
    <col min="14633" max="14633" width="13.28515625" style="159" customWidth="1"/>
    <col min="14634" max="14841" width="10.28515625" style="159" customWidth="1"/>
    <col min="14842" max="14842" width="16.7109375" style="159" customWidth="1"/>
    <col min="14843" max="14843" width="115" style="159" customWidth="1"/>
    <col min="14844" max="14844" width="5.28515625" style="159"/>
    <col min="14845" max="14845" width="16.7109375" style="159" customWidth="1"/>
    <col min="14846" max="14846" width="115" style="159" customWidth="1"/>
    <col min="14847" max="14847" width="5.28515625" style="159" customWidth="1"/>
    <col min="14848" max="14848" width="5.42578125" style="159" customWidth="1"/>
    <col min="14849" max="14849" width="7.5703125" style="159" customWidth="1"/>
    <col min="14850" max="14850" width="12.140625" style="159" customWidth="1"/>
    <col min="14851" max="14853" width="5.85546875" style="159" customWidth="1"/>
    <col min="14854" max="14854" width="26.28515625" style="159" customWidth="1"/>
    <col min="14855" max="14874" width="12.140625" style="159" customWidth="1"/>
    <col min="14875" max="14875" width="13" style="159" customWidth="1"/>
    <col min="14876" max="14876" width="12" style="159" customWidth="1"/>
    <col min="14877" max="14877" width="11.85546875" style="159" customWidth="1"/>
    <col min="14878" max="14878" width="13.28515625" style="159" customWidth="1"/>
    <col min="14879" max="14879" width="11.85546875" style="159" customWidth="1"/>
    <col min="14880" max="14881" width="10.85546875" style="159" customWidth="1"/>
    <col min="14882" max="14885" width="12.140625" style="159" customWidth="1"/>
    <col min="14886" max="14886" width="13" style="159" customWidth="1"/>
    <col min="14887" max="14887" width="12.5703125" style="159" customWidth="1"/>
    <col min="14888" max="14888" width="12.42578125" style="159" customWidth="1"/>
    <col min="14889" max="14889" width="13.28515625" style="159" customWidth="1"/>
    <col min="14890" max="15097" width="10.28515625" style="159" customWidth="1"/>
    <col min="15098" max="15098" width="16.7109375" style="159" customWidth="1"/>
    <col min="15099" max="15099" width="115" style="159" customWidth="1"/>
    <col min="15100" max="15100" width="5.28515625" style="159"/>
    <col min="15101" max="15101" width="16.7109375" style="159" customWidth="1"/>
    <col min="15102" max="15102" width="115" style="159" customWidth="1"/>
    <col min="15103" max="15103" width="5.28515625" style="159" customWidth="1"/>
    <col min="15104" max="15104" width="5.42578125" style="159" customWidth="1"/>
    <col min="15105" max="15105" width="7.5703125" style="159" customWidth="1"/>
    <col min="15106" max="15106" width="12.140625" style="159" customWidth="1"/>
    <col min="15107" max="15109" width="5.85546875" style="159" customWidth="1"/>
    <col min="15110" max="15110" width="26.28515625" style="159" customWidth="1"/>
    <col min="15111" max="15130" width="12.140625" style="159" customWidth="1"/>
    <col min="15131" max="15131" width="13" style="159" customWidth="1"/>
    <col min="15132" max="15132" width="12" style="159" customWidth="1"/>
    <col min="15133" max="15133" width="11.85546875" style="159" customWidth="1"/>
    <col min="15134" max="15134" width="13.28515625" style="159" customWidth="1"/>
    <col min="15135" max="15135" width="11.85546875" style="159" customWidth="1"/>
    <col min="15136" max="15137" width="10.85546875" style="159" customWidth="1"/>
    <col min="15138" max="15141" width="12.140625" style="159" customWidth="1"/>
    <col min="15142" max="15142" width="13" style="159" customWidth="1"/>
    <col min="15143" max="15143" width="12.5703125" style="159" customWidth="1"/>
    <col min="15144" max="15144" width="12.42578125" style="159" customWidth="1"/>
    <col min="15145" max="15145" width="13.28515625" style="159" customWidth="1"/>
    <col min="15146" max="15353" width="10.28515625" style="159" customWidth="1"/>
    <col min="15354" max="15354" width="16.7109375" style="159" customWidth="1"/>
    <col min="15355" max="15355" width="115" style="159" customWidth="1"/>
    <col min="15356" max="15356" width="5.28515625" style="159"/>
    <col min="15357" max="15357" width="16.7109375" style="159" customWidth="1"/>
    <col min="15358" max="15358" width="115" style="159" customWidth="1"/>
    <col min="15359" max="15359" width="5.28515625" style="159" customWidth="1"/>
    <col min="15360" max="15360" width="5.42578125" style="159" customWidth="1"/>
    <col min="15361" max="15361" width="7.5703125" style="159" customWidth="1"/>
    <col min="15362" max="15362" width="12.140625" style="159" customWidth="1"/>
    <col min="15363" max="15365" width="5.85546875" style="159" customWidth="1"/>
    <col min="15366" max="15366" width="26.28515625" style="159" customWidth="1"/>
    <col min="15367" max="15386" width="12.140625" style="159" customWidth="1"/>
    <col min="15387" max="15387" width="13" style="159" customWidth="1"/>
    <col min="15388" max="15388" width="12" style="159" customWidth="1"/>
    <col min="15389" max="15389" width="11.85546875" style="159" customWidth="1"/>
    <col min="15390" max="15390" width="13.28515625" style="159" customWidth="1"/>
    <col min="15391" max="15391" width="11.85546875" style="159" customWidth="1"/>
    <col min="15392" max="15393" width="10.85546875" style="159" customWidth="1"/>
    <col min="15394" max="15397" width="12.140625" style="159" customWidth="1"/>
    <col min="15398" max="15398" width="13" style="159" customWidth="1"/>
    <col min="15399" max="15399" width="12.5703125" style="159" customWidth="1"/>
    <col min="15400" max="15400" width="12.42578125" style="159" customWidth="1"/>
    <col min="15401" max="15401" width="13.28515625" style="159" customWidth="1"/>
    <col min="15402" max="15609" width="10.28515625" style="159" customWidth="1"/>
    <col min="15610" max="15610" width="16.7109375" style="159" customWidth="1"/>
    <col min="15611" max="15611" width="115" style="159" customWidth="1"/>
    <col min="15612" max="15612" width="5.28515625" style="159"/>
    <col min="15613" max="15613" width="16.7109375" style="159" customWidth="1"/>
    <col min="15614" max="15614" width="115" style="159" customWidth="1"/>
    <col min="15615" max="15615" width="5.28515625" style="159" customWidth="1"/>
    <col min="15616" max="15616" width="5.42578125" style="159" customWidth="1"/>
    <col min="15617" max="15617" width="7.5703125" style="159" customWidth="1"/>
    <col min="15618" max="15618" width="12.140625" style="159" customWidth="1"/>
    <col min="15619" max="15621" width="5.85546875" style="159" customWidth="1"/>
    <col min="15622" max="15622" width="26.28515625" style="159" customWidth="1"/>
    <col min="15623" max="15642" width="12.140625" style="159" customWidth="1"/>
    <col min="15643" max="15643" width="13" style="159" customWidth="1"/>
    <col min="15644" max="15644" width="12" style="159" customWidth="1"/>
    <col min="15645" max="15645" width="11.85546875" style="159" customWidth="1"/>
    <col min="15646" max="15646" width="13.28515625" style="159" customWidth="1"/>
    <col min="15647" max="15647" width="11.85546875" style="159" customWidth="1"/>
    <col min="15648" max="15649" width="10.85546875" style="159" customWidth="1"/>
    <col min="15650" max="15653" width="12.140625" style="159" customWidth="1"/>
    <col min="15654" max="15654" width="13" style="159" customWidth="1"/>
    <col min="15655" max="15655" width="12.5703125" style="159" customWidth="1"/>
    <col min="15656" max="15656" width="12.42578125" style="159" customWidth="1"/>
    <col min="15657" max="15657" width="13.28515625" style="159" customWidth="1"/>
    <col min="15658" max="15865" width="10.28515625" style="159" customWidth="1"/>
    <col min="15866" max="15866" width="16.7109375" style="159" customWidth="1"/>
    <col min="15867" max="15867" width="115" style="159" customWidth="1"/>
    <col min="15868" max="15868" width="5.28515625" style="159"/>
    <col min="15869" max="15869" width="16.7109375" style="159" customWidth="1"/>
    <col min="15870" max="15870" width="115" style="159" customWidth="1"/>
    <col min="15871" max="15871" width="5.28515625" style="159" customWidth="1"/>
    <col min="15872" max="15872" width="5.42578125" style="159" customWidth="1"/>
    <col min="15873" max="15873" width="7.5703125" style="159" customWidth="1"/>
    <col min="15874" max="15874" width="12.140625" style="159" customWidth="1"/>
    <col min="15875" max="15877" width="5.85546875" style="159" customWidth="1"/>
    <col min="15878" max="15878" width="26.28515625" style="159" customWidth="1"/>
    <col min="15879" max="15898" width="12.140625" style="159" customWidth="1"/>
    <col min="15899" max="15899" width="13" style="159" customWidth="1"/>
    <col min="15900" max="15900" width="12" style="159" customWidth="1"/>
    <col min="15901" max="15901" width="11.85546875" style="159" customWidth="1"/>
    <col min="15902" max="15902" width="13.28515625" style="159" customWidth="1"/>
    <col min="15903" max="15903" width="11.85546875" style="159" customWidth="1"/>
    <col min="15904" max="15905" width="10.85546875" style="159" customWidth="1"/>
    <col min="15906" max="15909" width="12.140625" style="159" customWidth="1"/>
    <col min="15910" max="15910" width="13" style="159" customWidth="1"/>
    <col min="15911" max="15911" width="12.5703125" style="159" customWidth="1"/>
    <col min="15912" max="15912" width="12.42578125" style="159" customWidth="1"/>
    <col min="15913" max="15913" width="13.28515625" style="159" customWidth="1"/>
    <col min="15914" max="16121" width="10.28515625" style="159" customWidth="1"/>
    <col min="16122" max="16122" width="16.7109375" style="159" customWidth="1"/>
    <col min="16123" max="16123" width="115" style="159" customWidth="1"/>
    <col min="16124" max="16124" width="5.28515625" style="159"/>
    <col min="16125" max="16125" width="16.7109375" style="159" customWidth="1"/>
    <col min="16126" max="16126" width="115" style="159" customWidth="1"/>
    <col min="16127" max="16127" width="5.28515625" style="159" customWidth="1"/>
    <col min="16128" max="16128" width="5.42578125" style="159" customWidth="1"/>
    <col min="16129" max="16129" width="7.5703125" style="159" customWidth="1"/>
    <col min="16130" max="16130" width="12.140625" style="159" customWidth="1"/>
    <col min="16131" max="16133" width="5.85546875" style="159" customWidth="1"/>
    <col min="16134" max="16134" width="26.28515625" style="159" customWidth="1"/>
    <col min="16135" max="16154" width="12.140625" style="159" customWidth="1"/>
    <col min="16155" max="16155" width="13" style="159" customWidth="1"/>
    <col min="16156" max="16156" width="12" style="159" customWidth="1"/>
    <col min="16157" max="16157" width="11.85546875" style="159" customWidth="1"/>
    <col min="16158" max="16158" width="13.28515625" style="159" customWidth="1"/>
    <col min="16159" max="16159" width="11.85546875" style="159" customWidth="1"/>
    <col min="16160" max="16161" width="10.85546875" style="159" customWidth="1"/>
    <col min="16162" max="16165" width="12.140625" style="159" customWidth="1"/>
    <col min="16166" max="16166" width="13" style="159" customWidth="1"/>
    <col min="16167" max="16167" width="12.5703125" style="159" customWidth="1"/>
    <col min="16168" max="16168" width="12.42578125" style="159" customWidth="1"/>
    <col min="16169" max="16169" width="13.28515625" style="159" customWidth="1"/>
    <col min="16170" max="16384" width="10.28515625" style="159" customWidth="1"/>
  </cols>
  <sheetData>
    <row r="1" spans="1:23" s="151" customFormat="1" x14ac:dyDescent="0.25">
      <c r="A1" s="126" t="s">
        <v>90</v>
      </c>
      <c r="B1" s="152" t="s">
        <v>1236</v>
      </c>
      <c r="C1" s="947" t="s">
        <v>1076</v>
      </c>
      <c r="D1" s="938"/>
      <c r="E1" s="613"/>
      <c r="F1" s="625"/>
      <c r="G1" s="625"/>
      <c r="H1" s="150"/>
    </row>
    <row r="2" spans="1:23" s="151" customFormat="1" x14ac:dyDescent="0.25">
      <c r="A2" s="126" t="s">
        <v>92</v>
      </c>
      <c r="B2" s="370" t="s">
        <v>2136</v>
      </c>
      <c r="D2" s="436"/>
      <c r="E2" s="436"/>
      <c r="F2" s="436"/>
      <c r="G2" s="435"/>
      <c r="H2" s="435"/>
      <c r="I2" s="435"/>
      <c r="J2" s="435"/>
      <c r="K2" s="435"/>
      <c r="L2" s="435"/>
    </row>
    <row r="3" spans="1:23" s="151" customFormat="1" x14ac:dyDescent="0.25">
      <c r="A3" s="126" t="s">
        <v>94</v>
      </c>
      <c r="B3" s="155" t="s">
        <v>263</v>
      </c>
      <c r="D3" s="438"/>
      <c r="E3" s="438"/>
      <c r="F3" s="438"/>
      <c r="G3" s="437"/>
      <c r="H3" s="437"/>
      <c r="I3" s="437"/>
      <c r="J3" s="439"/>
    </row>
    <row r="4" spans="1:23" s="151" customFormat="1" x14ac:dyDescent="0.25">
      <c r="A4" s="126" t="s">
        <v>96</v>
      </c>
      <c r="B4" s="155" t="s">
        <v>264</v>
      </c>
      <c r="D4" s="438"/>
      <c r="E4" s="438"/>
      <c r="F4" s="438"/>
      <c r="G4" s="437"/>
      <c r="H4" s="437"/>
      <c r="I4" s="437"/>
      <c r="J4" s="439"/>
    </row>
    <row r="5" spans="1:23" s="151" customFormat="1" x14ac:dyDescent="0.25">
      <c r="A5" s="130" t="s">
        <v>98</v>
      </c>
      <c r="B5" s="156" t="s">
        <v>1883</v>
      </c>
      <c r="D5" s="438"/>
      <c r="E5" s="438"/>
      <c r="F5" s="438"/>
      <c r="G5" s="437"/>
      <c r="H5" s="437"/>
      <c r="I5" s="437"/>
      <c r="J5" s="439"/>
    </row>
    <row r="6" spans="1:23" s="151" customFormat="1" x14ac:dyDescent="0.25">
      <c r="A6" s="130" t="s">
        <v>99</v>
      </c>
      <c r="B6" s="156" t="s">
        <v>1819</v>
      </c>
      <c r="D6" s="438"/>
      <c r="E6" s="438"/>
      <c r="F6" s="438"/>
      <c r="G6" s="437"/>
      <c r="H6" s="437"/>
      <c r="I6" s="437"/>
      <c r="J6" s="439"/>
    </row>
    <row r="7" spans="1:23" s="151" customFormat="1" x14ac:dyDescent="0.25">
      <c r="A7" s="126"/>
      <c r="B7" s="155"/>
      <c r="D7" s="438"/>
      <c r="E7" s="438"/>
      <c r="F7" s="438"/>
      <c r="G7" s="437"/>
      <c r="H7" s="437"/>
      <c r="I7" s="437"/>
      <c r="J7" s="439"/>
    </row>
    <row r="8" spans="1:23" s="151" customFormat="1" x14ac:dyDescent="0.25">
      <c r="A8" s="126"/>
      <c r="B8" s="155"/>
      <c r="D8" s="438"/>
      <c r="E8" s="438"/>
      <c r="F8" s="438"/>
      <c r="G8" s="437"/>
      <c r="H8" s="437"/>
      <c r="I8" s="437"/>
      <c r="J8" s="439"/>
    </row>
    <row r="9" spans="1:23" s="151" customFormat="1" x14ac:dyDescent="0.25">
      <c r="A9" s="130"/>
      <c r="B9" s="156"/>
      <c r="D9" s="438"/>
      <c r="E9" s="438"/>
      <c r="F9" s="438"/>
      <c r="G9" s="437"/>
      <c r="H9" s="437"/>
      <c r="I9" s="437"/>
      <c r="J9" s="439"/>
    </row>
    <row r="10" spans="1:23" s="151" customFormat="1" x14ac:dyDescent="0.25">
      <c r="A10" s="130"/>
      <c r="B10" s="156"/>
      <c r="D10" s="438"/>
      <c r="E10" s="438"/>
      <c r="F10" s="438"/>
      <c r="G10" s="437"/>
      <c r="H10" s="437"/>
      <c r="I10" s="437"/>
      <c r="J10" s="439"/>
    </row>
    <row r="11" spans="1:23" ht="73.5" customHeight="1" x14ac:dyDescent="0.25">
      <c r="D11" s="159"/>
      <c r="E11" s="159"/>
      <c r="F11" s="465"/>
      <c r="G11" s="465"/>
      <c r="H11" s="465"/>
      <c r="I11" s="465"/>
      <c r="J11" s="465"/>
      <c r="K11" s="465"/>
      <c r="L11" s="465"/>
      <c r="M11" s="465"/>
      <c r="N11" s="465"/>
      <c r="O11" s="465"/>
      <c r="P11" s="465"/>
      <c r="Q11" s="465"/>
      <c r="R11" s="465"/>
      <c r="W11" s="158"/>
    </row>
    <row r="12" spans="1:23" x14ac:dyDescent="0.25">
      <c r="E12" s="159"/>
      <c r="F12" s="466"/>
      <c r="G12" s="466"/>
      <c r="H12" s="466"/>
      <c r="I12" s="466"/>
      <c r="J12" s="466"/>
      <c r="K12" s="466"/>
      <c r="L12" s="466"/>
      <c r="M12" s="466"/>
      <c r="N12" s="466"/>
      <c r="O12" s="466"/>
      <c r="P12" s="466"/>
      <c r="Q12" s="466"/>
      <c r="R12" s="466"/>
    </row>
    <row r="13" spans="1:23" x14ac:dyDescent="0.25">
      <c r="E13" s="159"/>
      <c r="F13" s="466"/>
      <c r="G13" s="466"/>
      <c r="H13" s="466"/>
      <c r="I13" s="466"/>
      <c r="J13" s="466"/>
      <c r="K13" s="466"/>
      <c r="L13" s="466"/>
      <c r="M13" s="466"/>
      <c r="N13" s="466"/>
      <c r="O13" s="466"/>
      <c r="P13" s="466"/>
      <c r="Q13" s="466"/>
      <c r="R13" s="466"/>
    </row>
    <row r="14" spans="1:23" x14ac:dyDescent="0.25">
      <c r="D14" s="445"/>
      <c r="E14" s="445"/>
      <c r="F14" s="455"/>
      <c r="G14" s="444"/>
      <c r="H14" s="444"/>
      <c r="I14" s="444"/>
    </row>
    <row r="15" spans="1:23" x14ac:dyDescent="0.25">
      <c r="D15" s="445"/>
      <c r="E15" s="445"/>
      <c r="F15" s="455"/>
      <c r="G15" s="444"/>
      <c r="H15" s="444"/>
      <c r="I15" s="444"/>
    </row>
    <row r="16" spans="1:23" x14ac:dyDescent="0.25">
      <c r="D16" s="445"/>
      <c r="E16" s="445"/>
      <c r="F16" s="455"/>
      <c r="G16" s="444"/>
      <c r="H16" s="444"/>
      <c r="I16" s="444"/>
      <c r="W16" s="158"/>
    </row>
    <row r="17" spans="4:23" x14ac:dyDescent="0.25">
      <c r="D17" s="445"/>
      <c r="E17" s="445"/>
      <c r="F17" s="455"/>
      <c r="G17" s="444"/>
      <c r="H17" s="444"/>
      <c r="I17" s="444"/>
      <c r="W17" s="158"/>
    </row>
    <row r="18" spans="4:23" x14ac:dyDescent="0.25">
      <c r="D18" s="445"/>
      <c r="E18" s="445"/>
      <c r="F18" s="455"/>
      <c r="G18" s="444"/>
      <c r="H18" s="444"/>
      <c r="I18" s="444"/>
      <c r="W18" s="158"/>
    </row>
    <row r="19" spans="4:23" x14ac:dyDescent="0.25">
      <c r="D19" s="445"/>
      <c r="E19" s="445"/>
      <c r="F19" s="455"/>
      <c r="G19" s="444"/>
      <c r="H19" s="444"/>
      <c r="I19" s="444"/>
      <c r="W19" s="158"/>
    </row>
    <row r="20" spans="4:23" x14ac:dyDescent="0.25">
      <c r="D20" s="445"/>
      <c r="E20" s="445"/>
      <c r="F20" s="455"/>
      <c r="G20" s="444"/>
      <c r="H20" s="444"/>
      <c r="I20" s="444"/>
      <c r="W20" s="158"/>
    </row>
    <row r="21" spans="4:23" x14ac:dyDescent="0.25">
      <c r="D21" s="445"/>
      <c r="E21" s="445"/>
      <c r="F21" s="455"/>
      <c r="G21" s="444"/>
      <c r="H21" s="444"/>
      <c r="I21" s="444"/>
      <c r="W21" s="158"/>
    </row>
    <row r="22" spans="4:23" x14ac:dyDescent="0.25">
      <c r="D22" s="445"/>
      <c r="E22" s="445"/>
      <c r="F22" s="455"/>
      <c r="G22" s="444"/>
      <c r="H22" s="444"/>
      <c r="I22" s="444"/>
      <c r="W22" s="158"/>
    </row>
    <row r="23" spans="4:23" x14ac:dyDescent="0.25">
      <c r="D23" s="445"/>
      <c r="E23" s="445"/>
      <c r="F23" s="456"/>
      <c r="G23" s="444"/>
      <c r="H23" s="444"/>
      <c r="I23" s="444"/>
      <c r="W23" s="158"/>
    </row>
    <row r="24" spans="4:23" x14ac:dyDescent="0.25">
      <c r="D24" s="447"/>
      <c r="E24" s="447"/>
      <c r="F24" s="457"/>
      <c r="G24" s="444"/>
      <c r="H24" s="444"/>
      <c r="I24" s="444"/>
      <c r="W24" s="158"/>
    </row>
    <row r="25" spans="4:23" x14ac:dyDescent="0.25">
      <c r="D25" s="445"/>
      <c r="E25" s="445"/>
      <c r="F25" s="455"/>
      <c r="G25" s="444"/>
      <c r="H25" s="444"/>
      <c r="I25" s="444"/>
      <c r="W25" s="158"/>
    </row>
    <row r="26" spans="4:23" x14ac:dyDescent="0.25">
      <c r="D26" s="445"/>
      <c r="E26" s="445"/>
      <c r="F26" s="455"/>
      <c r="G26" s="444"/>
      <c r="H26" s="444"/>
      <c r="I26" s="444"/>
      <c r="W26" s="158"/>
    </row>
    <row r="27" spans="4:23" x14ac:dyDescent="0.25">
      <c r="D27" s="445"/>
      <c r="E27" s="445"/>
      <c r="F27" s="455"/>
      <c r="G27" s="444"/>
      <c r="H27" s="444"/>
      <c r="I27" s="444"/>
      <c r="W27" s="158"/>
    </row>
    <row r="28" spans="4:23" x14ac:dyDescent="0.25">
      <c r="D28" s="445"/>
      <c r="E28" s="445"/>
      <c r="F28" s="455"/>
      <c r="G28" s="444"/>
      <c r="H28" s="444"/>
      <c r="I28" s="444"/>
      <c r="W28" s="158"/>
    </row>
    <row r="29" spans="4:23" x14ac:dyDescent="0.25">
      <c r="D29" s="445"/>
      <c r="E29" s="445"/>
      <c r="F29" s="455"/>
      <c r="G29" s="444"/>
      <c r="H29" s="444"/>
      <c r="I29" s="444"/>
      <c r="W29" s="158"/>
    </row>
    <row r="30" spans="4:23" x14ac:dyDescent="0.25">
      <c r="D30" s="445"/>
      <c r="E30" s="445"/>
      <c r="F30" s="455"/>
      <c r="G30" s="444"/>
      <c r="H30" s="444"/>
      <c r="I30" s="444"/>
      <c r="W30" s="158"/>
    </row>
    <row r="31" spans="4:23" x14ac:dyDescent="0.25">
      <c r="D31" s="445"/>
      <c r="E31" s="445"/>
      <c r="F31" s="455"/>
      <c r="G31" s="444"/>
      <c r="H31" s="444"/>
      <c r="I31" s="444"/>
      <c r="W31" s="158"/>
    </row>
    <row r="32" spans="4:23" x14ac:dyDescent="0.25">
      <c r="D32" s="445"/>
      <c r="E32" s="445"/>
      <c r="F32" s="455"/>
      <c r="G32" s="444"/>
      <c r="H32" s="444"/>
      <c r="I32" s="444"/>
      <c r="W32" s="158"/>
    </row>
    <row r="33" spans="4:23" x14ac:dyDescent="0.25">
      <c r="D33" s="445"/>
      <c r="E33" s="445"/>
      <c r="F33" s="455"/>
      <c r="G33" s="444"/>
      <c r="H33" s="444"/>
      <c r="I33" s="444"/>
      <c r="W33" s="158"/>
    </row>
    <row r="34" spans="4:23" x14ac:dyDescent="0.25">
      <c r="D34" s="445"/>
      <c r="E34" s="445"/>
      <c r="F34" s="455"/>
      <c r="G34" s="444"/>
      <c r="H34" s="444"/>
      <c r="I34" s="444"/>
      <c r="W34" s="158"/>
    </row>
    <row r="35" spans="4:23" x14ac:dyDescent="0.25">
      <c r="D35" s="445"/>
      <c r="E35" s="445"/>
      <c r="F35" s="455"/>
      <c r="G35" s="444"/>
      <c r="H35" s="444"/>
      <c r="I35" s="444"/>
      <c r="W35" s="158"/>
    </row>
    <row r="36" spans="4:23" x14ac:dyDescent="0.25">
      <c r="D36" s="447"/>
      <c r="E36" s="447"/>
      <c r="F36" s="457"/>
      <c r="G36" s="444"/>
      <c r="H36" s="444"/>
      <c r="I36" s="444"/>
      <c r="W36" s="158"/>
    </row>
    <row r="37" spans="4:23" x14ac:dyDescent="0.25">
      <c r="D37" s="445"/>
      <c r="E37" s="445"/>
      <c r="F37" s="455"/>
      <c r="G37" s="444"/>
      <c r="H37" s="444"/>
      <c r="I37" s="444"/>
      <c r="W37" s="158"/>
    </row>
    <row r="38" spans="4:23" x14ac:dyDescent="0.25">
      <c r="D38" s="445"/>
      <c r="E38" s="445"/>
      <c r="F38" s="455"/>
      <c r="G38" s="444"/>
      <c r="H38" s="444"/>
      <c r="I38" s="444"/>
      <c r="W38" s="158"/>
    </row>
    <row r="39" spans="4:23" x14ac:dyDescent="0.25">
      <c r="D39" s="445"/>
      <c r="E39" s="445"/>
      <c r="F39" s="455"/>
      <c r="G39" s="444"/>
      <c r="H39" s="444"/>
      <c r="I39" s="444"/>
      <c r="W39" s="158"/>
    </row>
    <row r="40" spans="4:23" x14ac:dyDescent="0.25">
      <c r="D40" s="445"/>
      <c r="E40" s="445"/>
      <c r="F40" s="455"/>
      <c r="G40" s="444"/>
      <c r="H40" s="444"/>
      <c r="I40" s="444"/>
      <c r="W40" s="158"/>
    </row>
    <row r="41" spans="4:23" x14ac:dyDescent="0.25">
      <c r="D41" s="445"/>
      <c r="E41" s="445"/>
      <c r="F41" s="455"/>
      <c r="G41" s="444"/>
      <c r="H41" s="444"/>
      <c r="I41" s="444"/>
      <c r="W41" s="158"/>
    </row>
    <row r="42" spans="4:23" x14ac:dyDescent="0.25">
      <c r="D42" s="445"/>
      <c r="E42" s="445"/>
      <c r="F42" s="455"/>
      <c r="G42" s="444"/>
      <c r="H42" s="444"/>
      <c r="I42" s="444"/>
      <c r="W42" s="158"/>
    </row>
    <row r="43" spans="4:23" x14ac:dyDescent="0.25">
      <c r="D43" s="445"/>
      <c r="E43" s="445"/>
      <c r="F43" s="455"/>
      <c r="G43" s="444"/>
      <c r="H43" s="444"/>
      <c r="I43" s="444"/>
      <c r="W43" s="158"/>
    </row>
    <row r="44" spans="4:23" x14ac:dyDescent="0.25">
      <c r="D44" s="445"/>
      <c r="E44" s="445"/>
      <c r="F44" s="455"/>
      <c r="G44" s="444"/>
      <c r="H44" s="444"/>
      <c r="I44" s="444"/>
      <c r="W44" s="158"/>
    </row>
    <row r="45" spans="4:23" x14ac:dyDescent="0.25">
      <c r="D45" s="445"/>
      <c r="E45" s="445"/>
      <c r="F45" s="455"/>
      <c r="G45" s="444"/>
      <c r="H45" s="444"/>
      <c r="I45" s="444"/>
      <c r="W45" s="158"/>
    </row>
    <row r="46" spans="4:23" x14ac:dyDescent="0.25">
      <c r="D46" s="445"/>
      <c r="E46" s="445"/>
      <c r="F46" s="455"/>
      <c r="G46" s="444"/>
      <c r="H46" s="444"/>
      <c r="I46" s="444"/>
      <c r="W46" s="158"/>
    </row>
    <row r="47" spans="4:23" x14ac:dyDescent="0.25">
      <c r="D47" s="445"/>
      <c r="E47" s="445"/>
      <c r="F47" s="455"/>
      <c r="G47" s="444"/>
      <c r="H47" s="444"/>
      <c r="I47" s="444"/>
      <c r="W47" s="158"/>
    </row>
    <row r="48" spans="4:23" x14ac:dyDescent="0.25">
      <c r="D48" s="447"/>
      <c r="E48" s="447"/>
      <c r="F48" s="457"/>
      <c r="G48" s="444"/>
      <c r="H48" s="444"/>
      <c r="I48" s="444"/>
      <c r="W48" s="158"/>
    </row>
    <row r="49" spans="4:23" x14ac:dyDescent="0.25">
      <c r="D49" s="445"/>
      <c r="E49" s="445"/>
      <c r="F49" s="455"/>
      <c r="G49" s="444"/>
      <c r="H49" s="444"/>
      <c r="I49" s="444"/>
      <c r="W49" s="158"/>
    </row>
    <row r="50" spans="4:23" x14ac:dyDescent="0.25">
      <c r="D50" s="445"/>
      <c r="E50" s="445"/>
      <c r="F50" s="455"/>
      <c r="G50" s="444"/>
      <c r="H50" s="444"/>
      <c r="I50" s="444"/>
      <c r="W50" s="158"/>
    </row>
    <row r="51" spans="4:23" x14ac:dyDescent="0.25">
      <c r="D51" s="445"/>
      <c r="E51" s="445"/>
      <c r="F51" s="455"/>
      <c r="G51" s="444"/>
      <c r="H51" s="444"/>
      <c r="I51" s="444"/>
      <c r="W51" s="158"/>
    </row>
    <row r="52" spans="4:23" x14ac:dyDescent="0.25">
      <c r="D52" s="445"/>
      <c r="E52" s="445"/>
      <c r="F52" s="455"/>
      <c r="G52" s="444"/>
      <c r="H52" s="444"/>
      <c r="I52" s="444"/>
      <c r="W52" s="158"/>
    </row>
    <row r="53" spans="4:23" x14ac:dyDescent="0.25">
      <c r="D53" s="445"/>
      <c r="E53" s="445"/>
      <c r="F53" s="455"/>
      <c r="G53" s="444"/>
      <c r="H53" s="444"/>
      <c r="I53" s="444"/>
      <c r="W53" s="158"/>
    </row>
    <row r="54" spans="4:23" x14ac:dyDescent="0.25">
      <c r="D54" s="445"/>
      <c r="E54" s="445"/>
      <c r="F54" s="455"/>
      <c r="G54" s="444"/>
      <c r="H54" s="444"/>
      <c r="I54" s="444"/>
      <c r="W54" s="158"/>
    </row>
    <row r="55" spans="4:23" x14ac:dyDescent="0.25">
      <c r="D55" s="445"/>
      <c r="E55" s="445"/>
      <c r="F55" s="455"/>
      <c r="G55" s="444"/>
      <c r="H55" s="444"/>
      <c r="I55" s="444"/>
      <c r="W55" s="158"/>
    </row>
    <row r="56" spans="4:23" x14ac:dyDescent="0.25">
      <c r="D56" s="445"/>
      <c r="E56" s="445"/>
      <c r="F56" s="455"/>
      <c r="G56" s="444"/>
      <c r="H56" s="444"/>
      <c r="I56" s="444"/>
      <c r="W56" s="158"/>
    </row>
    <row r="57" spans="4:23" x14ac:dyDescent="0.25">
      <c r="D57" s="445"/>
      <c r="E57" s="445"/>
      <c r="F57" s="455"/>
      <c r="G57" s="444"/>
      <c r="H57" s="444"/>
      <c r="I57" s="444"/>
      <c r="W57" s="158"/>
    </row>
    <row r="58" spans="4:23" x14ac:dyDescent="0.25">
      <c r="D58" s="445"/>
      <c r="E58" s="445"/>
      <c r="F58" s="455"/>
      <c r="G58" s="444"/>
      <c r="H58" s="444"/>
      <c r="I58" s="444"/>
      <c r="W58" s="158"/>
    </row>
    <row r="59" spans="4:23" x14ac:dyDescent="0.25">
      <c r="D59" s="445"/>
      <c r="E59" s="445"/>
      <c r="F59" s="455"/>
      <c r="G59" s="444"/>
      <c r="H59" s="444"/>
      <c r="I59" s="444"/>
      <c r="W59" s="158"/>
    </row>
    <row r="60" spans="4:23" x14ac:dyDescent="0.25">
      <c r="D60" s="447"/>
      <c r="E60" s="447"/>
      <c r="F60" s="457"/>
      <c r="G60" s="444"/>
      <c r="H60" s="444"/>
      <c r="I60" s="444"/>
      <c r="W60" s="158"/>
    </row>
    <row r="61" spans="4:23" x14ac:dyDescent="0.25">
      <c r="D61" s="445"/>
      <c r="E61" s="445"/>
      <c r="F61" s="455"/>
      <c r="G61" s="444"/>
      <c r="H61" s="444"/>
      <c r="I61" s="444"/>
      <c r="W61" s="158"/>
    </row>
    <row r="62" spans="4:23" x14ac:dyDescent="0.25">
      <c r="D62" s="445"/>
      <c r="E62" s="445"/>
      <c r="F62" s="455"/>
      <c r="G62" s="444"/>
      <c r="H62" s="444"/>
      <c r="I62" s="444"/>
      <c r="W62" s="158"/>
    </row>
    <row r="63" spans="4:23" x14ac:dyDescent="0.25">
      <c r="D63" s="445"/>
      <c r="E63" s="445"/>
      <c r="F63" s="455"/>
      <c r="G63" s="444"/>
      <c r="H63" s="444"/>
      <c r="I63" s="444"/>
      <c r="W63" s="158"/>
    </row>
    <row r="64" spans="4:23" x14ac:dyDescent="0.25">
      <c r="D64" s="445"/>
      <c r="E64" s="445"/>
      <c r="F64" s="455"/>
      <c r="G64" s="444"/>
      <c r="H64" s="444"/>
      <c r="I64" s="444"/>
      <c r="W64" s="158"/>
    </row>
    <row r="65" spans="4:23" x14ac:dyDescent="0.25">
      <c r="D65" s="445"/>
      <c r="E65" s="445"/>
      <c r="F65" s="455"/>
      <c r="G65" s="444"/>
      <c r="H65" s="444"/>
      <c r="I65" s="444"/>
      <c r="W65" s="158"/>
    </row>
    <row r="66" spans="4:23" x14ac:dyDescent="0.25">
      <c r="D66" s="445"/>
      <c r="E66" s="445"/>
      <c r="F66" s="455"/>
      <c r="G66" s="444"/>
      <c r="H66" s="444"/>
      <c r="I66" s="444"/>
      <c r="W66" s="158"/>
    </row>
    <row r="67" spans="4:23" x14ac:dyDescent="0.25">
      <c r="D67" s="445"/>
      <c r="E67" s="445"/>
      <c r="F67" s="455"/>
      <c r="G67" s="444"/>
      <c r="H67" s="444"/>
      <c r="I67" s="444"/>
      <c r="W67" s="158"/>
    </row>
    <row r="68" spans="4:23" x14ac:dyDescent="0.25">
      <c r="D68" s="445"/>
      <c r="E68" s="445"/>
      <c r="F68" s="455"/>
      <c r="G68" s="444"/>
      <c r="H68" s="444"/>
      <c r="I68" s="444"/>
      <c r="W68" s="158"/>
    </row>
    <row r="69" spans="4:23" x14ac:dyDescent="0.25">
      <c r="D69" s="445"/>
      <c r="E69" s="445"/>
      <c r="F69" s="455"/>
      <c r="G69" s="444"/>
      <c r="H69" s="444"/>
      <c r="I69" s="444"/>
      <c r="W69" s="158"/>
    </row>
    <row r="70" spans="4:23" x14ac:dyDescent="0.25">
      <c r="D70" s="445"/>
      <c r="E70" s="445"/>
      <c r="F70" s="455"/>
      <c r="G70" s="444"/>
      <c r="H70" s="444"/>
      <c r="I70" s="444"/>
      <c r="W70" s="158"/>
    </row>
    <row r="71" spans="4:23" x14ac:dyDescent="0.25">
      <c r="D71" s="445"/>
      <c r="E71" s="445"/>
      <c r="F71" s="455"/>
      <c r="G71" s="444"/>
      <c r="H71" s="444"/>
      <c r="I71" s="444"/>
      <c r="W71" s="158"/>
    </row>
    <row r="72" spans="4:23" x14ac:dyDescent="0.25">
      <c r="D72" s="447"/>
      <c r="E72" s="447"/>
      <c r="F72" s="457"/>
      <c r="G72" s="444"/>
      <c r="H72" s="444"/>
      <c r="I72" s="444"/>
      <c r="W72" s="158"/>
    </row>
    <row r="73" spans="4:23" x14ac:dyDescent="0.25">
      <c r="D73" s="445"/>
      <c r="E73" s="445"/>
      <c r="F73" s="455"/>
      <c r="G73" s="444"/>
      <c r="H73" s="444"/>
      <c r="I73" s="444"/>
      <c r="W73" s="158"/>
    </row>
    <row r="74" spans="4:23" x14ac:dyDescent="0.25">
      <c r="D74" s="445"/>
      <c r="E74" s="445"/>
      <c r="F74" s="455"/>
      <c r="G74" s="444"/>
      <c r="H74" s="444"/>
      <c r="I74" s="444"/>
      <c r="W74" s="158"/>
    </row>
    <row r="75" spans="4:23" x14ac:dyDescent="0.25">
      <c r="D75" s="445"/>
      <c r="E75" s="445"/>
      <c r="F75" s="455"/>
      <c r="G75" s="444"/>
      <c r="H75" s="444"/>
      <c r="I75" s="444"/>
      <c r="W75" s="158"/>
    </row>
    <row r="76" spans="4:23" x14ac:dyDescent="0.25">
      <c r="D76" s="445"/>
      <c r="E76" s="445"/>
      <c r="F76" s="455"/>
      <c r="G76" s="444"/>
      <c r="H76" s="444"/>
      <c r="I76" s="444"/>
      <c r="W76" s="158"/>
    </row>
    <row r="77" spans="4:23" x14ac:dyDescent="0.25">
      <c r="D77" s="445"/>
      <c r="E77" s="445"/>
      <c r="F77" s="455"/>
      <c r="G77" s="444"/>
      <c r="H77" s="444"/>
      <c r="I77" s="444"/>
      <c r="W77" s="158"/>
    </row>
    <row r="78" spans="4:23" x14ac:dyDescent="0.25">
      <c r="D78" s="445"/>
      <c r="E78" s="445"/>
      <c r="F78" s="455"/>
      <c r="G78" s="444"/>
      <c r="H78" s="444"/>
      <c r="I78" s="444"/>
      <c r="W78" s="158"/>
    </row>
    <row r="79" spans="4:23" x14ac:dyDescent="0.25">
      <c r="D79" s="445"/>
      <c r="E79" s="445"/>
      <c r="F79" s="455"/>
      <c r="G79" s="444"/>
      <c r="H79" s="444"/>
      <c r="I79" s="444"/>
      <c r="W79" s="158"/>
    </row>
    <row r="80" spans="4:23" x14ac:dyDescent="0.25">
      <c r="D80" s="445"/>
      <c r="E80" s="445"/>
      <c r="F80" s="455"/>
      <c r="G80" s="444"/>
      <c r="H80" s="444"/>
      <c r="I80" s="444"/>
      <c r="W80" s="158"/>
    </row>
    <row r="81" spans="4:23" x14ac:dyDescent="0.25">
      <c r="D81" s="445"/>
      <c r="E81" s="445"/>
      <c r="F81" s="455"/>
      <c r="G81" s="444"/>
      <c r="H81" s="444"/>
      <c r="I81" s="444"/>
      <c r="W81" s="158"/>
    </row>
    <row r="82" spans="4:23" x14ac:dyDescent="0.25">
      <c r="D82" s="445"/>
      <c r="E82" s="445"/>
      <c r="F82" s="455"/>
      <c r="G82" s="444"/>
      <c r="H82" s="444"/>
      <c r="I82" s="444"/>
      <c r="W82" s="158"/>
    </row>
    <row r="83" spans="4:23" x14ac:dyDescent="0.25">
      <c r="D83" s="445"/>
      <c r="E83" s="445"/>
      <c r="F83" s="455"/>
      <c r="G83" s="444"/>
      <c r="H83" s="444"/>
      <c r="I83" s="444"/>
      <c r="W83" s="158"/>
    </row>
    <row r="84" spans="4:23" x14ac:dyDescent="0.25">
      <c r="D84" s="447"/>
      <c r="E84" s="447"/>
      <c r="F84" s="457"/>
      <c r="G84" s="444"/>
      <c r="H84" s="444"/>
      <c r="I84" s="444"/>
      <c r="W84" s="158"/>
    </row>
    <row r="85" spans="4:23" x14ac:dyDescent="0.25">
      <c r="D85" s="445"/>
      <c r="E85" s="445"/>
      <c r="F85" s="455"/>
      <c r="G85" s="444"/>
      <c r="H85" s="444"/>
      <c r="I85" s="444"/>
      <c r="W85" s="158"/>
    </row>
    <row r="86" spans="4:23" x14ac:dyDescent="0.25">
      <c r="D86" s="445"/>
      <c r="E86" s="445"/>
      <c r="F86" s="455"/>
      <c r="G86" s="444"/>
      <c r="H86" s="444"/>
      <c r="I86" s="444"/>
      <c r="W86" s="158"/>
    </row>
    <row r="87" spans="4:23" x14ac:dyDescent="0.25">
      <c r="D87" s="445"/>
      <c r="E87" s="445"/>
      <c r="F87" s="455"/>
      <c r="G87" s="444"/>
      <c r="H87" s="444"/>
      <c r="I87" s="444"/>
      <c r="W87" s="158"/>
    </row>
    <row r="88" spans="4:23" x14ac:dyDescent="0.25">
      <c r="D88" s="445"/>
      <c r="E88" s="445"/>
      <c r="F88" s="455"/>
      <c r="G88" s="444"/>
      <c r="H88" s="444"/>
      <c r="I88" s="444"/>
      <c r="W88" s="158"/>
    </row>
    <row r="89" spans="4:23" x14ac:dyDescent="0.25">
      <c r="D89" s="445"/>
      <c r="E89" s="445"/>
      <c r="F89" s="455"/>
      <c r="G89" s="444"/>
      <c r="H89" s="444"/>
      <c r="I89" s="444"/>
      <c r="W89" s="158"/>
    </row>
    <row r="90" spans="4:23" x14ac:dyDescent="0.25">
      <c r="D90" s="445"/>
      <c r="E90" s="445"/>
      <c r="F90" s="455"/>
      <c r="G90" s="444"/>
      <c r="H90" s="444"/>
      <c r="I90" s="444"/>
      <c r="W90" s="158"/>
    </row>
    <row r="91" spans="4:23" x14ac:dyDescent="0.25">
      <c r="D91" s="445"/>
      <c r="E91" s="445"/>
      <c r="F91" s="455"/>
      <c r="G91" s="444"/>
      <c r="H91" s="444"/>
      <c r="I91" s="444"/>
      <c r="W91" s="158"/>
    </row>
    <row r="92" spans="4:23" x14ac:dyDescent="0.25">
      <c r="D92" s="445"/>
      <c r="E92" s="445"/>
      <c r="F92" s="455"/>
      <c r="G92" s="444"/>
      <c r="H92" s="444"/>
      <c r="I92" s="444"/>
      <c r="W92" s="158"/>
    </row>
    <row r="93" spans="4:23" x14ac:dyDescent="0.25">
      <c r="D93" s="445"/>
      <c r="E93" s="445"/>
      <c r="F93" s="455"/>
      <c r="G93" s="444"/>
      <c r="H93" s="444"/>
      <c r="I93" s="444"/>
      <c r="W93" s="158"/>
    </row>
    <row r="94" spans="4:23" x14ac:dyDescent="0.25">
      <c r="D94" s="445"/>
      <c r="E94" s="445"/>
      <c r="F94" s="455"/>
      <c r="G94" s="444"/>
      <c r="H94" s="444"/>
      <c r="I94" s="444"/>
      <c r="W94" s="158"/>
    </row>
    <row r="95" spans="4:23" x14ac:dyDescent="0.25">
      <c r="D95" s="445"/>
      <c r="E95" s="445"/>
      <c r="F95" s="455"/>
      <c r="G95" s="444"/>
      <c r="H95" s="444"/>
      <c r="I95" s="444"/>
      <c r="W95" s="158"/>
    </row>
    <row r="96" spans="4:23" x14ac:dyDescent="0.25">
      <c r="D96" s="447"/>
      <c r="E96" s="447"/>
      <c r="F96" s="457"/>
      <c r="G96" s="444"/>
      <c r="H96" s="444"/>
      <c r="I96" s="444"/>
      <c r="W96" s="158"/>
    </row>
    <row r="97" spans="4:23" x14ac:dyDescent="0.25">
      <c r="D97" s="445"/>
      <c r="E97" s="445"/>
      <c r="F97" s="455"/>
      <c r="G97" s="444"/>
      <c r="H97" s="444"/>
      <c r="I97" s="444"/>
      <c r="W97" s="158"/>
    </row>
    <row r="98" spans="4:23" x14ac:dyDescent="0.25">
      <c r="D98" s="445"/>
      <c r="E98" s="445"/>
      <c r="F98" s="455"/>
      <c r="G98" s="444"/>
      <c r="H98" s="444"/>
      <c r="I98" s="444"/>
      <c r="W98" s="158"/>
    </row>
    <row r="99" spans="4:23" x14ac:dyDescent="0.25">
      <c r="D99" s="445"/>
      <c r="E99" s="445"/>
      <c r="F99" s="455"/>
      <c r="G99" s="444"/>
      <c r="H99" s="444"/>
      <c r="I99" s="444"/>
      <c r="W99" s="158"/>
    </row>
    <row r="100" spans="4:23" x14ac:dyDescent="0.25">
      <c r="D100" s="445"/>
      <c r="E100" s="445"/>
      <c r="F100" s="455"/>
      <c r="G100" s="444"/>
      <c r="H100" s="444"/>
      <c r="I100" s="444"/>
      <c r="W100" s="158"/>
    </row>
    <row r="101" spans="4:23" x14ac:dyDescent="0.25">
      <c r="D101" s="445"/>
      <c r="E101" s="445"/>
      <c r="F101" s="455"/>
      <c r="G101" s="444"/>
      <c r="H101" s="444"/>
      <c r="I101" s="444"/>
      <c r="W101" s="158"/>
    </row>
    <row r="102" spans="4:23" x14ac:dyDescent="0.25">
      <c r="D102" s="445"/>
      <c r="E102" s="445"/>
      <c r="F102" s="455"/>
      <c r="G102" s="444"/>
      <c r="H102" s="444"/>
      <c r="I102" s="444"/>
    </row>
    <row r="103" spans="4:23" x14ac:dyDescent="0.25">
      <c r="D103" s="445"/>
      <c r="E103" s="445"/>
      <c r="F103" s="455"/>
      <c r="G103" s="444"/>
      <c r="H103" s="444"/>
      <c r="I103" s="444"/>
    </row>
    <row r="104" spans="4:23" x14ac:dyDescent="0.25">
      <c r="D104" s="445"/>
      <c r="E104" s="445"/>
      <c r="F104" s="455"/>
      <c r="G104" s="444"/>
      <c r="H104" s="444"/>
      <c r="I104" s="444"/>
    </row>
    <row r="105" spans="4:23" x14ac:dyDescent="0.25">
      <c r="D105" s="445"/>
      <c r="E105" s="445"/>
      <c r="F105" s="455"/>
      <c r="G105" s="444"/>
      <c r="H105" s="444"/>
      <c r="I105" s="444"/>
    </row>
    <row r="106" spans="4:23" x14ac:dyDescent="0.25">
      <c r="D106" s="445"/>
      <c r="E106" s="445"/>
      <c r="F106" s="455"/>
      <c r="G106" s="444"/>
      <c r="H106" s="444"/>
      <c r="I106" s="444"/>
    </row>
    <row r="107" spans="4:23" x14ac:dyDescent="0.25">
      <c r="D107" s="445"/>
      <c r="E107" s="445"/>
      <c r="F107" s="455"/>
      <c r="G107" s="444"/>
      <c r="H107" s="444"/>
      <c r="I107" s="444"/>
    </row>
    <row r="108" spans="4:23" x14ac:dyDescent="0.25">
      <c r="D108" s="447"/>
      <c r="E108" s="447"/>
      <c r="F108" s="457"/>
      <c r="G108" s="444"/>
      <c r="H108" s="444"/>
      <c r="I108" s="444"/>
    </row>
    <row r="109" spans="4:23" x14ac:dyDescent="0.25">
      <c r="D109" s="445"/>
      <c r="E109" s="445"/>
      <c r="F109" s="455"/>
      <c r="G109" s="444"/>
      <c r="H109" s="444"/>
      <c r="I109" s="444"/>
    </row>
    <row r="110" spans="4:23" x14ac:dyDescent="0.25">
      <c r="D110" s="445"/>
      <c r="E110" s="445"/>
      <c r="F110" s="455"/>
      <c r="G110" s="444"/>
      <c r="H110" s="444"/>
      <c r="I110" s="444"/>
    </row>
    <row r="111" spans="4:23" x14ac:dyDescent="0.25">
      <c r="D111" s="445"/>
      <c r="E111" s="445"/>
      <c r="F111" s="455"/>
      <c r="G111" s="444"/>
      <c r="H111" s="444"/>
      <c r="I111" s="444"/>
    </row>
    <row r="112" spans="4:23" x14ac:dyDescent="0.25">
      <c r="D112" s="449"/>
      <c r="E112" s="449"/>
      <c r="F112" s="458"/>
      <c r="G112" s="444"/>
      <c r="H112" s="444"/>
      <c r="I112" s="444"/>
    </row>
    <row r="113" spans="4:9" x14ac:dyDescent="0.25">
      <c r="D113" s="449"/>
      <c r="E113" s="449"/>
      <c r="F113" s="458"/>
      <c r="G113" s="444"/>
      <c r="H113" s="444"/>
      <c r="I113" s="444"/>
    </row>
    <row r="114" spans="4:9" x14ac:dyDescent="0.25">
      <c r="D114" s="445"/>
      <c r="E114" s="445"/>
      <c r="F114" s="458"/>
      <c r="G114" s="444"/>
      <c r="H114" s="444"/>
      <c r="I114" s="444"/>
    </row>
    <row r="115" spans="4:9" x14ac:dyDescent="0.25">
      <c r="D115" s="445"/>
      <c r="E115" s="445"/>
      <c r="F115" s="458"/>
      <c r="G115" s="444"/>
      <c r="H115" s="444"/>
      <c r="I115" s="444"/>
    </row>
    <row r="116" spans="4:9" x14ac:dyDescent="0.25">
      <c r="D116" s="445"/>
      <c r="E116" s="445"/>
      <c r="F116" s="458"/>
      <c r="G116" s="444"/>
      <c r="H116" s="444"/>
      <c r="I116" s="444"/>
    </row>
    <row r="117" spans="4:9" x14ac:dyDescent="0.25">
      <c r="D117" s="445"/>
      <c r="E117" s="445"/>
      <c r="F117" s="458"/>
      <c r="G117" s="444"/>
      <c r="H117" s="444"/>
      <c r="I117" s="444"/>
    </row>
    <row r="118" spans="4:9" x14ac:dyDescent="0.25">
      <c r="D118" s="445"/>
      <c r="E118" s="445"/>
      <c r="F118" s="458"/>
      <c r="G118" s="444"/>
      <c r="H118" s="444"/>
      <c r="I118" s="444"/>
    </row>
    <row r="119" spans="4:9" x14ac:dyDescent="0.25">
      <c r="D119" s="445"/>
      <c r="E119" s="445"/>
      <c r="F119" s="458"/>
      <c r="G119" s="444"/>
      <c r="H119" s="444"/>
      <c r="I119" s="444"/>
    </row>
    <row r="120" spans="4:9" x14ac:dyDescent="0.25">
      <c r="D120" s="447"/>
      <c r="E120" s="447"/>
      <c r="F120" s="457"/>
      <c r="G120" s="444"/>
      <c r="H120" s="444"/>
      <c r="I120" s="444"/>
    </row>
    <row r="121" spans="4:9" x14ac:dyDescent="0.25">
      <c r="D121" s="445"/>
      <c r="E121" s="445"/>
      <c r="F121" s="458"/>
      <c r="G121" s="444"/>
      <c r="H121" s="444"/>
      <c r="I121" s="444"/>
    </row>
    <row r="122" spans="4:9" x14ac:dyDescent="0.25">
      <c r="D122" s="445"/>
      <c r="E122" s="445"/>
      <c r="F122" s="458"/>
      <c r="G122" s="444"/>
      <c r="H122" s="444"/>
      <c r="I122" s="444"/>
    </row>
    <row r="123" spans="4:9" x14ac:dyDescent="0.25">
      <c r="D123" s="445"/>
      <c r="E123" s="445"/>
      <c r="F123" s="458"/>
      <c r="G123" s="444"/>
      <c r="H123" s="444"/>
      <c r="I123" s="444"/>
    </row>
    <row r="124" spans="4:9" x14ac:dyDescent="0.25">
      <c r="D124" s="445"/>
      <c r="E124" s="445"/>
      <c r="F124" s="458"/>
      <c r="G124" s="444"/>
      <c r="H124" s="444"/>
      <c r="I124" s="444"/>
    </row>
    <row r="125" spans="4:9" x14ac:dyDescent="0.25">
      <c r="D125" s="445"/>
      <c r="E125" s="445"/>
      <c r="F125" s="458"/>
      <c r="G125" s="444"/>
      <c r="H125" s="444"/>
      <c r="I125" s="444"/>
    </row>
    <row r="126" spans="4:9" x14ac:dyDescent="0.25">
      <c r="D126" s="445"/>
      <c r="E126" s="445"/>
      <c r="F126" s="458"/>
      <c r="G126" s="444"/>
      <c r="H126" s="444"/>
      <c r="I126" s="444"/>
    </row>
    <row r="127" spans="4:9" x14ac:dyDescent="0.25">
      <c r="D127" s="445"/>
      <c r="E127" s="445"/>
      <c r="F127" s="458"/>
      <c r="G127" s="444"/>
      <c r="H127" s="444"/>
      <c r="I127" s="444"/>
    </row>
    <row r="128" spans="4:9" x14ac:dyDescent="0.25">
      <c r="D128" s="445"/>
      <c r="E128" s="445"/>
      <c r="F128" s="458"/>
      <c r="G128" s="444"/>
      <c r="H128" s="444"/>
      <c r="I128" s="444"/>
    </row>
    <row r="129" spans="4:9" x14ac:dyDescent="0.25">
      <c r="D129" s="445"/>
      <c r="E129" s="445"/>
      <c r="F129" s="458"/>
      <c r="G129" s="444"/>
      <c r="H129" s="444"/>
      <c r="I129" s="444"/>
    </row>
    <row r="130" spans="4:9" x14ac:dyDescent="0.25">
      <c r="D130" s="445"/>
      <c r="E130" s="445"/>
      <c r="F130" s="458"/>
      <c r="G130" s="444"/>
      <c r="H130" s="444"/>
      <c r="I130" s="444"/>
    </row>
    <row r="131" spans="4:9" x14ac:dyDescent="0.25">
      <c r="D131" s="445"/>
      <c r="E131" s="445"/>
      <c r="F131" s="458"/>
      <c r="G131" s="444"/>
      <c r="H131" s="444"/>
      <c r="I131" s="444"/>
    </row>
    <row r="132" spans="4:9" x14ac:dyDescent="0.25">
      <c r="D132" s="447"/>
      <c r="E132" s="447"/>
      <c r="F132" s="457"/>
      <c r="G132" s="444"/>
      <c r="H132" s="444"/>
      <c r="I132" s="444"/>
    </row>
    <row r="133" spans="4:9" x14ac:dyDescent="0.25">
      <c r="D133" s="445"/>
      <c r="E133" s="445"/>
      <c r="F133" s="458"/>
      <c r="G133" s="444"/>
      <c r="H133" s="444"/>
      <c r="I133" s="444"/>
    </row>
    <row r="134" spans="4:9" x14ac:dyDescent="0.25">
      <c r="D134" s="445"/>
      <c r="E134" s="445"/>
      <c r="F134" s="458"/>
      <c r="G134" s="444"/>
      <c r="H134" s="444"/>
      <c r="I134" s="444"/>
    </row>
    <row r="135" spans="4:9" x14ac:dyDescent="0.25">
      <c r="D135" s="445"/>
      <c r="E135" s="445"/>
      <c r="F135" s="458"/>
      <c r="G135" s="444"/>
      <c r="H135" s="444"/>
      <c r="I135" s="444"/>
    </row>
    <row r="136" spans="4:9" x14ac:dyDescent="0.25">
      <c r="D136" s="445"/>
      <c r="E136" s="445"/>
      <c r="F136" s="458"/>
      <c r="G136" s="444"/>
      <c r="H136" s="444"/>
      <c r="I136" s="444"/>
    </row>
    <row r="137" spans="4:9" x14ac:dyDescent="0.25">
      <c r="D137" s="445"/>
      <c r="E137" s="445"/>
      <c r="F137" s="458"/>
      <c r="G137" s="444"/>
      <c r="H137" s="444"/>
      <c r="I137" s="444"/>
    </row>
    <row r="138" spans="4:9" x14ac:dyDescent="0.25">
      <c r="D138" s="445"/>
      <c r="E138" s="445"/>
      <c r="F138" s="458"/>
      <c r="G138" s="444"/>
      <c r="H138" s="444"/>
      <c r="I138" s="444"/>
    </row>
    <row r="139" spans="4:9" x14ac:dyDescent="0.25">
      <c r="D139" s="445"/>
      <c r="E139" s="445"/>
      <c r="F139" s="458"/>
      <c r="G139" s="444"/>
      <c r="H139" s="444"/>
      <c r="I139" s="444"/>
    </row>
    <row r="140" spans="4:9" x14ac:dyDescent="0.25">
      <c r="D140" s="445"/>
      <c r="E140" s="445"/>
      <c r="F140" s="458"/>
      <c r="G140" s="444"/>
      <c r="H140" s="444"/>
      <c r="I140" s="444"/>
    </row>
    <row r="141" spans="4:9" x14ac:dyDescent="0.25">
      <c r="D141" s="445"/>
      <c r="E141" s="445"/>
      <c r="F141" s="458"/>
      <c r="G141" s="444"/>
      <c r="H141" s="444"/>
      <c r="I141" s="444"/>
    </row>
    <row r="142" spans="4:9" x14ac:dyDescent="0.25">
      <c r="D142" s="445"/>
      <c r="E142" s="445"/>
      <c r="F142" s="458"/>
      <c r="G142" s="444"/>
      <c r="H142" s="444"/>
      <c r="I142" s="444"/>
    </row>
    <row r="143" spans="4:9" x14ac:dyDescent="0.25">
      <c r="D143" s="445"/>
      <c r="E143" s="445"/>
      <c r="F143" s="458"/>
      <c r="G143" s="444"/>
      <c r="H143" s="444"/>
      <c r="I143" s="444"/>
    </row>
    <row r="144" spans="4:9" x14ac:dyDescent="0.25">
      <c r="D144" s="447"/>
      <c r="E144" s="447"/>
      <c r="F144" s="457"/>
      <c r="G144" s="444"/>
      <c r="H144" s="444"/>
      <c r="I144" s="444"/>
    </row>
    <row r="145" spans="4:9" x14ac:dyDescent="0.25">
      <c r="D145" s="445"/>
      <c r="E145" s="445"/>
      <c r="F145" s="458"/>
      <c r="G145" s="444"/>
      <c r="H145" s="444"/>
      <c r="I145" s="444"/>
    </row>
    <row r="146" spans="4:9" x14ac:dyDescent="0.25">
      <c r="D146" s="445"/>
      <c r="E146" s="445"/>
      <c r="F146" s="458"/>
      <c r="G146" s="444"/>
      <c r="H146" s="444"/>
      <c r="I146" s="444"/>
    </row>
    <row r="147" spans="4:9" x14ac:dyDescent="0.25">
      <c r="D147" s="445"/>
      <c r="E147" s="445"/>
      <c r="F147" s="458"/>
      <c r="G147" s="444"/>
      <c r="H147" s="444"/>
      <c r="I147" s="444"/>
    </row>
    <row r="148" spans="4:9" x14ac:dyDescent="0.25">
      <c r="D148" s="445"/>
      <c r="E148" s="445"/>
      <c r="F148" s="458"/>
      <c r="G148" s="444"/>
      <c r="H148" s="444"/>
      <c r="I148" s="444"/>
    </row>
    <row r="149" spans="4:9" x14ac:dyDescent="0.25">
      <c r="D149" s="445"/>
      <c r="E149" s="445"/>
      <c r="F149" s="458"/>
      <c r="G149" s="444"/>
      <c r="H149" s="444"/>
      <c r="I149" s="444"/>
    </row>
    <row r="150" spans="4:9" x14ac:dyDescent="0.25">
      <c r="D150" s="445"/>
      <c r="E150" s="445"/>
      <c r="F150" s="458"/>
      <c r="G150" s="444"/>
      <c r="H150" s="444"/>
      <c r="I150" s="444"/>
    </row>
    <row r="151" spans="4:9" x14ac:dyDescent="0.25">
      <c r="D151" s="445"/>
      <c r="E151" s="445"/>
      <c r="F151" s="458"/>
      <c r="G151" s="444"/>
      <c r="H151" s="444"/>
      <c r="I151" s="444"/>
    </row>
    <row r="152" spans="4:9" x14ac:dyDescent="0.25">
      <c r="D152" s="445"/>
      <c r="E152" s="445"/>
      <c r="F152" s="458"/>
      <c r="G152" s="444"/>
      <c r="H152" s="444"/>
      <c r="I152" s="444"/>
    </row>
    <row r="153" spans="4:9" x14ac:dyDescent="0.25">
      <c r="D153" s="445"/>
      <c r="E153" s="445"/>
      <c r="F153" s="458"/>
      <c r="G153" s="444"/>
      <c r="H153" s="444"/>
      <c r="I153" s="444"/>
    </row>
    <row r="154" spans="4:9" x14ac:dyDescent="0.25">
      <c r="D154" s="445"/>
      <c r="E154" s="445"/>
      <c r="F154" s="458"/>
      <c r="G154" s="444"/>
      <c r="H154" s="444"/>
      <c r="I154" s="444"/>
    </row>
    <row r="155" spans="4:9" x14ac:dyDescent="0.25">
      <c r="D155" s="445"/>
      <c r="E155" s="445"/>
      <c r="F155" s="458"/>
      <c r="G155" s="444"/>
      <c r="H155" s="444"/>
      <c r="I155" s="444"/>
    </row>
  </sheetData>
  <mergeCells count="1">
    <mergeCell ref="C1:D1"/>
  </mergeCells>
  <hyperlinks>
    <hyperlink ref="C1" location="Tartalom_Index!A1" display="Vissza a Tartalomra / Return to the Index" xr:uid="{F7BA0C85-18CE-47F2-9F37-45AAC5125280}"/>
  </hyperlinks>
  <pageMargins left="0.7" right="0.7" top="0.75" bottom="0.75" header="0.3" footer="0.3"/>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5C1A8-6A3E-47F4-B775-723B223C475A}">
  <dimension ref="A1:I2829"/>
  <sheetViews>
    <sheetView showGridLines="0" zoomScale="75" zoomScaleNormal="75" workbookViewId="0"/>
  </sheetViews>
  <sheetFormatPr defaultRowHeight="15.75" x14ac:dyDescent="0.25"/>
  <cols>
    <col min="1" max="1" width="12.85546875" style="481" bestFit="1" customWidth="1"/>
    <col min="2" max="2" width="102.140625" style="481" customWidth="1"/>
    <col min="3" max="3" width="9.140625" style="481"/>
    <col min="4" max="4" width="12.28515625" style="482" bestFit="1" customWidth="1"/>
    <col min="5" max="5" width="15.42578125" style="483" bestFit="1" customWidth="1"/>
    <col min="6" max="6" width="20" style="483" customWidth="1"/>
    <col min="7" max="7" width="16.140625" style="483" customWidth="1"/>
    <col min="8" max="8" width="18.7109375" style="483" customWidth="1"/>
    <col min="9" max="9" width="10.140625" style="481" bestFit="1" customWidth="1"/>
    <col min="10" max="16384" width="9.140625" style="481"/>
  </cols>
  <sheetData>
    <row r="1" spans="1:8" x14ac:dyDescent="0.25">
      <c r="A1" s="4" t="s">
        <v>90</v>
      </c>
      <c r="B1" s="480" t="s">
        <v>1237</v>
      </c>
      <c r="C1" s="947" t="s">
        <v>1076</v>
      </c>
      <c r="D1" s="938"/>
      <c r="E1" s="938"/>
      <c r="F1" s="938"/>
    </row>
    <row r="2" spans="1:8" x14ac:dyDescent="0.25">
      <c r="A2" s="4" t="s">
        <v>92</v>
      </c>
      <c r="B2" s="480" t="s">
        <v>1238</v>
      </c>
    </row>
    <row r="3" spans="1:8" x14ac:dyDescent="0.25">
      <c r="A3" s="4" t="s">
        <v>94</v>
      </c>
      <c r="B3" s="484" t="s">
        <v>1239</v>
      </c>
    </row>
    <row r="4" spans="1:8" x14ac:dyDescent="0.25">
      <c r="A4" s="4" t="s">
        <v>96</v>
      </c>
      <c r="B4" s="484" t="s">
        <v>1240</v>
      </c>
    </row>
    <row r="5" spans="1:8" x14ac:dyDescent="0.25">
      <c r="A5" s="4" t="s">
        <v>98</v>
      </c>
      <c r="B5" s="485"/>
    </row>
    <row r="6" spans="1:8" s="486" customFormat="1" x14ac:dyDescent="0.25">
      <c r="A6" s="4" t="s">
        <v>99</v>
      </c>
      <c r="B6" s="485"/>
      <c r="D6" s="482"/>
      <c r="E6" s="483"/>
      <c r="F6" s="483"/>
      <c r="G6" s="483"/>
      <c r="H6" s="483"/>
    </row>
    <row r="7" spans="1:8" ht="47.25" x14ac:dyDescent="0.25">
      <c r="E7" s="486" t="s">
        <v>1241</v>
      </c>
      <c r="F7" s="486" t="s">
        <v>1936</v>
      </c>
      <c r="G7" s="486" t="s">
        <v>1242</v>
      </c>
      <c r="H7" s="486" t="s">
        <v>1243</v>
      </c>
    </row>
    <row r="8" spans="1:8" ht="47.25" x14ac:dyDescent="0.25">
      <c r="D8" s="486"/>
      <c r="E8" s="486" t="s">
        <v>1244</v>
      </c>
      <c r="F8" s="486" t="s">
        <v>1245</v>
      </c>
      <c r="G8" s="487" t="s">
        <v>1246</v>
      </c>
      <c r="H8" s="487" t="s">
        <v>1247</v>
      </c>
    </row>
    <row r="9" spans="1:8" x14ac:dyDescent="0.25">
      <c r="D9" s="482">
        <v>39449</v>
      </c>
      <c r="E9" s="483">
        <v>7.5</v>
      </c>
      <c r="F9" s="483">
        <v>7.42</v>
      </c>
    </row>
    <row r="10" spans="1:8" x14ac:dyDescent="0.25">
      <c r="D10" s="482">
        <v>39450</v>
      </c>
      <c r="E10" s="483">
        <v>7.5</v>
      </c>
      <c r="F10" s="483">
        <v>7.42</v>
      </c>
    </row>
    <row r="11" spans="1:8" x14ac:dyDescent="0.25">
      <c r="D11" s="482">
        <v>39451</v>
      </c>
      <c r="E11" s="483">
        <v>7.5</v>
      </c>
      <c r="F11" s="483">
        <v>7.42</v>
      </c>
    </row>
    <row r="12" spans="1:8" x14ac:dyDescent="0.25">
      <c r="D12" s="482">
        <v>39454</v>
      </c>
      <c r="E12" s="483">
        <v>7.5</v>
      </c>
      <c r="F12" s="483">
        <v>7.45</v>
      </c>
    </row>
    <row r="13" spans="1:8" x14ac:dyDescent="0.25">
      <c r="D13" s="482">
        <v>39455</v>
      </c>
      <c r="E13" s="483">
        <v>7.5</v>
      </c>
      <c r="F13" s="483">
        <v>7.45</v>
      </c>
    </row>
    <row r="14" spans="1:8" x14ac:dyDescent="0.25">
      <c r="D14" s="482">
        <v>39456</v>
      </c>
      <c r="E14" s="483">
        <v>7.5</v>
      </c>
      <c r="F14" s="483">
        <v>7.42</v>
      </c>
    </row>
    <row r="15" spans="1:8" x14ac:dyDescent="0.25">
      <c r="D15" s="482">
        <v>39457</v>
      </c>
      <c r="E15" s="483">
        <v>7.5</v>
      </c>
      <c r="F15" s="483">
        <v>7.38</v>
      </c>
    </row>
    <row r="16" spans="1:8" x14ac:dyDescent="0.25">
      <c r="D16" s="482">
        <v>39458</v>
      </c>
      <c r="E16" s="483">
        <v>7.5</v>
      </c>
      <c r="F16" s="483">
        <v>7.35</v>
      </c>
    </row>
    <row r="17" spans="4:6" x14ac:dyDescent="0.25">
      <c r="D17" s="482">
        <v>39461</v>
      </c>
      <c r="E17" s="483">
        <v>7.5</v>
      </c>
      <c r="F17" s="483">
        <v>7.35</v>
      </c>
    </row>
    <row r="18" spans="4:6" x14ac:dyDescent="0.25">
      <c r="D18" s="482">
        <v>39462</v>
      </c>
      <c r="E18" s="483">
        <v>7.5</v>
      </c>
      <c r="F18" s="483">
        <v>7.35</v>
      </c>
    </row>
    <row r="19" spans="4:6" x14ac:dyDescent="0.25">
      <c r="D19" s="482">
        <v>39463</v>
      </c>
      <c r="E19" s="483">
        <v>7.5</v>
      </c>
      <c r="F19" s="483">
        <v>7.35</v>
      </c>
    </row>
    <row r="20" spans="4:6" x14ac:dyDescent="0.25">
      <c r="D20" s="482">
        <v>39464</v>
      </c>
      <c r="E20" s="483">
        <v>7.5</v>
      </c>
      <c r="F20" s="483">
        <v>7.35</v>
      </c>
    </row>
    <row r="21" spans="4:6" x14ac:dyDescent="0.25">
      <c r="D21" s="482">
        <v>39465</v>
      </c>
      <c r="E21" s="483">
        <v>7.5</v>
      </c>
      <c r="F21" s="483">
        <v>7.37</v>
      </c>
    </row>
    <row r="22" spans="4:6" x14ac:dyDescent="0.25">
      <c r="D22" s="482">
        <v>39468</v>
      </c>
      <c r="E22" s="483">
        <v>7.5</v>
      </c>
      <c r="F22" s="483">
        <v>7.35</v>
      </c>
    </row>
    <row r="23" spans="4:6" x14ac:dyDescent="0.25">
      <c r="D23" s="482">
        <v>39469</v>
      </c>
      <c r="E23" s="483">
        <v>7.5</v>
      </c>
      <c r="F23" s="483">
        <v>7.37</v>
      </c>
    </row>
    <row r="24" spans="4:6" x14ac:dyDescent="0.25">
      <c r="D24" s="482">
        <v>39470</v>
      </c>
      <c r="E24" s="483">
        <v>7.51</v>
      </c>
      <c r="F24" s="483">
        <v>7.4</v>
      </c>
    </row>
    <row r="25" spans="4:6" x14ac:dyDescent="0.25">
      <c r="D25" s="482">
        <v>39471</v>
      </c>
      <c r="E25" s="483">
        <v>7.52</v>
      </c>
      <c r="F25" s="483">
        <v>7.5</v>
      </c>
    </row>
    <row r="26" spans="4:6" x14ac:dyDescent="0.25">
      <c r="D26" s="482">
        <v>39472</v>
      </c>
      <c r="E26" s="483">
        <v>7.5</v>
      </c>
      <c r="F26" s="483">
        <v>7.45</v>
      </c>
    </row>
    <row r="27" spans="4:6" x14ac:dyDescent="0.25">
      <c r="D27" s="482">
        <v>39475</v>
      </c>
      <c r="E27" s="483">
        <v>7.5</v>
      </c>
      <c r="F27" s="483">
        <v>7.45</v>
      </c>
    </row>
    <row r="28" spans="4:6" x14ac:dyDescent="0.25">
      <c r="D28" s="482">
        <v>39476</v>
      </c>
      <c r="E28" s="483">
        <v>7.5</v>
      </c>
      <c r="F28" s="483">
        <v>7.43</v>
      </c>
    </row>
    <row r="29" spans="4:6" x14ac:dyDescent="0.25">
      <c r="D29" s="482">
        <v>39477</v>
      </c>
      <c r="E29" s="483">
        <v>7.5</v>
      </c>
      <c r="F29" s="483">
        <v>7.43</v>
      </c>
    </row>
    <row r="30" spans="4:6" x14ac:dyDescent="0.25">
      <c r="D30" s="482">
        <v>39478</v>
      </c>
      <c r="E30" s="483">
        <v>7.5</v>
      </c>
      <c r="F30" s="483">
        <v>7.47</v>
      </c>
    </row>
    <row r="31" spans="4:6" x14ac:dyDescent="0.25">
      <c r="D31" s="482">
        <v>39479</v>
      </c>
      <c r="E31" s="483">
        <v>7.5</v>
      </c>
      <c r="F31" s="483">
        <v>7.42</v>
      </c>
    </row>
    <row r="32" spans="4:6" x14ac:dyDescent="0.25">
      <c r="D32" s="482">
        <v>39482</v>
      </c>
      <c r="E32" s="483">
        <v>7.5</v>
      </c>
      <c r="F32" s="483">
        <v>7.43</v>
      </c>
    </row>
    <row r="33" spans="4:6" x14ac:dyDescent="0.25">
      <c r="D33" s="482">
        <v>39483</v>
      </c>
      <c r="E33" s="483">
        <v>7.5</v>
      </c>
      <c r="F33" s="483">
        <v>7.43</v>
      </c>
    </row>
    <row r="34" spans="4:6" x14ac:dyDescent="0.25">
      <c r="D34" s="482">
        <v>39484</v>
      </c>
      <c r="E34" s="483">
        <v>7.51</v>
      </c>
      <c r="F34" s="483">
        <v>7.45</v>
      </c>
    </row>
    <row r="35" spans="4:6" x14ac:dyDescent="0.25">
      <c r="D35" s="482">
        <v>39485</v>
      </c>
      <c r="E35" s="483">
        <v>7.57</v>
      </c>
      <c r="F35" s="483">
        <v>7.45</v>
      </c>
    </row>
    <row r="36" spans="4:6" x14ac:dyDescent="0.25">
      <c r="D36" s="482">
        <v>39486</v>
      </c>
      <c r="E36" s="483">
        <v>7.62</v>
      </c>
      <c r="F36" s="483">
        <v>7.55</v>
      </c>
    </row>
    <row r="37" spans="4:6" x14ac:dyDescent="0.25">
      <c r="D37" s="482">
        <v>39489</v>
      </c>
      <c r="E37" s="483">
        <v>7.74</v>
      </c>
      <c r="F37" s="483">
        <v>7.6</v>
      </c>
    </row>
    <row r="38" spans="4:6" x14ac:dyDescent="0.25">
      <c r="D38" s="482">
        <v>39490</v>
      </c>
      <c r="E38" s="483">
        <v>7.76</v>
      </c>
      <c r="F38" s="483">
        <v>7.72</v>
      </c>
    </row>
    <row r="39" spans="4:6" x14ac:dyDescent="0.25">
      <c r="D39" s="482">
        <v>39491</v>
      </c>
      <c r="E39" s="483">
        <v>7.78</v>
      </c>
      <c r="F39" s="483">
        <v>7.84</v>
      </c>
    </row>
    <row r="40" spans="4:6" x14ac:dyDescent="0.25">
      <c r="D40" s="482">
        <v>39492</v>
      </c>
      <c r="E40" s="483">
        <v>7.77</v>
      </c>
      <c r="F40" s="483">
        <v>7.65</v>
      </c>
    </row>
    <row r="41" spans="4:6" x14ac:dyDescent="0.25">
      <c r="D41" s="482">
        <v>39493</v>
      </c>
      <c r="E41" s="483">
        <v>7.78</v>
      </c>
      <c r="F41" s="483">
        <v>7.6</v>
      </c>
    </row>
    <row r="42" spans="4:6" x14ac:dyDescent="0.25">
      <c r="D42" s="482">
        <v>39496</v>
      </c>
      <c r="E42" s="483">
        <v>7.8</v>
      </c>
      <c r="F42" s="483">
        <v>7.63</v>
      </c>
    </row>
    <row r="43" spans="4:6" x14ac:dyDescent="0.25">
      <c r="D43" s="482">
        <v>39497</v>
      </c>
      <c r="E43" s="483">
        <v>7.82</v>
      </c>
      <c r="F43" s="483">
        <v>7.67</v>
      </c>
    </row>
    <row r="44" spans="4:6" x14ac:dyDescent="0.25">
      <c r="D44" s="482">
        <v>39498</v>
      </c>
      <c r="E44" s="483">
        <v>7.87</v>
      </c>
      <c r="F44" s="483">
        <v>7.72</v>
      </c>
    </row>
    <row r="45" spans="4:6" x14ac:dyDescent="0.25">
      <c r="D45" s="482">
        <v>39499</v>
      </c>
      <c r="E45" s="483">
        <v>7.88</v>
      </c>
      <c r="F45" s="483">
        <v>7.97</v>
      </c>
    </row>
    <row r="46" spans="4:6" x14ac:dyDescent="0.25">
      <c r="D46" s="482">
        <v>39500</v>
      </c>
      <c r="E46" s="483">
        <v>7.92</v>
      </c>
      <c r="F46" s="483">
        <v>8</v>
      </c>
    </row>
    <row r="47" spans="4:6" x14ac:dyDescent="0.25">
      <c r="D47" s="482">
        <v>39503</v>
      </c>
      <c r="E47" s="483">
        <v>7.93</v>
      </c>
      <c r="F47" s="483">
        <v>7.95</v>
      </c>
    </row>
    <row r="48" spans="4:6" x14ac:dyDescent="0.25">
      <c r="D48" s="482">
        <v>39504</v>
      </c>
      <c r="E48" s="483">
        <v>7.84</v>
      </c>
      <c r="F48" s="483">
        <v>8</v>
      </c>
    </row>
    <row r="49" spans="4:6" x14ac:dyDescent="0.25">
      <c r="D49" s="482">
        <v>39505</v>
      </c>
      <c r="E49" s="483">
        <v>7.76</v>
      </c>
      <c r="F49" s="483">
        <v>7.65</v>
      </c>
    </row>
    <row r="50" spans="4:6" x14ac:dyDescent="0.25">
      <c r="D50" s="482">
        <v>39506</v>
      </c>
      <c r="E50" s="483">
        <v>7.73</v>
      </c>
      <c r="F50" s="483">
        <v>7.83</v>
      </c>
    </row>
    <row r="51" spans="4:6" x14ac:dyDescent="0.25">
      <c r="D51" s="482">
        <v>39507</v>
      </c>
      <c r="E51" s="483">
        <v>7.8</v>
      </c>
      <c r="F51" s="483">
        <v>7.72</v>
      </c>
    </row>
    <row r="52" spans="4:6" x14ac:dyDescent="0.25">
      <c r="D52" s="482">
        <v>39510</v>
      </c>
      <c r="E52" s="483">
        <v>8.0399999999999991</v>
      </c>
      <c r="F52" s="483">
        <v>7.83</v>
      </c>
    </row>
    <row r="53" spans="4:6" x14ac:dyDescent="0.25">
      <c r="D53" s="482">
        <v>39511</v>
      </c>
      <c r="E53" s="483">
        <v>8</v>
      </c>
      <c r="F53" s="483">
        <v>8</v>
      </c>
    </row>
    <row r="54" spans="4:6" x14ac:dyDescent="0.25">
      <c r="D54" s="482">
        <v>39512</v>
      </c>
      <c r="E54" s="483">
        <v>7.99</v>
      </c>
      <c r="F54" s="483">
        <v>8.35</v>
      </c>
    </row>
    <row r="55" spans="4:6" x14ac:dyDescent="0.25">
      <c r="D55" s="482">
        <v>39513</v>
      </c>
      <c r="E55" s="483">
        <v>8.0299999999999994</v>
      </c>
      <c r="F55" s="483">
        <v>8.15</v>
      </c>
    </row>
    <row r="56" spans="4:6" x14ac:dyDescent="0.25">
      <c r="D56" s="482">
        <v>39514</v>
      </c>
      <c r="E56" s="483">
        <v>8.1300000000000008</v>
      </c>
      <c r="F56" s="483">
        <v>8.24</v>
      </c>
    </row>
    <row r="57" spans="4:6" x14ac:dyDescent="0.25">
      <c r="D57" s="482">
        <v>39517</v>
      </c>
      <c r="E57" s="483">
        <v>8.26</v>
      </c>
      <c r="F57" s="483">
        <v>8.26</v>
      </c>
    </row>
    <row r="58" spans="4:6" x14ac:dyDescent="0.25">
      <c r="D58" s="482">
        <v>39518</v>
      </c>
      <c r="E58" s="483">
        <v>8.24</v>
      </c>
      <c r="F58" s="483">
        <v>8.6</v>
      </c>
    </row>
    <row r="59" spans="4:6" x14ac:dyDescent="0.25">
      <c r="D59" s="482">
        <v>39519</v>
      </c>
      <c r="E59" s="483">
        <v>8.15</v>
      </c>
      <c r="F59" s="483">
        <v>8.4499999999999993</v>
      </c>
    </row>
    <row r="60" spans="4:6" x14ac:dyDescent="0.25">
      <c r="D60" s="482">
        <v>39520</v>
      </c>
      <c r="E60" s="483">
        <v>8.19</v>
      </c>
      <c r="F60" s="483">
        <v>8.48</v>
      </c>
    </row>
    <row r="61" spans="4:6" x14ac:dyDescent="0.25">
      <c r="D61" s="482">
        <v>39521</v>
      </c>
      <c r="E61" s="483">
        <v>8.16</v>
      </c>
      <c r="F61" s="483">
        <v>8.48</v>
      </c>
    </row>
    <row r="62" spans="4:6" x14ac:dyDescent="0.25">
      <c r="D62" s="482">
        <v>39524</v>
      </c>
      <c r="E62" s="483">
        <v>8.1999999999999993</v>
      </c>
      <c r="F62" s="483">
        <v>8.27</v>
      </c>
    </row>
    <row r="63" spans="4:6" x14ac:dyDescent="0.25">
      <c r="D63" s="482">
        <v>39525</v>
      </c>
      <c r="E63" s="483">
        <v>8.2200000000000006</v>
      </c>
      <c r="F63" s="483">
        <v>8.15</v>
      </c>
    </row>
    <row r="64" spans="4:6" x14ac:dyDescent="0.25">
      <c r="D64" s="482">
        <v>39526</v>
      </c>
      <c r="E64" s="483">
        <v>8.18</v>
      </c>
      <c r="F64" s="483">
        <v>8.1999999999999993</v>
      </c>
    </row>
    <row r="65" spans="4:6" x14ac:dyDescent="0.25">
      <c r="D65" s="482">
        <v>39527</v>
      </c>
      <c r="E65" s="483">
        <v>8.16</v>
      </c>
      <c r="F65" s="483">
        <v>8.24</v>
      </c>
    </row>
    <row r="66" spans="4:6" x14ac:dyDescent="0.25">
      <c r="D66" s="482">
        <v>39528</v>
      </c>
      <c r="E66" s="483">
        <v>8.16</v>
      </c>
      <c r="F66" s="483">
        <v>8.19</v>
      </c>
    </row>
    <row r="67" spans="4:6" x14ac:dyDescent="0.25">
      <c r="D67" s="482">
        <v>39532</v>
      </c>
      <c r="E67" s="483">
        <v>8.14</v>
      </c>
      <c r="F67" s="483">
        <v>8.3000000000000007</v>
      </c>
    </row>
    <row r="68" spans="4:6" x14ac:dyDescent="0.25">
      <c r="D68" s="482">
        <v>39533</v>
      </c>
      <c r="E68" s="483">
        <v>8.14</v>
      </c>
      <c r="F68" s="483">
        <v>8.3000000000000007</v>
      </c>
    </row>
    <row r="69" spans="4:6" x14ac:dyDescent="0.25">
      <c r="D69" s="482">
        <v>39534</v>
      </c>
      <c r="E69" s="483">
        <v>8.16</v>
      </c>
      <c r="F69" s="483">
        <v>8.4499999999999993</v>
      </c>
    </row>
    <row r="70" spans="4:6" x14ac:dyDescent="0.25">
      <c r="D70" s="482">
        <v>39535</v>
      </c>
      <c r="E70" s="483">
        <v>8.17</v>
      </c>
      <c r="F70" s="483">
        <v>8.4499999999999993</v>
      </c>
    </row>
    <row r="71" spans="4:6" x14ac:dyDescent="0.25">
      <c r="D71" s="482">
        <v>39538</v>
      </c>
      <c r="E71" s="483">
        <v>8.23</v>
      </c>
      <c r="F71" s="483">
        <v>8.4499999999999993</v>
      </c>
    </row>
    <row r="72" spans="4:6" x14ac:dyDescent="0.25">
      <c r="D72" s="482">
        <v>39539</v>
      </c>
      <c r="E72" s="483">
        <v>8.4499999999999993</v>
      </c>
      <c r="F72" s="483">
        <v>8.48</v>
      </c>
    </row>
    <row r="73" spans="4:6" x14ac:dyDescent="0.25">
      <c r="D73" s="482">
        <v>39540</v>
      </c>
      <c r="E73" s="483">
        <v>8.43</v>
      </c>
      <c r="F73" s="483">
        <v>8.7200000000000006</v>
      </c>
    </row>
    <row r="74" spans="4:6" x14ac:dyDescent="0.25">
      <c r="D74" s="482">
        <v>39541</v>
      </c>
      <c r="E74" s="483">
        <v>8.4</v>
      </c>
      <c r="F74" s="483">
        <v>8.75</v>
      </c>
    </row>
    <row r="75" spans="4:6" x14ac:dyDescent="0.25">
      <c r="D75" s="482">
        <v>39542</v>
      </c>
      <c r="E75" s="483">
        <v>8.4</v>
      </c>
      <c r="F75" s="483">
        <v>8.65</v>
      </c>
    </row>
    <row r="76" spans="4:6" x14ac:dyDescent="0.25">
      <c r="D76" s="482">
        <v>39545</v>
      </c>
      <c r="E76" s="483">
        <v>8.3699999999999992</v>
      </c>
      <c r="F76" s="483">
        <v>8.65</v>
      </c>
    </row>
    <row r="77" spans="4:6" x14ac:dyDescent="0.25">
      <c r="D77" s="482">
        <v>39546</v>
      </c>
      <c r="E77" s="483">
        <v>8.2899999999999991</v>
      </c>
      <c r="F77" s="483">
        <v>8.65</v>
      </c>
    </row>
    <row r="78" spans="4:6" x14ac:dyDescent="0.25">
      <c r="D78" s="482">
        <v>39547</v>
      </c>
      <c r="E78" s="483">
        <v>8.27</v>
      </c>
      <c r="F78" s="483">
        <v>8.65</v>
      </c>
    </row>
    <row r="79" spans="4:6" x14ac:dyDescent="0.25">
      <c r="D79" s="482">
        <v>39548</v>
      </c>
      <c r="E79" s="483">
        <v>8.2799999999999994</v>
      </c>
      <c r="F79" s="483">
        <v>8.6</v>
      </c>
    </row>
    <row r="80" spans="4:6" x14ac:dyDescent="0.25">
      <c r="D80" s="482">
        <v>39549</v>
      </c>
      <c r="E80" s="483">
        <v>8.23</v>
      </c>
      <c r="F80" s="483">
        <v>8.4499999999999993</v>
      </c>
    </row>
    <row r="81" spans="4:6" x14ac:dyDescent="0.25">
      <c r="D81" s="482">
        <v>39552</v>
      </c>
      <c r="E81" s="483">
        <v>8.2100000000000009</v>
      </c>
      <c r="F81" s="483">
        <v>8.35</v>
      </c>
    </row>
    <row r="82" spans="4:6" x14ac:dyDescent="0.25">
      <c r="D82" s="482">
        <v>39553</v>
      </c>
      <c r="E82" s="483">
        <v>8.2100000000000009</v>
      </c>
      <c r="F82" s="483">
        <v>8.34</v>
      </c>
    </row>
    <row r="83" spans="4:6" x14ac:dyDescent="0.25">
      <c r="D83" s="482">
        <v>39554</v>
      </c>
      <c r="E83" s="483">
        <v>8.18</v>
      </c>
      <c r="F83" s="483">
        <v>8.32</v>
      </c>
    </row>
    <row r="84" spans="4:6" x14ac:dyDescent="0.25">
      <c r="D84" s="482">
        <v>39555</v>
      </c>
      <c r="E84" s="483">
        <v>8.19</v>
      </c>
      <c r="F84" s="483">
        <v>8.35</v>
      </c>
    </row>
    <row r="85" spans="4:6" x14ac:dyDescent="0.25">
      <c r="D85" s="482">
        <v>39556</v>
      </c>
      <c r="E85" s="483">
        <v>8.23</v>
      </c>
      <c r="F85" s="483">
        <v>8.2799999999999994</v>
      </c>
    </row>
    <row r="86" spans="4:6" x14ac:dyDescent="0.25">
      <c r="D86" s="482">
        <v>39559</v>
      </c>
      <c r="E86" s="483">
        <v>8.25</v>
      </c>
      <c r="F86" s="483">
        <v>8.25</v>
      </c>
    </row>
    <row r="87" spans="4:6" x14ac:dyDescent="0.25">
      <c r="D87" s="482">
        <v>39560</v>
      </c>
      <c r="E87" s="483">
        <v>8.25</v>
      </c>
      <c r="F87" s="483">
        <v>8.25</v>
      </c>
    </row>
    <row r="88" spans="4:6" x14ac:dyDescent="0.25">
      <c r="D88" s="482">
        <v>39561</v>
      </c>
      <c r="E88" s="483">
        <v>8.2799999999999994</v>
      </c>
      <c r="F88" s="483">
        <v>8.32</v>
      </c>
    </row>
    <row r="89" spans="4:6" x14ac:dyDescent="0.25">
      <c r="D89" s="482">
        <v>39562</v>
      </c>
      <c r="E89" s="483">
        <v>8.25</v>
      </c>
      <c r="F89" s="483">
        <v>8.2899999999999991</v>
      </c>
    </row>
    <row r="90" spans="4:6" x14ac:dyDescent="0.25">
      <c r="D90" s="482">
        <v>39563</v>
      </c>
      <c r="E90" s="483">
        <v>8.24</v>
      </c>
      <c r="F90" s="483">
        <v>8.35</v>
      </c>
    </row>
    <row r="91" spans="4:6" x14ac:dyDescent="0.25">
      <c r="D91" s="482">
        <v>39564</v>
      </c>
      <c r="E91" s="483">
        <v>8.24</v>
      </c>
      <c r="F91" s="483">
        <v>8.35</v>
      </c>
    </row>
    <row r="92" spans="4:6" x14ac:dyDescent="0.25">
      <c r="D92" s="482">
        <v>39566</v>
      </c>
      <c r="E92" s="483">
        <v>8.26</v>
      </c>
      <c r="F92" s="483">
        <v>8.32</v>
      </c>
    </row>
    <row r="93" spans="4:6" x14ac:dyDescent="0.25">
      <c r="D93" s="482">
        <v>39567</v>
      </c>
      <c r="E93" s="483">
        <v>8.36</v>
      </c>
      <c r="F93" s="483">
        <v>8.2799999999999994</v>
      </c>
    </row>
    <row r="94" spans="4:6" x14ac:dyDescent="0.25">
      <c r="D94" s="482">
        <v>39568</v>
      </c>
      <c r="E94" s="483">
        <v>8.43</v>
      </c>
      <c r="F94" s="483">
        <v>8.24</v>
      </c>
    </row>
    <row r="95" spans="4:6" x14ac:dyDescent="0.25">
      <c r="D95" s="482">
        <v>39573</v>
      </c>
      <c r="E95" s="483">
        <v>8.4600000000000009</v>
      </c>
      <c r="F95" s="483">
        <v>8.35</v>
      </c>
    </row>
    <row r="96" spans="4:6" x14ac:dyDescent="0.25">
      <c r="D96" s="482">
        <v>39574</v>
      </c>
      <c r="E96" s="483">
        <v>8.4499999999999993</v>
      </c>
      <c r="F96" s="483">
        <v>8.3800000000000008</v>
      </c>
    </row>
    <row r="97" spans="4:6" x14ac:dyDescent="0.25">
      <c r="D97" s="482">
        <v>39575</v>
      </c>
      <c r="E97" s="483">
        <v>8.43</v>
      </c>
      <c r="F97" s="483">
        <v>8.4</v>
      </c>
    </row>
    <row r="98" spans="4:6" x14ac:dyDescent="0.25">
      <c r="D98" s="482">
        <v>39576</v>
      </c>
      <c r="E98" s="483">
        <v>8.43</v>
      </c>
      <c r="F98" s="483">
        <v>8.4</v>
      </c>
    </row>
    <row r="99" spans="4:6" x14ac:dyDescent="0.25">
      <c r="D99" s="482">
        <v>39577</v>
      </c>
      <c r="E99" s="483">
        <v>8.44</v>
      </c>
      <c r="F99" s="483">
        <v>8.43</v>
      </c>
    </row>
    <row r="100" spans="4:6" x14ac:dyDescent="0.25">
      <c r="D100" s="482">
        <v>39581</v>
      </c>
      <c r="E100" s="483">
        <v>8.48</v>
      </c>
      <c r="F100" s="483">
        <v>8.43</v>
      </c>
    </row>
    <row r="101" spans="4:6" x14ac:dyDescent="0.25">
      <c r="D101" s="482">
        <v>39582</v>
      </c>
      <c r="E101" s="483">
        <v>8.49</v>
      </c>
      <c r="F101" s="483">
        <v>8.43</v>
      </c>
    </row>
    <row r="102" spans="4:6" x14ac:dyDescent="0.25">
      <c r="D102" s="482">
        <v>39583</v>
      </c>
      <c r="E102" s="483">
        <v>8.5399999999999991</v>
      </c>
      <c r="F102" s="483">
        <v>8.4</v>
      </c>
    </row>
    <row r="103" spans="4:6" x14ac:dyDescent="0.25">
      <c r="D103" s="482">
        <v>39584</v>
      </c>
      <c r="E103" s="483">
        <v>8.56</v>
      </c>
      <c r="F103" s="483">
        <v>8.43</v>
      </c>
    </row>
    <row r="104" spans="4:6" x14ac:dyDescent="0.25">
      <c r="D104" s="482">
        <v>39587</v>
      </c>
      <c r="E104" s="483">
        <v>8.56</v>
      </c>
      <c r="F104" s="483">
        <v>8.43</v>
      </c>
    </row>
    <row r="105" spans="4:6" x14ac:dyDescent="0.25">
      <c r="D105" s="482">
        <v>39588</v>
      </c>
      <c r="E105" s="483">
        <v>8.56</v>
      </c>
      <c r="F105" s="483">
        <v>8.43</v>
      </c>
    </row>
    <row r="106" spans="4:6" x14ac:dyDescent="0.25">
      <c r="D106" s="482">
        <v>39589</v>
      </c>
      <c r="E106" s="483">
        <v>8.57</v>
      </c>
      <c r="F106" s="483">
        <v>8.48</v>
      </c>
    </row>
    <row r="107" spans="4:6" x14ac:dyDescent="0.25">
      <c r="D107" s="482">
        <v>39590</v>
      </c>
      <c r="E107" s="483">
        <v>8.5299999999999994</v>
      </c>
      <c r="F107" s="483">
        <v>8.42</v>
      </c>
    </row>
    <row r="108" spans="4:6" x14ac:dyDescent="0.25">
      <c r="D108" s="482">
        <v>39591</v>
      </c>
      <c r="E108" s="483">
        <v>8.5500000000000007</v>
      </c>
      <c r="F108" s="483">
        <v>8.4499999999999993</v>
      </c>
    </row>
    <row r="109" spans="4:6" x14ac:dyDescent="0.25">
      <c r="D109" s="482">
        <v>39594</v>
      </c>
      <c r="E109" s="483">
        <v>8.56</v>
      </c>
      <c r="F109" s="483">
        <v>8.48</v>
      </c>
    </row>
    <row r="110" spans="4:6" x14ac:dyDescent="0.25">
      <c r="D110" s="482">
        <v>39595</v>
      </c>
      <c r="E110" s="483">
        <v>8.69</v>
      </c>
      <c r="F110" s="483">
        <v>8.48</v>
      </c>
    </row>
    <row r="111" spans="4:6" x14ac:dyDescent="0.25">
      <c r="D111" s="482">
        <v>39596</v>
      </c>
      <c r="E111" s="483">
        <v>8.6999999999999993</v>
      </c>
      <c r="F111" s="483">
        <v>8.49</v>
      </c>
    </row>
    <row r="112" spans="4:6" x14ac:dyDescent="0.25">
      <c r="D112" s="482">
        <v>39597</v>
      </c>
      <c r="E112" s="483">
        <v>8.7100000000000009</v>
      </c>
      <c r="F112" s="483">
        <v>8.65</v>
      </c>
    </row>
    <row r="113" spans="4:6" x14ac:dyDescent="0.25">
      <c r="D113" s="482">
        <v>39598</v>
      </c>
      <c r="E113" s="483">
        <v>8.7100000000000009</v>
      </c>
      <c r="F113" s="483">
        <v>8.65</v>
      </c>
    </row>
    <row r="114" spans="4:6" x14ac:dyDescent="0.25">
      <c r="D114" s="482">
        <v>39601</v>
      </c>
      <c r="E114" s="483">
        <v>8.7100000000000009</v>
      </c>
      <c r="F114" s="483">
        <v>8.65</v>
      </c>
    </row>
    <row r="115" spans="4:6" x14ac:dyDescent="0.25">
      <c r="D115" s="482">
        <v>39602</v>
      </c>
      <c r="E115" s="483">
        <v>8.7100000000000009</v>
      </c>
      <c r="F115" s="483">
        <v>8.65</v>
      </c>
    </row>
    <row r="116" spans="4:6" x14ac:dyDescent="0.25">
      <c r="D116" s="482">
        <v>39603</v>
      </c>
      <c r="E116" s="483">
        <v>8.7100000000000009</v>
      </c>
      <c r="F116" s="483">
        <v>8.65</v>
      </c>
    </row>
    <row r="117" spans="4:6" x14ac:dyDescent="0.25">
      <c r="D117" s="482">
        <v>39604</v>
      </c>
      <c r="E117" s="483">
        <v>8.7100000000000009</v>
      </c>
      <c r="F117" s="483">
        <v>8.68</v>
      </c>
    </row>
    <row r="118" spans="4:6" x14ac:dyDescent="0.25">
      <c r="D118" s="482">
        <v>39605</v>
      </c>
      <c r="E118" s="483">
        <v>8.84</v>
      </c>
      <c r="F118" s="483">
        <v>8.8000000000000007</v>
      </c>
    </row>
    <row r="119" spans="4:6" x14ac:dyDescent="0.25">
      <c r="D119" s="482">
        <v>39608</v>
      </c>
      <c r="E119" s="483">
        <v>8.93</v>
      </c>
      <c r="F119" s="483">
        <v>8.8000000000000007</v>
      </c>
    </row>
    <row r="120" spans="4:6" x14ac:dyDescent="0.25">
      <c r="D120" s="482">
        <v>39609</v>
      </c>
      <c r="E120" s="483">
        <v>8.94</v>
      </c>
      <c r="F120" s="483">
        <v>9.15</v>
      </c>
    </row>
    <row r="121" spans="4:6" x14ac:dyDescent="0.25">
      <c r="D121" s="482">
        <v>39610</v>
      </c>
      <c r="E121" s="483">
        <v>8.94</v>
      </c>
      <c r="F121" s="483">
        <v>9.07</v>
      </c>
    </row>
    <row r="122" spans="4:6" x14ac:dyDescent="0.25">
      <c r="D122" s="482">
        <v>39611</v>
      </c>
      <c r="E122" s="483">
        <v>8.98</v>
      </c>
      <c r="F122" s="483">
        <v>9.0500000000000007</v>
      </c>
    </row>
    <row r="123" spans="4:6" x14ac:dyDescent="0.25">
      <c r="D123" s="482">
        <v>39612</v>
      </c>
      <c r="E123" s="483">
        <v>8.98</v>
      </c>
      <c r="F123" s="483">
        <v>9.0299999999999994</v>
      </c>
    </row>
    <row r="124" spans="4:6" x14ac:dyDescent="0.25">
      <c r="D124" s="482">
        <v>39615</v>
      </c>
      <c r="E124" s="483">
        <v>8.99</v>
      </c>
      <c r="F124" s="483">
        <v>9.08</v>
      </c>
    </row>
    <row r="125" spans="4:6" x14ac:dyDescent="0.25">
      <c r="D125" s="482">
        <v>39616</v>
      </c>
      <c r="E125" s="483">
        <v>9</v>
      </c>
      <c r="F125" s="483">
        <v>9.0500000000000007</v>
      </c>
    </row>
    <row r="126" spans="4:6" x14ac:dyDescent="0.25">
      <c r="D126" s="482">
        <v>39617</v>
      </c>
      <c r="E126" s="483">
        <v>8.99</v>
      </c>
      <c r="F126" s="483">
        <v>9.1999999999999993</v>
      </c>
    </row>
    <row r="127" spans="4:6" x14ac:dyDescent="0.25">
      <c r="D127" s="482">
        <v>39618</v>
      </c>
      <c r="E127" s="483">
        <v>8.98</v>
      </c>
      <c r="F127" s="483">
        <v>9.1999999999999993</v>
      </c>
    </row>
    <row r="128" spans="4:6" x14ac:dyDescent="0.25">
      <c r="D128" s="482">
        <v>39619</v>
      </c>
      <c r="E128" s="483">
        <v>8.99</v>
      </c>
      <c r="F128" s="483">
        <v>9.1</v>
      </c>
    </row>
    <row r="129" spans="4:6" x14ac:dyDescent="0.25">
      <c r="D129" s="482">
        <v>39622</v>
      </c>
      <c r="E129" s="483">
        <v>9.01</v>
      </c>
      <c r="F129" s="483">
        <v>9.1199999999999992</v>
      </c>
    </row>
    <row r="130" spans="4:6" x14ac:dyDescent="0.25">
      <c r="D130" s="482">
        <v>39623</v>
      </c>
      <c r="E130" s="483">
        <v>8.8800000000000008</v>
      </c>
      <c r="F130" s="483">
        <v>9.08</v>
      </c>
    </row>
    <row r="131" spans="4:6" x14ac:dyDescent="0.25">
      <c r="D131" s="482">
        <v>39624</v>
      </c>
      <c r="E131" s="483">
        <v>8.8800000000000008</v>
      </c>
      <c r="F131" s="483">
        <v>9.1</v>
      </c>
    </row>
    <row r="132" spans="4:6" x14ac:dyDescent="0.25">
      <c r="D132" s="482">
        <v>39625</v>
      </c>
      <c r="E132" s="483">
        <v>8.83</v>
      </c>
      <c r="F132" s="483">
        <v>8.92</v>
      </c>
    </row>
    <row r="133" spans="4:6" x14ac:dyDescent="0.25">
      <c r="D133" s="482">
        <v>39626</v>
      </c>
      <c r="E133" s="483">
        <v>8.83</v>
      </c>
      <c r="F133" s="483">
        <v>8.9</v>
      </c>
    </row>
    <row r="134" spans="4:6" x14ac:dyDescent="0.25">
      <c r="D134" s="482">
        <v>39629</v>
      </c>
      <c r="E134" s="483">
        <v>8.84</v>
      </c>
      <c r="F134" s="483">
        <v>8.83</v>
      </c>
    </row>
    <row r="135" spans="4:6" x14ac:dyDescent="0.25">
      <c r="D135" s="482">
        <v>39630</v>
      </c>
      <c r="E135" s="483">
        <v>8.76</v>
      </c>
      <c r="F135" s="483">
        <v>8.8800000000000008</v>
      </c>
    </row>
    <row r="136" spans="4:6" x14ac:dyDescent="0.25">
      <c r="D136" s="482">
        <v>39631</v>
      </c>
      <c r="E136" s="483">
        <v>8.74</v>
      </c>
      <c r="F136" s="483">
        <v>8.85</v>
      </c>
    </row>
    <row r="137" spans="4:6" x14ac:dyDescent="0.25">
      <c r="D137" s="482">
        <v>39632</v>
      </c>
      <c r="E137" s="483">
        <v>8.74</v>
      </c>
      <c r="F137" s="483">
        <v>8.6300000000000008</v>
      </c>
    </row>
    <row r="138" spans="4:6" x14ac:dyDescent="0.25">
      <c r="D138" s="482">
        <v>39633</v>
      </c>
      <c r="E138" s="483">
        <v>8.6999999999999993</v>
      </c>
      <c r="F138" s="483">
        <v>8.6</v>
      </c>
    </row>
    <row r="139" spans="4:6" x14ac:dyDescent="0.25">
      <c r="D139" s="482">
        <v>39636</v>
      </c>
      <c r="E139" s="483">
        <v>8.66</v>
      </c>
      <c r="F139" s="483">
        <v>8.5500000000000007</v>
      </c>
    </row>
    <row r="140" spans="4:6" x14ac:dyDescent="0.25">
      <c r="D140" s="482">
        <v>39637</v>
      </c>
      <c r="E140" s="483">
        <v>8.64</v>
      </c>
      <c r="F140" s="483">
        <v>8.5500000000000007</v>
      </c>
    </row>
    <row r="141" spans="4:6" x14ac:dyDescent="0.25">
      <c r="D141" s="482">
        <v>39638</v>
      </c>
      <c r="E141" s="483">
        <v>8.6300000000000008</v>
      </c>
      <c r="F141" s="483">
        <v>8.5299999999999994</v>
      </c>
    </row>
    <row r="142" spans="4:6" x14ac:dyDescent="0.25">
      <c r="D142" s="482">
        <v>39639</v>
      </c>
      <c r="E142" s="483">
        <v>8.59</v>
      </c>
      <c r="F142" s="483">
        <v>8.5500000000000007</v>
      </c>
    </row>
    <row r="143" spans="4:6" x14ac:dyDescent="0.25">
      <c r="D143" s="482">
        <v>39640</v>
      </c>
      <c r="E143" s="483">
        <v>8.5500000000000007</v>
      </c>
      <c r="F143" s="483">
        <v>8.4499999999999993</v>
      </c>
    </row>
    <row r="144" spans="4:6" x14ac:dyDescent="0.25">
      <c r="D144" s="482">
        <v>39643</v>
      </c>
      <c r="E144" s="483">
        <v>8.5</v>
      </c>
      <c r="F144" s="483">
        <v>8.4499999999999993</v>
      </c>
    </row>
    <row r="145" spans="4:6" x14ac:dyDescent="0.25">
      <c r="D145" s="482">
        <v>39644</v>
      </c>
      <c r="E145" s="483">
        <v>8.51</v>
      </c>
      <c r="F145" s="483">
        <v>8.4499999999999993</v>
      </c>
    </row>
    <row r="146" spans="4:6" x14ac:dyDescent="0.25">
      <c r="D146" s="482">
        <v>39645</v>
      </c>
      <c r="E146" s="483">
        <v>8.5399999999999991</v>
      </c>
      <c r="F146" s="483">
        <v>8.4499999999999993</v>
      </c>
    </row>
    <row r="147" spans="4:6" x14ac:dyDescent="0.25">
      <c r="D147" s="482">
        <v>39646</v>
      </c>
      <c r="E147" s="483">
        <v>8.52</v>
      </c>
      <c r="F147" s="483">
        <v>8.52</v>
      </c>
    </row>
    <row r="148" spans="4:6" x14ac:dyDescent="0.25">
      <c r="D148" s="482">
        <v>39647</v>
      </c>
      <c r="E148" s="483">
        <v>8.52</v>
      </c>
      <c r="F148" s="483">
        <v>8.5299999999999994</v>
      </c>
    </row>
    <row r="149" spans="4:6" x14ac:dyDescent="0.25">
      <c r="D149" s="482">
        <v>39650</v>
      </c>
      <c r="E149" s="483">
        <v>8.52</v>
      </c>
      <c r="F149" s="483">
        <v>8.4700000000000006</v>
      </c>
    </row>
    <row r="150" spans="4:6" x14ac:dyDescent="0.25">
      <c r="D150" s="482">
        <v>39651</v>
      </c>
      <c r="E150" s="483">
        <v>8.5399999999999991</v>
      </c>
      <c r="F150" s="483">
        <v>8.4700000000000006</v>
      </c>
    </row>
    <row r="151" spans="4:6" x14ac:dyDescent="0.25">
      <c r="D151" s="482">
        <v>39652</v>
      </c>
      <c r="E151" s="483">
        <v>8.52</v>
      </c>
      <c r="F151" s="483">
        <v>8.4700000000000006</v>
      </c>
    </row>
    <row r="152" spans="4:6" x14ac:dyDescent="0.25">
      <c r="D152" s="482">
        <v>39653</v>
      </c>
      <c r="E152" s="483">
        <v>8.52</v>
      </c>
      <c r="F152" s="483">
        <v>8.5</v>
      </c>
    </row>
    <row r="153" spans="4:6" x14ac:dyDescent="0.25">
      <c r="D153" s="482">
        <v>39654</v>
      </c>
      <c r="E153" s="483">
        <v>8.51</v>
      </c>
      <c r="F153" s="483">
        <v>8.5</v>
      </c>
    </row>
    <row r="154" spans="4:6" x14ac:dyDescent="0.25">
      <c r="D154" s="482">
        <v>39657</v>
      </c>
      <c r="E154" s="483">
        <v>8.51</v>
      </c>
      <c r="F154" s="483">
        <v>8.5</v>
      </c>
    </row>
    <row r="155" spans="4:6" x14ac:dyDescent="0.25">
      <c r="D155" s="482">
        <v>39658</v>
      </c>
      <c r="E155" s="483">
        <v>8.51</v>
      </c>
      <c r="F155" s="483">
        <v>8.5</v>
      </c>
    </row>
    <row r="156" spans="4:6" x14ac:dyDescent="0.25">
      <c r="D156" s="482">
        <v>39659</v>
      </c>
      <c r="E156" s="483">
        <v>8.51</v>
      </c>
      <c r="F156" s="483">
        <v>8.5</v>
      </c>
    </row>
    <row r="157" spans="4:6" x14ac:dyDescent="0.25">
      <c r="D157" s="482">
        <v>39660</v>
      </c>
      <c r="E157" s="483">
        <v>8.51</v>
      </c>
      <c r="F157" s="483">
        <v>8.5</v>
      </c>
    </row>
    <row r="158" spans="4:6" x14ac:dyDescent="0.25">
      <c r="D158" s="482">
        <v>39661</v>
      </c>
      <c r="E158" s="483">
        <v>8.51</v>
      </c>
      <c r="F158" s="483">
        <v>8.5</v>
      </c>
    </row>
    <row r="159" spans="4:6" x14ac:dyDescent="0.25">
      <c r="D159" s="482">
        <v>39664</v>
      </c>
      <c r="E159" s="483">
        <v>8.52</v>
      </c>
      <c r="F159" s="483">
        <v>8.4700000000000006</v>
      </c>
    </row>
    <row r="160" spans="4:6" x14ac:dyDescent="0.25">
      <c r="D160" s="482">
        <v>39665</v>
      </c>
      <c r="E160" s="483">
        <v>8.5299999999999994</v>
      </c>
      <c r="F160" s="483">
        <v>8.48</v>
      </c>
    </row>
    <row r="161" spans="4:6" x14ac:dyDescent="0.25">
      <c r="D161" s="482">
        <v>39666</v>
      </c>
      <c r="E161" s="483">
        <v>8.5500000000000007</v>
      </c>
      <c r="F161" s="483">
        <v>8.4700000000000006</v>
      </c>
    </row>
    <row r="162" spans="4:6" x14ac:dyDescent="0.25">
      <c r="D162" s="482">
        <v>39667</v>
      </c>
      <c r="E162" s="483">
        <v>8.5500000000000007</v>
      </c>
      <c r="F162" s="483">
        <v>8.4700000000000006</v>
      </c>
    </row>
    <row r="163" spans="4:6" x14ac:dyDescent="0.25">
      <c r="D163" s="482">
        <v>39668</v>
      </c>
      <c r="E163" s="483">
        <v>8.5500000000000007</v>
      </c>
      <c r="F163" s="483">
        <v>8.4499999999999993</v>
      </c>
    </row>
    <row r="164" spans="4:6" x14ac:dyDescent="0.25">
      <c r="D164" s="482">
        <v>39671</v>
      </c>
      <c r="E164" s="483">
        <v>8.5500000000000007</v>
      </c>
      <c r="F164" s="483">
        <v>8.4499999999999993</v>
      </c>
    </row>
    <row r="165" spans="4:6" x14ac:dyDescent="0.25">
      <c r="D165" s="482">
        <v>39672</v>
      </c>
      <c r="E165" s="483">
        <v>8.5500000000000007</v>
      </c>
      <c r="F165" s="483">
        <v>8.4499999999999993</v>
      </c>
    </row>
    <row r="166" spans="4:6" x14ac:dyDescent="0.25">
      <c r="D166" s="482">
        <v>39673</v>
      </c>
      <c r="E166" s="483">
        <v>8.5500000000000007</v>
      </c>
      <c r="F166" s="483">
        <v>8.48</v>
      </c>
    </row>
    <row r="167" spans="4:6" x14ac:dyDescent="0.25">
      <c r="D167" s="482">
        <v>39674</v>
      </c>
      <c r="E167" s="483">
        <v>8.5500000000000007</v>
      </c>
      <c r="F167" s="483">
        <v>8.48</v>
      </c>
    </row>
    <row r="168" spans="4:6" x14ac:dyDescent="0.25">
      <c r="D168" s="482">
        <v>39675</v>
      </c>
      <c r="E168" s="483">
        <v>8.56</v>
      </c>
      <c r="F168" s="483">
        <v>8.5</v>
      </c>
    </row>
    <row r="169" spans="4:6" x14ac:dyDescent="0.25">
      <c r="D169" s="482">
        <v>39678</v>
      </c>
      <c r="E169" s="483">
        <v>8.56</v>
      </c>
      <c r="F169" s="483">
        <v>8.5</v>
      </c>
    </row>
    <row r="170" spans="4:6" x14ac:dyDescent="0.25">
      <c r="D170" s="482">
        <v>39679</v>
      </c>
      <c r="E170" s="483">
        <v>8.56</v>
      </c>
      <c r="F170" s="483">
        <v>8.5</v>
      </c>
    </row>
    <row r="171" spans="4:6" x14ac:dyDescent="0.25">
      <c r="D171" s="482">
        <v>39681</v>
      </c>
      <c r="E171" s="483">
        <v>8.56</v>
      </c>
      <c r="F171" s="483">
        <v>8.5</v>
      </c>
    </row>
    <row r="172" spans="4:6" x14ac:dyDescent="0.25">
      <c r="D172" s="482">
        <v>39682</v>
      </c>
      <c r="E172" s="483">
        <v>8.57</v>
      </c>
      <c r="F172" s="483">
        <v>8.48</v>
      </c>
    </row>
    <row r="173" spans="4:6" x14ac:dyDescent="0.25">
      <c r="D173" s="482">
        <v>39685</v>
      </c>
      <c r="E173" s="483">
        <v>8.58</v>
      </c>
      <c r="F173" s="483">
        <v>8.48</v>
      </c>
    </row>
    <row r="174" spans="4:6" x14ac:dyDescent="0.25">
      <c r="D174" s="482">
        <v>39686</v>
      </c>
      <c r="E174" s="483">
        <v>8.6</v>
      </c>
      <c r="F174" s="483">
        <v>8.5</v>
      </c>
    </row>
    <row r="175" spans="4:6" x14ac:dyDescent="0.25">
      <c r="D175" s="482">
        <v>39687</v>
      </c>
      <c r="E175" s="483">
        <v>8.58</v>
      </c>
      <c r="F175" s="483">
        <v>8.5</v>
      </c>
    </row>
    <row r="176" spans="4:6" x14ac:dyDescent="0.25">
      <c r="D176" s="482">
        <v>39688</v>
      </c>
      <c r="E176" s="483">
        <v>8.58</v>
      </c>
      <c r="F176" s="483">
        <v>8.5</v>
      </c>
    </row>
    <row r="177" spans="4:6" x14ac:dyDescent="0.25">
      <c r="D177" s="482">
        <v>39689</v>
      </c>
      <c r="E177" s="483">
        <v>8.58</v>
      </c>
      <c r="F177" s="483">
        <v>8.5</v>
      </c>
    </row>
    <row r="178" spans="4:6" x14ac:dyDescent="0.25">
      <c r="D178" s="482">
        <v>39692</v>
      </c>
      <c r="E178" s="483">
        <v>8.58</v>
      </c>
      <c r="F178" s="483">
        <v>8.48</v>
      </c>
    </row>
    <row r="179" spans="4:6" x14ac:dyDescent="0.25">
      <c r="D179" s="482">
        <v>39693</v>
      </c>
      <c r="E179" s="483">
        <v>8.58</v>
      </c>
      <c r="F179" s="483">
        <v>8.48</v>
      </c>
    </row>
    <row r="180" spans="4:6" x14ac:dyDescent="0.25">
      <c r="D180" s="482">
        <v>39694</v>
      </c>
      <c r="E180" s="483">
        <v>8.58</v>
      </c>
      <c r="F180" s="483">
        <v>8.5</v>
      </c>
    </row>
    <row r="181" spans="4:6" x14ac:dyDescent="0.25">
      <c r="D181" s="482">
        <v>39695</v>
      </c>
      <c r="E181" s="483">
        <v>8.59</v>
      </c>
      <c r="F181" s="483">
        <v>8.5299999999999994</v>
      </c>
    </row>
    <row r="182" spans="4:6" x14ac:dyDescent="0.25">
      <c r="D182" s="482">
        <v>39696</v>
      </c>
      <c r="E182" s="483">
        <v>8.6</v>
      </c>
      <c r="F182" s="483">
        <v>8.5299999999999994</v>
      </c>
    </row>
    <row r="183" spans="4:6" x14ac:dyDescent="0.25">
      <c r="D183" s="482">
        <v>39699</v>
      </c>
      <c r="E183" s="483">
        <v>8.59</v>
      </c>
      <c r="F183" s="483">
        <v>8.5</v>
      </c>
    </row>
    <row r="184" spans="4:6" x14ac:dyDescent="0.25">
      <c r="D184" s="482">
        <v>39700</v>
      </c>
      <c r="E184" s="483">
        <v>8.59</v>
      </c>
      <c r="F184" s="483">
        <v>8.5</v>
      </c>
    </row>
    <row r="185" spans="4:6" x14ac:dyDescent="0.25">
      <c r="D185" s="482">
        <v>39701</v>
      </c>
      <c r="E185" s="483">
        <v>8.6</v>
      </c>
      <c r="F185" s="483">
        <v>8.5500000000000007</v>
      </c>
    </row>
    <row r="186" spans="4:6" x14ac:dyDescent="0.25">
      <c r="D186" s="482">
        <v>39702</v>
      </c>
      <c r="E186" s="483">
        <v>8.59</v>
      </c>
      <c r="F186" s="483">
        <v>8.6</v>
      </c>
    </row>
    <row r="187" spans="4:6" x14ac:dyDescent="0.25">
      <c r="D187" s="482">
        <v>39703</v>
      </c>
      <c r="E187" s="483">
        <v>8.58</v>
      </c>
      <c r="F187" s="483">
        <v>8.6</v>
      </c>
    </row>
    <row r="188" spans="4:6" x14ac:dyDescent="0.25">
      <c r="D188" s="482">
        <v>39706</v>
      </c>
      <c r="E188" s="483">
        <v>8.59</v>
      </c>
      <c r="F188" s="483">
        <v>8.5299999999999994</v>
      </c>
    </row>
    <row r="189" spans="4:6" x14ac:dyDescent="0.25">
      <c r="D189" s="482">
        <v>39707</v>
      </c>
      <c r="E189" s="483">
        <v>8.6199999999999992</v>
      </c>
      <c r="F189" s="483">
        <v>8.5299999999999994</v>
      </c>
    </row>
    <row r="190" spans="4:6" x14ac:dyDescent="0.25">
      <c r="D190" s="482">
        <v>39708</v>
      </c>
      <c r="E190" s="483">
        <v>8.64</v>
      </c>
      <c r="F190" s="483">
        <v>8.6</v>
      </c>
    </row>
    <row r="191" spans="4:6" x14ac:dyDescent="0.25">
      <c r="D191" s="482">
        <v>39709</v>
      </c>
      <c r="E191" s="483">
        <v>8.66</v>
      </c>
      <c r="F191" s="483">
        <v>8.67</v>
      </c>
    </row>
    <row r="192" spans="4:6" x14ac:dyDescent="0.25">
      <c r="D192" s="482">
        <v>39710</v>
      </c>
      <c r="E192" s="483">
        <v>8.67</v>
      </c>
      <c r="F192" s="483">
        <v>8.65</v>
      </c>
    </row>
    <row r="193" spans="4:6" x14ac:dyDescent="0.25">
      <c r="D193" s="482">
        <v>39713</v>
      </c>
      <c r="E193" s="483">
        <v>8.66</v>
      </c>
      <c r="F193" s="483">
        <v>8.7799999999999994</v>
      </c>
    </row>
    <row r="194" spans="4:6" x14ac:dyDescent="0.25">
      <c r="D194" s="482">
        <v>39714</v>
      </c>
      <c r="E194" s="483">
        <v>8.66</v>
      </c>
      <c r="F194" s="483">
        <v>8.75</v>
      </c>
    </row>
    <row r="195" spans="4:6" x14ac:dyDescent="0.25">
      <c r="D195" s="482">
        <v>39715</v>
      </c>
      <c r="E195" s="483">
        <v>8.66</v>
      </c>
      <c r="F195" s="483">
        <v>8.65</v>
      </c>
    </row>
    <row r="196" spans="4:6" x14ac:dyDescent="0.25">
      <c r="D196" s="482">
        <v>39716</v>
      </c>
      <c r="E196" s="483">
        <v>8.66</v>
      </c>
      <c r="F196" s="483">
        <v>8.65</v>
      </c>
    </row>
    <row r="197" spans="4:6" x14ac:dyDescent="0.25">
      <c r="D197" s="482">
        <v>39717</v>
      </c>
      <c r="E197" s="483">
        <v>8.66</v>
      </c>
      <c r="F197" s="483">
        <v>8.65</v>
      </c>
    </row>
    <row r="198" spans="4:6" x14ac:dyDescent="0.25">
      <c r="D198" s="482">
        <v>39720</v>
      </c>
      <c r="E198" s="483">
        <v>8.68</v>
      </c>
      <c r="F198" s="483">
        <v>8.65</v>
      </c>
    </row>
    <row r="199" spans="4:6" x14ac:dyDescent="0.25">
      <c r="D199" s="482">
        <v>39721</v>
      </c>
      <c r="E199" s="483">
        <v>8.7200000000000006</v>
      </c>
      <c r="F199" s="483">
        <v>8.65</v>
      </c>
    </row>
    <row r="200" spans="4:6" x14ac:dyDescent="0.25">
      <c r="D200" s="482">
        <v>39722</v>
      </c>
      <c r="E200" s="483">
        <v>8.73</v>
      </c>
      <c r="F200" s="483">
        <v>8.75</v>
      </c>
    </row>
    <row r="201" spans="4:6" x14ac:dyDescent="0.25">
      <c r="D201" s="482">
        <v>39723</v>
      </c>
      <c r="E201" s="483">
        <v>8.73</v>
      </c>
      <c r="F201" s="483">
        <v>8.85</v>
      </c>
    </row>
    <row r="202" spans="4:6" x14ac:dyDescent="0.25">
      <c r="D202" s="482">
        <v>39724</v>
      </c>
      <c r="E202" s="483">
        <v>8.77</v>
      </c>
      <c r="F202" s="483">
        <v>8.85</v>
      </c>
    </row>
    <row r="203" spans="4:6" x14ac:dyDescent="0.25">
      <c r="D203" s="482">
        <v>39727</v>
      </c>
      <c r="E203" s="483">
        <v>8.7799999999999994</v>
      </c>
      <c r="F203" s="483">
        <v>8.9499999999999993</v>
      </c>
    </row>
    <row r="204" spans="4:6" x14ac:dyDescent="0.25">
      <c r="D204" s="482">
        <v>39728</v>
      </c>
      <c r="E204" s="483">
        <v>8.81</v>
      </c>
      <c r="F204" s="483">
        <v>8.9499999999999993</v>
      </c>
    </row>
    <row r="205" spans="4:6" x14ac:dyDescent="0.25">
      <c r="D205" s="482">
        <v>39729</v>
      </c>
      <c r="E205" s="483">
        <v>8.83</v>
      </c>
      <c r="F205" s="483">
        <v>9.0500000000000007</v>
      </c>
    </row>
    <row r="206" spans="4:6" x14ac:dyDescent="0.25">
      <c r="D206" s="482">
        <v>39730</v>
      </c>
      <c r="E206" s="483">
        <v>8.83</v>
      </c>
      <c r="F206" s="483">
        <v>9.0500000000000007</v>
      </c>
    </row>
    <row r="207" spans="4:6" x14ac:dyDescent="0.25">
      <c r="D207" s="482">
        <v>39731</v>
      </c>
      <c r="E207" s="483">
        <v>8.89</v>
      </c>
      <c r="F207" s="483">
        <v>9.2200000000000006</v>
      </c>
    </row>
    <row r="208" spans="4:6" x14ac:dyDescent="0.25">
      <c r="D208" s="482">
        <v>39734</v>
      </c>
      <c r="E208" s="483">
        <v>8.9</v>
      </c>
      <c r="F208" s="483">
        <v>9.3800000000000008</v>
      </c>
    </row>
    <row r="209" spans="4:6" x14ac:dyDescent="0.25">
      <c r="D209" s="482">
        <v>39735</v>
      </c>
      <c r="E209" s="483">
        <v>8.8699999999999992</v>
      </c>
      <c r="F209" s="483">
        <v>9.9499999999999993</v>
      </c>
    </row>
    <row r="210" spans="4:6" x14ac:dyDescent="0.25">
      <c r="D210" s="482">
        <v>39736</v>
      </c>
      <c r="E210" s="483">
        <v>8.8800000000000008</v>
      </c>
      <c r="F210" s="483">
        <v>9.75</v>
      </c>
    </row>
    <row r="211" spans="4:6" x14ac:dyDescent="0.25">
      <c r="D211" s="482">
        <v>39737</v>
      </c>
      <c r="E211" s="483">
        <v>8.91</v>
      </c>
      <c r="F211" s="483">
        <v>9.9700000000000006</v>
      </c>
    </row>
    <row r="212" spans="4:6" x14ac:dyDescent="0.25">
      <c r="D212" s="482">
        <v>39738</v>
      </c>
      <c r="E212" s="483">
        <v>8.92</v>
      </c>
      <c r="F212" s="483">
        <v>10.07</v>
      </c>
    </row>
    <row r="213" spans="4:6" x14ac:dyDescent="0.25">
      <c r="D213" s="482">
        <v>39739</v>
      </c>
      <c r="E213" s="483">
        <v>8.89</v>
      </c>
      <c r="F213" s="483">
        <v>10.07</v>
      </c>
    </row>
    <row r="214" spans="4:6" x14ac:dyDescent="0.25">
      <c r="D214" s="482">
        <v>39741</v>
      </c>
      <c r="E214" s="483">
        <v>8.93</v>
      </c>
      <c r="F214" s="483">
        <v>10.17</v>
      </c>
    </row>
    <row r="215" spans="4:6" x14ac:dyDescent="0.25">
      <c r="D215" s="482">
        <v>39742</v>
      </c>
      <c r="E215" s="483">
        <v>8.9499999999999993</v>
      </c>
      <c r="F215" s="483">
        <v>9.74</v>
      </c>
    </row>
    <row r="216" spans="4:6" x14ac:dyDescent="0.25">
      <c r="D216" s="482">
        <v>39743</v>
      </c>
      <c r="E216" s="483">
        <v>9</v>
      </c>
      <c r="F216" s="483">
        <v>9.75</v>
      </c>
    </row>
    <row r="217" spans="4:6" x14ac:dyDescent="0.25">
      <c r="D217" s="482">
        <v>39748</v>
      </c>
      <c r="E217" s="483">
        <v>12.46</v>
      </c>
      <c r="F217" s="483">
        <v>9.8000000000000007</v>
      </c>
    </row>
    <row r="218" spans="4:6" x14ac:dyDescent="0.25">
      <c r="D218" s="482">
        <v>39749</v>
      </c>
      <c r="E218" s="483">
        <v>12.26</v>
      </c>
      <c r="F218" s="483">
        <v>9.89</v>
      </c>
    </row>
    <row r="219" spans="4:6" x14ac:dyDescent="0.25">
      <c r="D219" s="482">
        <v>39750</v>
      </c>
      <c r="E219" s="483">
        <v>12.17</v>
      </c>
      <c r="F219" s="483">
        <v>10.94</v>
      </c>
    </row>
    <row r="220" spans="4:6" x14ac:dyDescent="0.25">
      <c r="D220" s="482">
        <v>39751</v>
      </c>
      <c r="E220" s="483">
        <v>12.08</v>
      </c>
      <c r="F220" s="483">
        <v>10.98</v>
      </c>
    </row>
    <row r="221" spans="4:6" x14ac:dyDescent="0.25">
      <c r="D221" s="482">
        <v>39752</v>
      </c>
      <c r="E221" s="483">
        <v>11.87</v>
      </c>
      <c r="F221" s="483">
        <v>11.06</v>
      </c>
    </row>
    <row r="222" spans="4:6" x14ac:dyDescent="0.25">
      <c r="D222" s="482">
        <v>39755</v>
      </c>
      <c r="E222" s="483">
        <v>11.8</v>
      </c>
      <c r="F222" s="483">
        <v>11.6</v>
      </c>
    </row>
    <row r="223" spans="4:6" x14ac:dyDescent="0.25">
      <c r="D223" s="482">
        <v>39756</v>
      </c>
      <c r="E223" s="483">
        <v>11.73</v>
      </c>
      <c r="F223" s="483">
        <v>11.62</v>
      </c>
    </row>
    <row r="224" spans="4:6" x14ac:dyDescent="0.25">
      <c r="D224" s="482">
        <v>39757</v>
      </c>
      <c r="E224" s="483">
        <v>11.64</v>
      </c>
      <c r="F224" s="483">
        <v>11.89</v>
      </c>
    </row>
    <row r="225" spans="4:6" x14ac:dyDescent="0.25">
      <c r="D225" s="482">
        <v>39758</v>
      </c>
      <c r="E225" s="483">
        <v>11.65</v>
      </c>
      <c r="F225" s="483">
        <v>11.82</v>
      </c>
    </row>
    <row r="226" spans="4:6" x14ac:dyDescent="0.25">
      <c r="D226" s="482">
        <v>39759</v>
      </c>
      <c r="E226" s="483">
        <v>11.69</v>
      </c>
      <c r="F226" s="483">
        <v>11.4</v>
      </c>
    </row>
    <row r="227" spans="4:6" x14ac:dyDescent="0.25">
      <c r="D227" s="482">
        <v>39762</v>
      </c>
      <c r="E227" s="483">
        <v>11.68</v>
      </c>
      <c r="F227" s="483">
        <v>11.44</v>
      </c>
    </row>
    <row r="228" spans="4:6" x14ac:dyDescent="0.25">
      <c r="D228" s="482">
        <v>39763</v>
      </c>
      <c r="E228" s="483">
        <v>11.66</v>
      </c>
      <c r="F228" s="483">
        <v>11.46</v>
      </c>
    </row>
    <row r="229" spans="4:6" x14ac:dyDescent="0.25">
      <c r="D229" s="482">
        <v>39764</v>
      </c>
      <c r="E229" s="483">
        <v>11.66</v>
      </c>
      <c r="F229" s="483">
        <v>11.44</v>
      </c>
    </row>
    <row r="230" spans="4:6" x14ac:dyDescent="0.25">
      <c r="D230" s="482">
        <v>39765</v>
      </c>
      <c r="E230" s="483">
        <v>11.65</v>
      </c>
      <c r="F230" s="483">
        <v>11.64</v>
      </c>
    </row>
    <row r="231" spans="4:6" x14ac:dyDescent="0.25">
      <c r="D231" s="482">
        <v>39766</v>
      </c>
      <c r="E231" s="483">
        <v>11.66</v>
      </c>
      <c r="F231" s="483">
        <v>11.63</v>
      </c>
    </row>
    <row r="232" spans="4:6" x14ac:dyDescent="0.25">
      <c r="D232" s="482">
        <v>39769</v>
      </c>
      <c r="E232" s="483">
        <v>11.67</v>
      </c>
      <c r="F232" s="483">
        <v>11.65</v>
      </c>
    </row>
    <row r="233" spans="4:6" x14ac:dyDescent="0.25">
      <c r="D233" s="482">
        <v>39770</v>
      </c>
      <c r="E233" s="483">
        <v>11.68</v>
      </c>
      <c r="F233" s="483">
        <v>11.67</v>
      </c>
    </row>
    <row r="234" spans="4:6" x14ac:dyDescent="0.25">
      <c r="D234" s="482">
        <v>39771</v>
      </c>
      <c r="E234" s="483">
        <v>11.67</v>
      </c>
      <c r="F234" s="483">
        <v>11.85</v>
      </c>
    </row>
    <row r="235" spans="4:6" x14ac:dyDescent="0.25">
      <c r="D235" s="482">
        <v>39772</v>
      </c>
      <c r="E235" s="483">
        <v>11.67</v>
      </c>
      <c r="F235" s="483">
        <v>11.94</v>
      </c>
    </row>
    <row r="236" spans="4:6" x14ac:dyDescent="0.25">
      <c r="D236" s="482">
        <v>39773</v>
      </c>
      <c r="E236" s="483">
        <v>11.66</v>
      </c>
      <c r="F236" s="483">
        <v>11.88</v>
      </c>
    </row>
    <row r="237" spans="4:6" x14ac:dyDescent="0.25">
      <c r="D237" s="482">
        <v>39776</v>
      </c>
      <c r="E237" s="483">
        <v>11.66</v>
      </c>
      <c r="F237" s="483">
        <v>11.92</v>
      </c>
    </row>
    <row r="238" spans="4:6" x14ac:dyDescent="0.25">
      <c r="D238" s="482">
        <v>39777</v>
      </c>
      <c r="E238" s="483">
        <v>11.16</v>
      </c>
      <c r="F238" s="483">
        <v>11.74</v>
      </c>
    </row>
    <row r="239" spans="4:6" x14ac:dyDescent="0.25">
      <c r="D239" s="482">
        <v>39778</v>
      </c>
      <c r="E239" s="483">
        <v>11.14</v>
      </c>
      <c r="F239" s="483">
        <v>11.79</v>
      </c>
    </row>
    <row r="240" spans="4:6" x14ac:dyDescent="0.25">
      <c r="D240" s="482">
        <v>39779</v>
      </c>
      <c r="E240" s="483">
        <v>11.12</v>
      </c>
      <c r="F240" s="483">
        <v>11.4</v>
      </c>
    </row>
    <row r="241" spans="4:6" x14ac:dyDescent="0.25">
      <c r="D241" s="482">
        <v>39780</v>
      </c>
      <c r="E241" s="483">
        <v>11.1</v>
      </c>
      <c r="F241" s="483">
        <v>11.25</v>
      </c>
    </row>
    <row r="242" spans="4:6" x14ac:dyDescent="0.25">
      <c r="D242" s="482">
        <v>39783</v>
      </c>
      <c r="E242" s="483">
        <v>11.08</v>
      </c>
      <c r="F242" s="483">
        <v>10.75</v>
      </c>
    </row>
    <row r="243" spans="4:6" x14ac:dyDescent="0.25">
      <c r="D243" s="482">
        <v>39784</v>
      </c>
      <c r="E243" s="483">
        <v>11.08</v>
      </c>
      <c r="F243" s="483">
        <v>10.75</v>
      </c>
    </row>
    <row r="244" spans="4:6" x14ac:dyDescent="0.25">
      <c r="D244" s="482">
        <v>39785</v>
      </c>
      <c r="E244" s="483">
        <v>11.07</v>
      </c>
      <c r="F244" s="483">
        <v>10.75</v>
      </c>
    </row>
    <row r="245" spans="4:6" x14ac:dyDescent="0.25">
      <c r="D245" s="482">
        <v>39786</v>
      </c>
      <c r="E245" s="483">
        <v>11.06</v>
      </c>
      <c r="F245" s="483">
        <v>10.73</v>
      </c>
    </row>
    <row r="246" spans="4:6" x14ac:dyDescent="0.25">
      <c r="D246" s="482">
        <v>39787</v>
      </c>
      <c r="E246" s="483">
        <v>11.03</v>
      </c>
      <c r="F246" s="483">
        <v>10.61</v>
      </c>
    </row>
    <row r="247" spans="4:6" x14ac:dyDescent="0.25">
      <c r="D247" s="482">
        <v>39790</v>
      </c>
      <c r="E247" s="483">
        <v>11.02</v>
      </c>
      <c r="F247" s="483">
        <v>9.9600000000000009</v>
      </c>
    </row>
    <row r="248" spans="4:6" x14ac:dyDescent="0.25">
      <c r="D248" s="482">
        <v>39791</v>
      </c>
      <c r="E248" s="483">
        <v>10.53</v>
      </c>
      <c r="F248" s="483">
        <v>9.98</v>
      </c>
    </row>
    <row r="249" spans="4:6" x14ac:dyDescent="0.25">
      <c r="D249" s="482">
        <v>39792</v>
      </c>
      <c r="E249" s="483">
        <v>10.52</v>
      </c>
      <c r="F249" s="483">
        <v>10</v>
      </c>
    </row>
    <row r="250" spans="4:6" x14ac:dyDescent="0.25">
      <c r="D250" s="482">
        <v>39793</v>
      </c>
      <c r="E250" s="483">
        <v>10.53</v>
      </c>
      <c r="F250" s="483">
        <v>9.4499999999999993</v>
      </c>
    </row>
    <row r="251" spans="4:6" x14ac:dyDescent="0.25">
      <c r="D251" s="482">
        <v>39794</v>
      </c>
      <c r="E251" s="483">
        <v>10.51</v>
      </c>
      <c r="F251" s="483">
        <v>9.4600000000000009</v>
      </c>
    </row>
    <row r="252" spans="4:6" x14ac:dyDescent="0.25">
      <c r="D252" s="482">
        <v>39797</v>
      </c>
      <c r="E252" s="483">
        <v>10.49</v>
      </c>
      <c r="F252" s="483">
        <v>8.8000000000000007</v>
      </c>
    </row>
    <row r="253" spans="4:6" x14ac:dyDescent="0.25">
      <c r="D253" s="482">
        <v>39798</v>
      </c>
      <c r="E253" s="483">
        <v>10.48</v>
      </c>
      <c r="F253" s="483">
        <v>8.7899999999999991</v>
      </c>
    </row>
    <row r="254" spans="4:6" x14ac:dyDescent="0.25">
      <c r="D254" s="482">
        <v>39799</v>
      </c>
      <c r="E254" s="483">
        <v>10.46</v>
      </c>
      <c r="F254" s="483">
        <v>8.81</v>
      </c>
    </row>
    <row r="255" spans="4:6" x14ac:dyDescent="0.25">
      <c r="D255" s="482">
        <v>39800</v>
      </c>
      <c r="E255" s="483">
        <v>10.44</v>
      </c>
      <c r="F255" s="483">
        <v>8.81</v>
      </c>
    </row>
    <row r="256" spans="4:6" x14ac:dyDescent="0.25">
      <c r="D256" s="482">
        <v>39801</v>
      </c>
      <c r="E256" s="483">
        <v>10.43</v>
      </c>
      <c r="F256" s="483">
        <v>8.7899999999999991</v>
      </c>
    </row>
    <row r="257" spans="4:6" x14ac:dyDescent="0.25">
      <c r="D257" s="482">
        <v>39802</v>
      </c>
      <c r="E257" s="483">
        <v>10.43</v>
      </c>
      <c r="F257" s="483">
        <v>8.7899999999999991</v>
      </c>
    </row>
    <row r="258" spans="4:6" x14ac:dyDescent="0.25">
      <c r="D258" s="482">
        <v>39804</v>
      </c>
      <c r="E258" s="483">
        <v>10.43</v>
      </c>
      <c r="F258" s="483">
        <v>8.77</v>
      </c>
    </row>
    <row r="259" spans="4:6" x14ac:dyDescent="0.25">
      <c r="D259" s="482">
        <v>39805</v>
      </c>
      <c r="E259" s="483">
        <v>10</v>
      </c>
      <c r="F259" s="483">
        <v>8.77</v>
      </c>
    </row>
    <row r="260" spans="4:6" x14ac:dyDescent="0.25">
      <c r="D260" s="482">
        <v>39811</v>
      </c>
      <c r="E260" s="483">
        <v>10</v>
      </c>
      <c r="F260" s="483">
        <v>8.7799999999999994</v>
      </c>
    </row>
    <row r="261" spans="4:6" x14ac:dyDescent="0.25">
      <c r="D261" s="482">
        <v>39812</v>
      </c>
      <c r="E261" s="483">
        <v>10</v>
      </c>
      <c r="F261" s="483">
        <v>8.77</v>
      </c>
    </row>
    <row r="262" spans="4:6" x14ac:dyDescent="0.25">
      <c r="D262" s="482">
        <v>39813</v>
      </c>
      <c r="E262" s="483">
        <v>10</v>
      </c>
      <c r="F262" s="483">
        <v>8.7899999999999991</v>
      </c>
    </row>
    <row r="263" spans="4:6" x14ac:dyDescent="0.25">
      <c r="D263" s="482">
        <v>39818</v>
      </c>
      <c r="E263" s="483">
        <v>9.98</v>
      </c>
      <c r="F263" s="483">
        <v>8.7899999999999991</v>
      </c>
    </row>
    <row r="264" spans="4:6" x14ac:dyDescent="0.25">
      <c r="D264" s="482">
        <v>39819</v>
      </c>
      <c r="E264" s="483">
        <v>9.9600000000000009</v>
      </c>
      <c r="F264" s="483">
        <v>8.7899999999999991</v>
      </c>
    </row>
    <row r="265" spans="4:6" x14ac:dyDescent="0.25">
      <c r="D265" s="482">
        <v>39820</v>
      </c>
      <c r="E265" s="483">
        <v>9.91</v>
      </c>
      <c r="F265" s="483">
        <v>9</v>
      </c>
    </row>
    <row r="266" spans="4:6" x14ac:dyDescent="0.25">
      <c r="D266" s="482">
        <v>39821</v>
      </c>
      <c r="E266" s="483">
        <v>9.89</v>
      </c>
      <c r="F266" s="483">
        <v>9.07</v>
      </c>
    </row>
    <row r="267" spans="4:6" x14ac:dyDescent="0.25">
      <c r="D267" s="482">
        <v>39822</v>
      </c>
      <c r="E267" s="483">
        <v>9.9</v>
      </c>
      <c r="F267" s="483">
        <v>9.07</v>
      </c>
    </row>
    <row r="268" spans="4:6" x14ac:dyDescent="0.25">
      <c r="D268" s="482">
        <v>39825</v>
      </c>
      <c r="E268" s="483">
        <v>9.9</v>
      </c>
      <c r="F268" s="483">
        <v>9.1999999999999993</v>
      </c>
    </row>
    <row r="269" spans="4:6" x14ac:dyDescent="0.25">
      <c r="D269" s="482">
        <v>39826</v>
      </c>
      <c r="E269" s="483">
        <v>9.9</v>
      </c>
      <c r="F269" s="483">
        <v>9.25</v>
      </c>
    </row>
    <row r="270" spans="4:6" x14ac:dyDescent="0.25">
      <c r="D270" s="482">
        <v>39827</v>
      </c>
      <c r="E270" s="483">
        <v>9.89</v>
      </c>
      <c r="F270" s="483">
        <v>9.2799999999999994</v>
      </c>
    </row>
    <row r="271" spans="4:6" x14ac:dyDescent="0.25">
      <c r="D271" s="482">
        <v>39828</v>
      </c>
      <c r="E271" s="483">
        <v>9.89</v>
      </c>
      <c r="F271" s="483">
        <v>9.4499999999999993</v>
      </c>
    </row>
    <row r="272" spans="4:6" x14ac:dyDescent="0.25">
      <c r="D272" s="482">
        <v>39829</v>
      </c>
      <c r="E272" s="483">
        <v>9.8800000000000008</v>
      </c>
      <c r="F272" s="483">
        <v>9.42</v>
      </c>
    </row>
    <row r="273" spans="4:6" x14ac:dyDescent="0.25">
      <c r="D273" s="482">
        <v>39832</v>
      </c>
      <c r="E273" s="483">
        <v>9.84</v>
      </c>
      <c r="F273" s="483">
        <v>9.4499999999999993</v>
      </c>
    </row>
    <row r="274" spans="4:6" x14ac:dyDescent="0.25">
      <c r="D274" s="482">
        <v>39833</v>
      </c>
      <c r="E274" s="483">
        <v>9.4700000000000006</v>
      </c>
      <c r="F274" s="483">
        <v>9.25</v>
      </c>
    </row>
    <row r="275" spans="4:6" x14ac:dyDescent="0.25">
      <c r="D275" s="482">
        <v>39834</v>
      </c>
      <c r="E275" s="483">
        <v>9.4700000000000006</v>
      </c>
      <c r="F275" s="483">
        <v>9.25</v>
      </c>
    </row>
    <row r="276" spans="4:6" x14ac:dyDescent="0.25">
      <c r="D276" s="482">
        <v>39835</v>
      </c>
      <c r="E276" s="483">
        <v>9.4700000000000006</v>
      </c>
      <c r="F276" s="483">
        <v>9.0500000000000007</v>
      </c>
    </row>
    <row r="277" spans="4:6" x14ac:dyDescent="0.25">
      <c r="D277" s="482">
        <v>39836</v>
      </c>
      <c r="E277" s="483">
        <v>9.4700000000000006</v>
      </c>
      <c r="F277" s="483">
        <v>9.1300000000000008</v>
      </c>
    </row>
    <row r="278" spans="4:6" x14ac:dyDescent="0.25">
      <c r="D278" s="482">
        <v>39839</v>
      </c>
      <c r="E278" s="483">
        <v>9.48</v>
      </c>
      <c r="F278" s="483">
        <v>9.0500000000000007</v>
      </c>
    </row>
    <row r="279" spans="4:6" x14ac:dyDescent="0.25">
      <c r="D279" s="482">
        <v>39840</v>
      </c>
      <c r="E279" s="483">
        <v>9.4700000000000006</v>
      </c>
      <c r="F279" s="483">
        <v>9.17</v>
      </c>
    </row>
    <row r="280" spans="4:6" x14ac:dyDescent="0.25">
      <c r="D280" s="482">
        <v>39841</v>
      </c>
      <c r="E280" s="483">
        <v>9.4700000000000006</v>
      </c>
      <c r="F280" s="483">
        <v>9.2200000000000006</v>
      </c>
    </row>
    <row r="281" spans="4:6" x14ac:dyDescent="0.25">
      <c r="D281" s="482">
        <v>39842</v>
      </c>
      <c r="E281" s="483">
        <v>9.4700000000000006</v>
      </c>
      <c r="F281" s="483">
        <v>9.0500000000000007</v>
      </c>
    </row>
    <row r="282" spans="4:6" x14ac:dyDescent="0.25">
      <c r="D282" s="482">
        <v>39843</v>
      </c>
      <c r="E282" s="483">
        <v>9.4700000000000006</v>
      </c>
      <c r="F282" s="483">
        <v>9.18</v>
      </c>
    </row>
    <row r="283" spans="4:6" x14ac:dyDescent="0.25">
      <c r="D283" s="482">
        <v>39846</v>
      </c>
      <c r="E283" s="483">
        <v>9.4600000000000009</v>
      </c>
      <c r="F283" s="483">
        <v>9.18</v>
      </c>
    </row>
    <row r="284" spans="4:6" x14ac:dyDescent="0.25">
      <c r="D284" s="482">
        <v>39847</v>
      </c>
      <c r="E284" s="483">
        <v>9.4600000000000009</v>
      </c>
      <c r="F284" s="483">
        <v>9.3800000000000008</v>
      </c>
    </row>
    <row r="285" spans="4:6" x14ac:dyDescent="0.25">
      <c r="D285" s="482">
        <v>39848</v>
      </c>
      <c r="E285" s="483">
        <v>9.48</v>
      </c>
      <c r="F285" s="483">
        <v>9.18</v>
      </c>
    </row>
    <row r="286" spans="4:6" x14ac:dyDescent="0.25">
      <c r="D286" s="482">
        <v>39849</v>
      </c>
      <c r="E286" s="483">
        <v>9.49</v>
      </c>
      <c r="F286" s="483">
        <v>9.25</v>
      </c>
    </row>
    <row r="287" spans="4:6" x14ac:dyDescent="0.25">
      <c r="D287" s="482">
        <v>39850</v>
      </c>
      <c r="E287" s="483">
        <v>9.49</v>
      </c>
      <c r="F287" s="483">
        <v>9.43</v>
      </c>
    </row>
    <row r="288" spans="4:6" x14ac:dyDescent="0.25">
      <c r="D288" s="482">
        <v>39853</v>
      </c>
      <c r="E288" s="483">
        <v>9.5</v>
      </c>
      <c r="F288" s="483">
        <v>9.48</v>
      </c>
    </row>
    <row r="289" spans="4:6" x14ac:dyDescent="0.25">
      <c r="D289" s="482">
        <v>39854</v>
      </c>
      <c r="E289" s="483">
        <v>9.49</v>
      </c>
      <c r="F289" s="483">
        <v>9.43</v>
      </c>
    </row>
    <row r="290" spans="4:6" x14ac:dyDescent="0.25">
      <c r="D290" s="482">
        <v>39855</v>
      </c>
      <c r="E290" s="483">
        <v>9.49</v>
      </c>
      <c r="F290" s="483">
        <v>9.42</v>
      </c>
    </row>
    <row r="291" spans="4:6" x14ac:dyDescent="0.25">
      <c r="D291" s="482">
        <v>39856</v>
      </c>
      <c r="E291" s="483">
        <v>9.5</v>
      </c>
      <c r="F291" s="483">
        <v>9.3800000000000008</v>
      </c>
    </row>
    <row r="292" spans="4:6" x14ac:dyDescent="0.25">
      <c r="D292" s="482">
        <v>39857</v>
      </c>
      <c r="E292" s="483">
        <v>9.5</v>
      </c>
      <c r="F292" s="483">
        <v>9.4499999999999993</v>
      </c>
    </row>
    <row r="293" spans="4:6" x14ac:dyDescent="0.25">
      <c r="D293" s="482">
        <v>39860</v>
      </c>
      <c r="E293" s="483">
        <v>9.5</v>
      </c>
      <c r="F293" s="483">
        <v>9.4499999999999993</v>
      </c>
    </row>
    <row r="294" spans="4:6" x14ac:dyDescent="0.25">
      <c r="D294" s="482">
        <v>39861</v>
      </c>
      <c r="E294" s="483">
        <v>9.5</v>
      </c>
      <c r="F294" s="483">
        <v>9.42</v>
      </c>
    </row>
    <row r="295" spans="4:6" x14ac:dyDescent="0.25">
      <c r="D295" s="482">
        <v>39862</v>
      </c>
      <c r="E295" s="483">
        <v>9.5</v>
      </c>
      <c r="F295" s="483">
        <v>9.77</v>
      </c>
    </row>
    <row r="296" spans="4:6" x14ac:dyDescent="0.25">
      <c r="D296" s="482">
        <v>39863</v>
      </c>
      <c r="E296" s="483">
        <v>9.5</v>
      </c>
      <c r="F296" s="483">
        <v>10.5</v>
      </c>
    </row>
    <row r="297" spans="4:6" x14ac:dyDescent="0.25">
      <c r="D297" s="482">
        <v>39864</v>
      </c>
      <c r="E297" s="483">
        <v>9.5</v>
      </c>
      <c r="F297" s="483">
        <v>10.75</v>
      </c>
    </row>
    <row r="298" spans="4:6" x14ac:dyDescent="0.25">
      <c r="D298" s="482">
        <v>39867</v>
      </c>
      <c r="E298" s="483">
        <v>9.5</v>
      </c>
      <c r="F298" s="483">
        <v>10.5</v>
      </c>
    </row>
    <row r="299" spans="4:6" x14ac:dyDescent="0.25">
      <c r="D299" s="482">
        <v>39868</v>
      </c>
      <c r="E299" s="483">
        <v>9.5</v>
      </c>
      <c r="F299" s="483">
        <v>10.5</v>
      </c>
    </row>
    <row r="300" spans="4:6" x14ac:dyDescent="0.25">
      <c r="D300" s="482">
        <v>39869</v>
      </c>
      <c r="E300" s="483">
        <v>9.51</v>
      </c>
      <c r="F300" s="483">
        <v>10.62</v>
      </c>
    </row>
    <row r="301" spans="4:6" x14ac:dyDescent="0.25">
      <c r="D301" s="482">
        <v>39870</v>
      </c>
      <c r="E301" s="483">
        <v>9.51</v>
      </c>
      <c r="F301" s="483">
        <v>10.55</v>
      </c>
    </row>
    <row r="302" spans="4:6" x14ac:dyDescent="0.25">
      <c r="D302" s="482">
        <v>39871</v>
      </c>
      <c r="E302" s="483">
        <v>9.5</v>
      </c>
      <c r="F302" s="483">
        <v>10.55</v>
      </c>
    </row>
    <row r="303" spans="4:6" x14ac:dyDescent="0.25">
      <c r="D303" s="482">
        <v>39874</v>
      </c>
      <c r="E303" s="483">
        <v>9.5</v>
      </c>
      <c r="F303" s="483">
        <v>10.55</v>
      </c>
    </row>
    <row r="304" spans="4:6" x14ac:dyDescent="0.25">
      <c r="D304" s="482">
        <v>39875</v>
      </c>
      <c r="E304" s="483">
        <v>9.5</v>
      </c>
      <c r="F304" s="483">
        <v>10.35</v>
      </c>
    </row>
    <row r="305" spans="4:6" x14ac:dyDescent="0.25">
      <c r="D305" s="482">
        <v>39876</v>
      </c>
      <c r="E305" s="483">
        <v>9.5</v>
      </c>
      <c r="F305" s="483">
        <v>10.52</v>
      </c>
    </row>
    <row r="306" spans="4:6" x14ac:dyDescent="0.25">
      <c r="D306" s="482">
        <v>39877</v>
      </c>
      <c r="E306" s="483">
        <v>9.5</v>
      </c>
      <c r="F306" s="483">
        <v>10.45</v>
      </c>
    </row>
    <row r="307" spans="4:6" x14ac:dyDescent="0.25">
      <c r="D307" s="482">
        <v>39878</v>
      </c>
      <c r="E307" s="483">
        <v>9.5</v>
      </c>
      <c r="F307" s="483">
        <v>10.45</v>
      </c>
    </row>
    <row r="308" spans="4:6" x14ac:dyDescent="0.25">
      <c r="D308" s="482">
        <v>39881</v>
      </c>
      <c r="E308" s="483">
        <v>9.5</v>
      </c>
      <c r="F308" s="483">
        <v>10.48</v>
      </c>
    </row>
    <row r="309" spans="4:6" x14ac:dyDescent="0.25">
      <c r="D309" s="482">
        <v>39882</v>
      </c>
      <c r="E309" s="483">
        <v>9.52</v>
      </c>
      <c r="F309" s="483">
        <v>10.45</v>
      </c>
    </row>
    <row r="310" spans="4:6" x14ac:dyDescent="0.25">
      <c r="D310" s="482">
        <v>39883</v>
      </c>
      <c r="E310" s="483">
        <v>9.52</v>
      </c>
      <c r="F310" s="483">
        <v>10.55</v>
      </c>
    </row>
    <row r="311" spans="4:6" x14ac:dyDescent="0.25">
      <c r="D311" s="482">
        <v>39884</v>
      </c>
      <c r="E311" s="483">
        <v>9.5399999999999991</v>
      </c>
      <c r="F311" s="483">
        <v>10.52</v>
      </c>
    </row>
    <row r="312" spans="4:6" x14ac:dyDescent="0.25">
      <c r="D312" s="482">
        <v>39885</v>
      </c>
      <c r="E312" s="483">
        <v>9.5500000000000007</v>
      </c>
      <c r="F312" s="483">
        <v>10.55</v>
      </c>
    </row>
    <row r="313" spans="4:6" x14ac:dyDescent="0.25">
      <c r="D313" s="482">
        <v>39888</v>
      </c>
      <c r="E313" s="483">
        <v>9.5500000000000007</v>
      </c>
      <c r="F313" s="483">
        <v>10.58</v>
      </c>
    </row>
    <row r="314" spans="4:6" x14ac:dyDescent="0.25">
      <c r="D314" s="482">
        <v>39889</v>
      </c>
      <c r="E314" s="483">
        <v>9.5500000000000007</v>
      </c>
      <c r="F314" s="483">
        <v>9.9499999999999993</v>
      </c>
    </row>
    <row r="315" spans="4:6" x14ac:dyDescent="0.25">
      <c r="D315" s="482">
        <v>39890</v>
      </c>
      <c r="E315" s="483">
        <v>9.5399999999999991</v>
      </c>
      <c r="F315" s="483">
        <v>10.25</v>
      </c>
    </row>
    <row r="316" spans="4:6" x14ac:dyDescent="0.25">
      <c r="D316" s="482">
        <v>39891</v>
      </c>
      <c r="E316" s="483">
        <v>9.56</v>
      </c>
      <c r="F316" s="483">
        <v>10.119999999999999</v>
      </c>
    </row>
    <row r="317" spans="4:6" x14ac:dyDescent="0.25">
      <c r="D317" s="482">
        <v>39892</v>
      </c>
      <c r="E317" s="483">
        <v>9.56</v>
      </c>
      <c r="F317" s="483">
        <v>9.92</v>
      </c>
    </row>
    <row r="318" spans="4:6" x14ac:dyDescent="0.25">
      <c r="D318" s="482">
        <v>39895</v>
      </c>
      <c r="E318" s="483">
        <v>9.57</v>
      </c>
      <c r="F318" s="483">
        <v>9.92</v>
      </c>
    </row>
    <row r="319" spans="4:6" x14ac:dyDescent="0.25">
      <c r="D319" s="482">
        <v>39896</v>
      </c>
      <c r="E319" s="483">
        <v>9.56</v>
      </c>
      <c r="F319" s="483">
        <v>9.75</v>
      </c>
    </row>
    <row r="320" spans="4:6" x14ac:dyDescent="0.25">
      <c r="D320" s="482">
        <v>39897</v>
      </c>
      <c r="E320" s="483">
        <v>9.56</v>
      </c>
      <c r="F320" s="483">
        <v>9.75</v>
      </c>
    </row>
    <row r="321" spans="4:6" x14ac:dyDescent="0.25">
      <c r="D321" s="482">
        <v>39898</v>
      </c>
      <c r="E321" s="483">
        <v>9.57</v>
      </c>
      <c r="F321" s="483">
        <v>9.75</v>
      </c>
    </row>
    <row r="322" spans="4:6" x14ac:dyDescent="0.25">
      <c r="D322" s="482">
        <v>39899</v>
      </c>
      <c r="E322" s="483">
        <v>9.6300000000000008</v>
      </c>
      <c r="F322" s="483">
        <v>9.68</v>
      </c>
    </row>
    <row r="323" spans="4:6" x14ac:dyDescent="0.25">
      <c r="D323" s="482">
        <v>39900</v>
      </c>
      <c r="E323" s="483">
        <v>9.65</v>
      </c>
      <c r="F323" s="483">
        <v>9.68</v>
      </c>
    </row>
    <row r="324" spans="4:6" x14ac:dyDescent="0.25">
      <c r="D324" s="482">
        <v>39902</v>
      </c>
      <c r="E324" s="483">
        <v>9.73</v>
      </c>
      <c r="F324" s="483">
        <v>9.75</v>
      </c>
    </row>
    <row r="325" spans="4:6" x14ac:dyDescent="0.25">
      <c r="D325" s="482">
        <v>39903</v>
      </c>
      <c r="E325" s="483">
        <v>9.7799999999999994</v>
      </c>
      <c r="F325" s="483">
        <v>9.94</v>
      </c>
    </row>
    <row r="326" spans="4:6" x14ac:dyDescent="0.25">
      <c r="D326" s="482">
        <v>39904</v>
      </c>
      <c r="E326" s="483">
        <v>9.83</v>
      </c>
      <c r="F326" s="483">
        <v>9.81</v>
      </c>
    </row>
    <row r="327" spans="4:6" x14ac:dyDescent="0.25">
      <c r="D327" s="482">
        <v>39905</v>
      </c>
      <c r="E327" s="483">
        <v>9.85</v>
      </c>
      <c r="F327" s="483">
        <v>9.92</v>
      </c>
    </row>
    <row r="328" spans="4:6" x14ac:dyDescent="0.25">
      <c r="D328" s="482">
        <v>39906</v>
      </c>
      <c r="E328" s="483">
        <v>9.81</v>
      </c>
      <c r="F328" s="483">
        <v>9.7799999999999994</v>
      </c>
    </row>
    <row r="329" spans="4:6" x14ac:dyDescent="0.25">
      <c r="D329" s="482">
        <v>39909</v>
      </c>
      <c r="E329" s="483">
        <v>9.7899999999999991</v>
      </c>
      <c r="F329" s="483">
        <v>9.5500000000000007</v>
      </c>
    </row>
    <row r="330" spans="4:6" x14ac:dyDescent="0.25">
      <c r="D330" s="482">
        <v>39910</v>
      </c>
      <c r="E330" s="483">
        <v>9.77</v>
      </c>
      <c r="F330" s="483">
        <v>9.5500000000000007</v>
      </c>
    </row>
    <row r="331" spans="4:6" x14ac:dyDescent="0.25">
      <c r="D331" s="482">
        <v>39911</v>
      </c>
      <c r="E331" s="483">
        <v>9.76</v>
      </c>
      <c r="F331" s="483">
        <v>9.5500000000000007</v>
      </c>
    </row>
    <row r="332" spans="4:6" x14ac:dyDescent="0.25">
      <c r="D332" s="482">
        <v>39912</v>
      </c>
      <c r="E332" s="483">
        <v>9.75</v>
      </c>
      <c r="F332" s="483">
        <v>9.5500000000000007</v>
      </c>
    </row>
    <row r="333" spans="4:6" x14ac:dyDescent="0.25">
      <c r="D333" s="482">
        <v>39913</v>
      </c>
      <c r="E333" s="483">
        <v>9.7200000000000006</v>
      </c>
      <c r="F333" s="483">
        <v>9.4499999999999993</v>
      </c>
    </row>
    <row r="334" spans="4:6" x14ac:dyDescent="0.25">
      <c r="D334" s="482">
        <v>39917</v>
      </c>
      <c r="E334" s="483">
        <v>9.7100000000000009</v>
      </c>
      <c r="F334" s="483">
        <v>9.35</v>
      </c>
    </row>
    <row r="335" spans="4:6" x14ac:dyDescent="0.25">
      <c r="D335" s="482">
        <v>39918</v>
      </c>
      <c r="E335" s="483">
        <v>9.69</v>
      </c>
      <c r="F335" s="483">
        <v>9.35</v>
      </c>
    </row>
    <row r="336" spans="4:6" x14ac:dyDescent="0.25">
      <c r="D336" s="482">
        <v>39919</v>
      </c>
      <c r="E336" s="483">
        <v>9.69</v>
      </c>
      <c r="F336" s="483">
        <v>9.4</v>
      </c>
    </row>
    <row r="337" spans="4:6" x14ac:dyDescent="0.25">
      <c r="D337" s="482">
        <v>39920</v>
      </c>
      <c r="E337" s="483">
        <v>9.69</v>
      </c>
      <c r="F337" s="483">
        <v>9.43</v>
      </c>
    </row>
    <row r="338" spans="4:6" x14ac:dyDescent="0.25">
      <c r="D338" s="482">
        <v>39923</v>
      </c>
      <c r="E338" s="483">
        <v>9.69</v>
      </c>
      <c r="F338" s="483">
        <v>9.43</v>
      </c>
    </row>
    <row r="339" spans="4:6" x14ac:dyDescent="0.25">
      <c r="D339" s="482">
        <v>39924</v>
      </c>
      <c r="E339" s="483">
        <v>9.68</v>
      </c>
      <c r="F339" s="483">
        <v>9.4499999999999993</v>
      </c>
    </row>
    <row r="340" spans="4:6" x14ac:dyDescent="0.25">
      <c r="D340" s="482">
        <v>39925</v>
      </c>
      <c r="E340" s="483">
        <v>9.69</v>
      </c>
      <c r="F340" s="483">
        <v>9.48</v>
      </c>
    </row>
    <row r="341" spans="4:6" x14ac:dyDescent="0.25">
      <c r="D341" s="482">
        <v>39926</v>
      </c>
      <c r="E341" s="483">
        <v>9.69</v>
      </c>
      <c r="F341" s="483">
        <v>9.48</v>
      </c>
    </row>
    <row r="342" spans="4:6" x14ac:dyDescent="0.25">
      <c r="D342" s="482">
        <v>39927</v>
      </c>
      <c r="E342" s="483">
        <v>9.69</v>
      </c>
      <c r="F342" s="483">
        <v>9.4</v>
      </c>
    </row>
    <row r="343" spans="4:6" x14ac:dyDescent="0.25">
      <c r="D343" s="482">
        <v>39930</v>
      </c>
      <c r="E343" s="483">
        <v>9.6999999999999993</v>
      </c>
      <c r="F343" s="483">
        <v>9.3800000000000008</v>
      </c>
    </row>
    <row r="344" spans="4:6" x14ac:dyDescent="0.25">
      <c r="D344" s="482">
        <v>39931</v>
      </c>
      <c r="E344" s="483">
        <v>9.69</v>
      </c>
      <c r="F344" s="483">
        <v>9.42</v>
      </c>
    </row>
    <row r="345" spans="4:6" x14ac:dyDescent="0.25">
      <c r="D345" s="482">
        <v>39932</v>
      </c>
      <c r="E345" s="483">
        <v>9.69</v>
      </c>
      <c r="F345" s="483">
        <v>9.3800000000000008</v>
      </c>
    </row>
    <row r="346" spans="4:6" x14ac:dyDescent="0.25">
      <c r="D346" s="482">
        <v>39933</v>
      </c>
      <c r="E346" s="483">
        <v>9.69</v>
      </c>
      <c r="F346" s="483">
        <v>9.42</v>
      </c>
    </row>
    <row r="347" spans="4:6" x14ac:dyDescent="0.25">
      <c r="D347" s="482">
        <v>39937</v>
      </c>
      <c r="E347" s="483">
        <v>9.6999999999999993</v>
      </c>
      <c r="F347" s="483">
        <v>9.4499999999999993</v>
      </c>
    </row>
    <row r="348" spans="4:6" x14ac:dyDescent="0.25">
      <c r="D348" s="482">
        <v>39938</v>
      </c>
      <c r="E348" s="483">
        <v>9.69</v>
      </c>
      <c r="F348" s="483">
        <v>9.42</v>
      </c>
    </row>
    <row r="349" spans="4:6" x14ac:dyDescent="0.25">
      <c r="D349" s="482">
        <v>39939</v>
      </c>
      <c r="E349" s="483">
        <v>9.69</v>
      </c>
      <c r="F349" s="483">
        <v>9.35</v>
      </c>
    </row>
    <row r="350" spans="4:6" x14ac:dyDescent="0.25">
      <c r="D350" s="482">
        <v>39940</v>
      </c>
      <c r="E350" s="483">
        <v>9.68</v>
      </c>
      <c r="F350" s="483">
        <v>9.33</v>
      </c>
    </row>
    <row r="351" spans="4:6" x14ac:dyDescent="0.25">
      <c r="D351" s="482">
        <v>39941</v>
      </c>
      <c r="E351" s="483">
        <v>9.67</v>
      </c>
      <c r="F351" s="483">
        <v>9.3800000000000008</v>
      </c>
    </row>
    <row r="352" spans="4:6" x14ac:dyDescent="0.25">
      <c r="D352" s="482">
        <v>39944</v>
      </c>
      <c r="E352" s="483">
        <v>9.67</v>
      </c>
      <c r="F352" s="483">
        <v>9.2799999999999994</v>
      </c>
    </row>
    <row r="353" spans="4:6" x14ac:dyDescent="0.25">
      <c r="D353" s="482">
        <v>39945</v>
      </c>
      <c r="E353" s="483">
        <v>9.66</v>
      </c>
      <c r="F353" s="483">
        <v>9.27</v>
      </c>
    </row>
    <row r="354" spans="4:6" x14ac:dyDescent="0.25">
      <c r="D354" s="482">
        <v>39946</v>
      </c>
      <c r="E354" s="483">
        <v>9.66</v>
      </c>
      <c r="F354" s="483">
        <v>9.27</v>
      </c>
    </row>
    <row r="355" spans="4:6" x14ac:dyDescent="0.25">
      <c r="D355" s="482">
        <v>39947</v>
      </c>
      <c r="E355" s="483">
        <v>9.66</v>
      </c>
      <c r="F355" s="483">
        <v>9.27</v>
      </c>
    </row>
    <row r="356" spans="4:6" x14ac:dyDescent="0.25">
      <c r="D356" s="482">
        <v>39948</v>
      </c>
      <c r="E356" s="483">
        <v>9.66</v>
      </c>
      <c r="F356" s="483">
        <v>9.2799999999999994</v>
      </c>
    </row>
    <row r="357" spans="4:6" x14ac:dyDescent="0.25">
      <c r="D357" s="482">
        <v>39951</v>
      </c>
      <c r="E357" s="483">
        <v>9.66</v>
      </c>
      <c r="F357" s="483">
        <v>9.25</v>
      </c>
    </row>
    <row r="358" spans="4:6" x14ac:dyDescent="0.25">
      <c r="D358" s="482">
        <v>39952</v>
      </c>
      <c r="E358" s="483">
        <v>9.66</v>
      </c>
      <c r="F358" s="483">
        <v>9.2799999999999994</v>
      </c>
    </row>
    <row r="359" spans="4:6" x14ac:dyDescent="0.25">
      <c r="D359" s="482">
        <v>39953</v>
      </c>
      <c r="E359" s="483">
        <v>9.66</v>
      </c>
      <c r="F359" s="483">
        <v>9.25</v>
      </c>
    </row>
    <row r="360" spans="4:6" x14ac:dyDescent="0.25">
      <c r="D360" s="482">
        <v>39954</v>
      </c>
      <c r="E360" s="483">
        <v>9.66</v>
      </c>
      <c r="F360" s="483">
        <v>9.27</v>
      </c>
    </row>
    <row r="361" spans="4:6" x14ac:dyDescent="0.25">
      <c r="D361" s="482">
        <v>39955</v>
      </c>
      <c r="E361" s="483">
        <v>9.67</v>
      </c>
      <c r="F361" s="483">
        <v>9.25</v>
      </c>
    </row>
    <row r="362" spans="4:6" x14ac:dyDescent="0.25">
      <c r="D362" s="482">
        <v>39958</v>
      </c>
      <c r="E362" s="483">
        <v>9.67</v>
      </c>
      <c r="F362" s="483">
        <v>9.25</v>
      </c>
    </row>
    <row r="363" spans="4:6" x14ac:dyDescent="0.25">
      <c r="D363" s="482">
        <v>39959</v>
      </c>
      <c r="E363" s="483">
        <v>9.67</v>
      </c>
      <c r="F363" s="483">
        <v>9.25</v>
      </c>
    </row>
    <row r="364" spans="4:6" x14ac:dyDescent="0.25">
      <c r="D364" s="482">
        <v>39960</v>
      </c>
      <c r="E364" s="483">
        <v>9.67</v>
      </c>
      <c r="F364" s="483">
        <v>9.27</v>
      </c>
    </row>
    <row r="365" spans="4:6" x14ac:dyDescent="0.25">
      <c r="D365" s="482">
        <v>39961</v>
      </c>
      <c r="E365" s="483">
        <v>9.67</v>
      </c>
      <c r="F365" s="483">
        <v>9.25</v>
      </c>
    </row>
    <row r="366" spans="4:6" x14ac:dyDescent="0.25">
      <c r="D366" s="482">
        <v>39962</v>
      </c>
      <c r="E366" s="483">
        <v>9.66</v>
      </c>
      <c r="F366" s="483">
        <v>9.2799999999999994</v>
      </c>
    </row>
    <row r="367" spans="4:6" x14ac:dyDescent="0.25">
      <c r="D367" s="482">
        <v>39966</v>
      </c>
      <c r="E367" s="483">
        <v>9.66</v>
      </c>
      <c r="F367" s="483">
        <v>9.25</v>
      </c>
    </row>
    <row r="368" spans="4:6" x14ac:dyDescent="0.25">
      <c r="D368" s="482">
        <v>39967</v>
      </c>
      <c r="E368" s="483">
        <v>9.67</v>
      </c>
      <c r="F368" s="483">
        <v>9.25</v>
      </c>
    </row>
    <row r="369" spans="4:6" x14ac:dyDescent="0.25">
      <c r="D369" s="482">
        <v>39968</v>
      </c>
      <c r="E369" s="483">
        <v>9.66</v>
      </c>
      <c r="F369" s="483">
        <v>9.25</v>
      </c>
    </row>
    <row r="370" spans="4:6" x14ac:dyDescent="0.25">
      <c r="D370" s="482">
        <v>39969</v>
      </c>
      <c r="E370" s="483">
        <v>9.65</v>
      </c>
      <c r="F370" s="483">
        <v>9.25</v>
      </c>
    </row>
    <row r="371" spans="4:6" x14ac:dyDescent="0.25">
      <c r="D371" s="482">
        <v>39972</v>
      </c>
      <c r="E371" s="483">
        <v>9.66</v>
      </c>
      <c r="F371" s="483">
        <v>9.25</v>
      </c>
    </row>
    <row r="372" spans="4:6" x14ac:dyDescent="0.25">
      <c r="D372" s="482">
        <v>39973</v>
      </c>
      <c r="E372" s="483">
        <v>9.67</v>
      </c>
      <c r="F372" s="483">
        <v>9.25</v>
      </c>
    </row>
    <row r="373" spans="4:6" x14ac:dyDescent="0.25">
      <c r="D373" s="482">
        <v>39974</v>
      </c>
      <c r="E373" s="483">
        <v>9.67</v>
      </c>
      <c r="F373" s="483">
        <v>9.25</v>
      </c>
    </row>
    <row r="374" spans="4:6" x14ac:dyDescent="0.25">
      <c r="D374" s="482">
        <v>39975</v>
      </c>
      <c r="E374" s="483">
        <v>9.66</v>
      </c>
      <c r="F374" s="483">
        <v>9.25</v>
      </c>
    </row>
    <row r="375" spans="4:6" x14ac:dyDescent="0.25">
      <c r="D375" s="482">
        <v>39976</v>
      </c>
      <c r="E375" s="483">
        <v>9.65</v>
      </c>
      <c r="F375" s="483">
        <v>9.25</v>
      </c>
    </row>
    <row r="376" spans="4:6" x14ac:dyDescent="0.25">
      <c r="D376" s="482">
        <v>39979</v>
      </c>
      <c r="E376" s="483">
        <v>9.64</v>
      </c>
      <c r="F376" s="483">
        <v>9.25</v>
      </c>
    </row>
    <row r="377" spans="4:6" x14ac:dyDescent="0.25">
      <c r="D377" s="482">
        <v>39980</v>
      </c>
      <c r="E377" s="483">
        <v>9.66</v>
      </c>
      <c r="F377" s="483">
        <v>9.25</v>
      </c>
    </row>
    <row r="378" spans="4:6" x14ac:dyDescent="0.25">
      <c r="D378" s="482">
        <v>39981</v>
      </c>
      <c r="E378" s="483">
        <v>9.65</v>
      </c>
      <c r="F378" s="483">
        <v>9.25</v>
      </c>
    </row>
    <row r="379" spans="4:6" x14ac:dyDescent="0.25">
      <c r="D379" s="482">
        <v>39982</v>
      </c>
      <c r="E379" s="483">
        <v>9.64</v>
      </c>
      <c r="F379" s="483">
        <v>9.25</v>
      </c>
    </row>
    <row r="380" spans="4:6" x14ac:dyDescent="0.25">
      <c r="D380" s="482">
        <v>39983</v>
      </c>
      <c r="E380" s="483">
        <v>9.66</v>
      </c>
      <c r="F380" s="483">
        <v>9.25</v>
      </c>
    </row>
    <row r="381" spans="4:6" x14ac:dyDescent="0.25">
      <c r="D381" s="482">
        <v>39986</v>
      </c>
      <c r="E381" s="483">
        <v>9.64</v>
      </c>
      <c r="F381" s="483">
        <v>9.25</v>
      </c>
    </row>
    <row r="382" spans="4:6" x14ac:dyDescent="0.25">
      <c r="D382" s="482">
        <v>39987</v>
      </c>
      <c r="E382" s="483">
        <v>9.64</v>
      </c>
      <c r="F382" s="483">
        <v>9.25</v>
      </c>
    </row>
    <row r="383" spans="4:6" x14ac:dyDescent="0.25">
      <c r="D383" s="482">
        <v>39988</v>
      </c>
      <c r="E383" s="483">
        <v>9.65</v>
      </c>
      <c r="F383" s="483">
        <v>9.25</v>
      </c>
    </row>
    <row r="384" spans="4:6" x14ac:dyDescent="0.25">
      <c r="D384" s="482">
        <v>39989</v>
      </c>
      <c r="E384" s="483">
        <v>9.64</v>
      </c>
      <c r="F384" s="483">
        <v>9.25</v>
      </c>
    </row>
    <row r="385" spans="4:6" x14ac:dyDescent="0.25">
      <c r="D385" s="482">
        <v>39990</v>
      </c>
      <c r="E385" s="483">
        <v>9.64</v>
      </c>
      <c r="F385" s="483">
        <v>9.25</v>
      </c>
    </row>
    <row r="386" spans="4:6" x14ac:dyDescent="0.25">
      <c r="D386" s="482">
        <v>39993</v>
      </c>
      <c r="E386" s="483">
        <v>9.66</v>
      </c>
      <c r="F386" s="483">
        <v>9.25</v>
      </c>
    </row>
    <row r="387" spans="4:6" x14ac:dyDescent="0.25">
      <c r="D387" s="482">
        <v>39994</v>
      </c>
      <c r="E387" s="483">
        <v>9.65</v>
      </c>
      <c r="F387" s="483">
        <v>9.25</v>
      </c>
    </row>
    <row r="388" spans="4:6" x14ac:dyDescent="0.25">
      <c r="D388" s="482">
        <v>39995</v>
      </c>
      <c r="E388" s="483">
        <v>9.66</v>
      </c>
      <c r="F388" s="483">
        <v>9.25</v>
      </c>
    </row>
    <row r="389" spans="4:6" x14ac:dyDescent="0.25">
      <c r="D389" s="482">
        <v>39996</v>
      </c>
      <c r="E389" s="483">
        <v>9.66</v>
      </c>
      <c r="F389" s="483">
        <v>9.25</v>
      </c>
    </row>
    <row r="390" spans="4:6" x14ac:dyDescent="0.25">
      <c r="D390" s="482">
        <v>39997</v>
      </c>
      <c r="E390" s="483">
        <v>9.65</v>
      </c>
      <c r="F390" s="483">
        <v>9.25</v>
      </c>
    </row>
    <row r="391" spans="4:6" x14ac:dyDescent="0.25">
      <c r="D391" s="482">
        <v>40000</v>
      </c>
      <c r="E391" s="483">
        <v>9.64</v>
      </c>
      <c r="F391" s="483">
        <v>9.25</v>
      </c>
    </row>
    <row r="392" spans="4:6" x14ac:dyDescent="0.25">
      <c r="D392" s="482">
        <v>40001</v>
      </c>
      <c r="E392" s="483">
        <v>9.6300000000000008</v>
      </c>
      <c r="F392" s="483">
        <v>9.25</v>
      </c>
    </row>
    <row r="393" spans="4:6" x14ac:dyDescent="0.25">
      <c r="D393" s="482">
        <v>40002</v>
      </c>
      <c r="E393" s="483">
        <v>9.6300000000000008</v>
      </c>
      <c r="F393" s="483">
        <v>9.25</v>
      </c>
    </row>
    <row r="394" spans="4:6" x14ac:dyDescent="0.25">
      <c r="D394" s="482">
        <v>40003</v>
      </c>
      <c r="E394" s="483">
        <v>9.64</v>
      </c>
      <c r="F394" s="483">
        <v>9.25</v>
      </c>
    </row>
    <row r="395" spans="4:6" x14ac:dyDescent="0.25">
      <c r="D395" s="482">
        <v>40004</v>
      </c>
      <c r="E395" s="483">
        <v>9.6199999999999992</v>
      </c>
      <c r="F395" s="483">
        <v>9.25</v>
      </c>
    </row>
    <row r="396" spans="4:6" x14ac:dyDescent="0.25">
      <c r="D396" s="482">
        <v>40007</v>
      </c>
      <c r="E396" s="483">
        <v>9.6199999999999992</v>
      </c>
      <c r="F396" s="483">
        <v>9.1999999999999993</v>
      </c>
    </row>
    <row r="397" spans="4:6" x14ac:dyDescent="0.25">
      <c r="D397" s="482">
        <v>40008</v>
      </c>
      <c r="E397" s="483">
        <v>9.6</v>
      </c>
      <c r="F397" s="483">
        <v>9.15</v>
      </c>
    </row>
    <row r="398" spans="4:6" x14ac:dyDescent="0.25">
      <c r="D398" s="482">
        <v>40009</v>
      </c>
      <c r="E398" s="483">
        <v>9.56</v>
      </c>
      <c r="F398" s="483">
        <v>9.15</v>
      </c>
    </row>
    <row r="399" spans="4:6" x14ac:dyDescent="0.25">
      <c r="D399" s="482">
        <v>40010</v>
      </c>
      <c r="E399" s="483">
        <v>9.5299999999999994</v>
      </c>
      <c r="F399" s="483">
        <v>9.1199999999999992</v>
      </c>
    </row>
    <row r="400" spans="4:6" x14ac:dyDescent="0.25">
      <c r="D400" s="482">
        <v>40011</v>
      </c>
      <c r="E400" s="483">
        <v>9.5</v>
      </c>
      <c r="F400" s="483">
        <v>9.02</v>
      </c>
    </row>
    <row r="401" spans="4:6" x14ac:dyDescent="0.25">
      <c r="D401" s="482">
        <v>40014</v>
      </c>
      <c r="E401" s="483">
        <v>9.48</v>
      </c>
      <c r="F401" s="483">
        <v>8.9</v>
      </c>
    </row>
    <row r="402" spans="4:6" x14ac:dyDescent="0.25">
      <c r="D402" s="482">
        <v>40015</v>
      </c>
      <c r="E402" s="483">
        <v>9.48</v>
      </c>
      <c r="F402" s="483">
        <v>8.9</v>
      </c>
    </row>
    <row r="403" spans="4:6" x14ac:dyDescent="0.25">
      <c r="D403" s="482">
        <v>40016</v>
      </c>
      <c r="E403" s="483">
        <v>9.48</v>
      </c>
      <c r="F403" s="483">
        <v>8.9</v>
      </c>
    </row>
    <row r="404" spans="4:6" x14ac:dyDescent="0.25">
      <c r="D404" s="482">
        <v>40017</v>
      </c>
      <c r="E404" s="483">
        <v>9.4700000000000006</v>
      </c>
      <c r="F404" s="483">
        <v>8.8800000000000008</v>
      </c>
    </row>
    <row r="405" spans="4:6" x14ac:dyDescent="0.25">
      <c r="D405" s="482">
        <v>40018</v>
      </c>
      <c r="E405" s="483">
        <v>9.4600000000000009</v>
      </c>
      <c r="F405" s="483">
        <v>8.8699999999999992</v>
      </c>
    </row>
    <row r="406" spans="4:6" x14ac:dyDescent="0.25">
      <c r="D406" s="482">
        <v>40021</v>
      </c>
      <c r="E406" s="483">
        <v>9.43</v>
      </c>
      <c r="F406" s="483">
        <v>8.82</v>
      </c>
    </row>
    <row r="407" spans="4:6" x14ac:dyDescent="0.25">
      <c r="D407" s="482">
        <v>40022</v>
      </c>
      <c r="E407" s="483">
        <v>8.52</v>
      </c>
      <c r="F407" s="483">
        <v>8.7200000000000006</v>
      </c>
    </row>
    <row r="408" spans="4:6" x14ac:dyDescent="0.25">
      <c r="D408" s="482">
        <v>40023</v>
      </c>
      <c r="E408" s="483">
        <v>8.5</v>
      </c>
      <c r="F408" s="483">
        <v>8.7200000000000006</v>
      </c>
    </row>
    <row r="409" spans="4:6" x14ac:dyDescent="0.25">
      <c r="D409" s="482">
        <v>40024</v>
      </c>
      <c r="E409" s="483">
        <v>8.49</v>
      </c>
      <c r="F409" s="483">
        <v>8.32</v>
      </c>
    </row>
    <row r="410" spans="4:6" x14ac:dyDescent="0.25">
      <c r="D410" s="482">
        <v>40025</v>
      </c>
      <c r="E410" s="483">
        <v>8.49</v>
      </c>
      <c r="F410" s="483">
        <v>8.25</v>
      </c>
    </row>
    <row r="411" spans="4:6" x14ac:dyDescent="0.25">
      <c r="D411" s="482">
        <v>40028</v>
      </c>
      <c r="E411" s="483">
        <v>8.49</v>
      </c>
      <c r="F411" s="483">
        <v>8.25</v>
      </c>
    </row>
    <row r="412" spans="4:6" x14ac:dyDescent="0.25">
      <c r="D412" s="482">
        <v>40029</v>
      </c>
      <c r="E412" s="483">
        <v>8.49</v>
      </c>
      <c r="F412" s="483">
        <v>8.18</v>
      </c>
    </row>
    <row r="413" spans="4:6" x14ac:dyDescent="0.25">
      <c r="D413" s="482">
        <v>40030</v>
      </c>
      <c r="E413" s="483">
        <v>8.49</v>
      </c>
      <c r="F413" s="483">
        <v>8.1300000000000008</v>
      </c>
    </row>
    <row r="414" spans="4:6" x14ac:dyDescent="0.25">
      <c r="D414" s="482">
        <v>40031</v>
      </c>
      <c r="E414" s="483">
        <v>8.49</v>
      </c>
      <c r="F414" s="483">
        <v>8.02</v>
      </c>
    </row>
    <row r="415" spans="4:6" x14ac:dyDescent="0.25">
      <c r="D415" s="482">
        <v>40032</v>
      </c>
      <c r="E415" s="483">
        <v>8.49</v>
      </c>
      <c r="F415" s="483">
        <v>7.95</v>
      </c>
    </row>
    <row r="416" spans="4:6" x14ac:dyDescent="0.25">
      <c r="D416" s="482">
        <v>40035</v>
      </c>
      <c r="E416" s="483">
        <v>8.49</v>
      </c>
      <c r="F416" s="483">
        <v>7.95</v>
      </c>
    </row>
    <row r="417" spans="4:6" x14ac:dyDescent="0.25">
      <c r="D417" s="482">
        <v>40036</v>
      </c>
      <c r="E417" s="483">
        <v>8.4700000000000006</v>
      </c>
      <c r="F417" s="483">
        <v>7.97</v>
      </c>
    </row>
    <row r="418" spans="4:6" x14ac:dyDescent="0.25">
      <c r="D418" s="482">
        <v>40037</v>
      </c>
      <c r="E418" s="483">
        <v>8.4499999999999993</v>
      </c>
      <c r="F418" s="483">
        <v>7.98</v>
      </c>
    </row>
    <row r="419" spans="4:6" x14ac:dyDescent="0.25">
      <c r="D419" s="482">
        <v>40038</v>
      </c>
      <c r="E419" s="483">
        <v>8.42</v>
      </c>
      <c r="F419" s="483">
        <v>7.92</v>
      </c>
    </row>
    <row r="420" spans="4:6" x14ac:dyDescent="0.25">
      <c r="D420" s="482">
        <v>40039</v>
      </c>
      <c r="E420" s="483">
        <v>8.42</v>
      </c>
      <c r="F420" s="483">
        <v>7.87</v>
      </c>
    </row>
    <row r="421" spans="4:6" x14ac:dyDescent="0.25">
      <c r="D421" s="482">
        <v>40042</v>
      </c>
      <c r="E421" s="483">
        <v>8.41</v>
      </c>
      <c r="F421" s="483">
        <v>7.85</v>
      </c>
    </row>
    <row r="422" spans="4:6" x14ac:dyDescent="0.25">
      <c r="D422" s="482">
        <v>40043</v>
      </c>
      <c r="E422" s="483">
        <v>8.41</v>
      </c>
      <c r="F422" s="483">
        <v>7.85</v>
      </c>
    </row>
    <row r="423" spans="4:6" x14ac:dyDescent="0.25">
      <c r="D423" s="482">
        <v>40044</v>
      </c>
      <c r="E423" s="483">
        <v>8.4</v>
      </c>
      <c r="F423" s="483">
        <v>7.85</v>
      </c>
    </row>
    <row r="424" spans="4:6" x14ac:dyDescent="0.25">
      <c r="D424" s="482">
        <v>40049</v>
      </c>
      <c r="E424" s="483">
        <v>8.39</v>
      </c>
      <c r="F424" s="483">
        <v>7.82</v>
      </c>
    </row>
    <row r="425" spans="4:6" x14ac:dyDescent="0.25">
      <c r="D425" s="482">
        <v>40050</v>
      </c>
      <c r="E425" s="483">
        <v>7.96</v>
      </c>
      <c r="F425" s="483">
        <v>7.95</v>
      </c>
    </row>
    <row r="426" spans="4:6" x14ac:dyDescent="0.25">
      <c r="D426" s="482">
        <v>40051</v>
      </c>
      <c r="E426" s="483">
        <v>7.94</v>
      </c>
      <c r="F426" s="483">
        <v>7.75</v>
      </c>
    </row>
    <row r="427" spans="4:6" x14ac:dyDescent="0.25">
      <c r="D427" s="482">
        <v>40052</v>
      </c>
      <c r="E427" s="483">
        <v>7.94</v>
      </c>
      <c r="F427" s="483">
        <v>7.75</v>
      </c>
    </row>
    <row r="428" spans="4:6" x14ac:dyDescent="0.25">
      <c r="D428" s="482">
        <v>40053</v>
      </c>
      <c r="E428" s="483">
        <v>7.93</v>
      </c>
      <c r="F428" s="483">
        <v>7.72</v>
      </c>
    </row>
    <row r="429" spans="4:6" x14ac:dyDescent="0.25">
      <c r="D429" s="482">
        <v>40054</v>
      </c>
      <c r="E429" s="483">
        <v>7.93</v>
      </c>
      <c r="F429" s="483">
        <v>7.72</v>
      </c>
    </row>
    <row r="430" spans="4:6" x14ac:dyDescent="0.25">
      <c r="D430" s="482">
        <v>40056</v>
      </c>
      <c r="E430" s="483">
        <v>7.93</v>
      </c>
      <c r="F430" s="483">
        <v>7.75</v>
      </c>
    </row>
    <row r="431" spans="4:6" x14ac:dyDescent="0.25">
      <c r="D431" s="482">
        <v>40057</v>
      </c>
      <c r="E431" s="483">
        <v>7.93</v>
      </c>
      <c r="F431" s="483">
        <v>7.75</v>
      </c>
    </row>
    <row r="432" spans="4:6" x14ac:dyDescent="0.25">
      <c r="D432" s="482">
        <v>40058</v>
      </c>
      <c r="E432" s="483">
        <v>7.93</v>
      </c>
      <c r="F432" s="483">
        <v>7.65</v>
      </c>
    </row>
    <row r="433" spans="4:6" x14ac:dyDescent="0.25">
      <c r="D433" s="482">
        <v>40059</v>
      </c>
      <c r="E433" s="483">
        <v>7.93</v>
      </c>
      <c r="F433" s="483">
        <v>7.62</v>
      </c>
    </row>
    <row r="434" spans="4:6" x14ac:dyDescent="0.25">
      <c r="D434" s="482">
        <v>40060</v>
      </c>
      <c r="E434" s="483">
        <v>7.92</v>
      </c>
      <c r="F434" s="483">
        <v>7.58</v>
      </c>
    </row>
    <row r="435" spans="4:6" x14ac:dyDescent="0.25">
      <c r="D435" s="482">
        <v>40063</v>
      </c>
      <c r="E435" s="483">
        <v>7.93</v>
      </c>
      <c r="F435" s="483">
        <v>7.62</v>
      </c>
    </row>
    <row r="436" spans="4:6" x14ac:dyDescent="0.25">
      <c r="D436" s="482">
        <v>40064</v>
      </c>
      <c r="E436" s="483">
        <v>7.93</v>
      </c>
      <c r="F436" s="483">
        <v>7.55</v>
      </c>
    </row>
    <row r="437" spans="4:6" x14ac:dyDescent="0.25">
      <c r="D437" s="482">
        <v>40065</v>
      </c>
      <c r="E437" s="483">
        <v>7.93</v>
      </c>
      <c r="F437" s="483">
        <v>7.55</v>
      </c>
    </row>
    <row r="438" spans="4:6" x14ac:dyDescent="0.25">
      <c r="D438" s="482">
        <v>40066</v>
      </c>
      <c r="E438" s="483">
        <v>7.93</v>
      </c>
      <c r="F438" s="483">
        <v>7.52</v>
      </c>
    </row>
    <row r="439" spans="4:6" x14ac:dyDescent="0.25">
      <c r="D439" s="482">
        <v>40067</v>
      </c>
      <c r="E439" s="483">
        <v>7.93</v>
      </c>
      <c r="F439" s="483">
        <v>7.52</v>
      </c>
    </row>
    <row r="440" spans="4:6" x14ac:dyDescent="0.25">
      <c r="D440" s="482">
        <v>40070</v>
      </c>
      <c r="E440" s="483">
        <v>7.92</v>
      </c>
      <c r="F440" s="483">
        <v>7.52</v>
      </c>
    </row>
    <row r="441" spans="4:6" x14ac:dyDescent="0.25">
      <c r="D441" s="482">
        <v>40071</v>
      </c>
      <c r="E441" s="483">
        <v>7.93</v>
      </c>
      <c r="F441" s="483">
        <v>7.48</v>
      </c>
    </row>
    <row r="442" spans="4:6" x14ac:dyDescent="0.25">
      <c r="D442" s="482">
        <v>40072</v>
      </c>
      <c r="E442" s="483">
        <v>7.92</v>
      </c>
      <c r="F442" s="483">
        <v>7.48</v>
      </c>
    </row>
    <row r="443" spans="4:6" x14ac:dyDescent="0.25">
      <c r="D443" s="482">
        <v>40073</v>
      </c>
      <c r="E443" s="483">
        <v>7.91</v>
      </c>
      <c r="F443" s="483">
        <v>7.38</v>
      </c>
    </row>
    <row r="444" spans="4:6" x14ac:dyDescent="0.25">
      <c r="D444" s="482">
        <v>40074</v>
      </c>
      <c r="E444" s="483">
        <v>7.91</v>
      </c>
      <c r="F444" s="483">
        <v>7.35</v>
      </c>
    </row>
    <row r="445" spans="4:6" x14ac:dyDescent="0.25">
      <c r="D445" s="482">
        <v>40077</v>
      </c>
      <c r="E445" s="483">
        <v>7.91</v>
      </c>
      <c r="F445" s="483">
        <v>7.02</v>
      </c>
    </row>
    <row r="446" spans="4:6" x14ac:dyDescent="0.25">
      <c r="D446" s="482">
        <v>40078</v>
      </c>
      <c r="E446" s="483">
        <v>7.92</v>
      </c>
      <c r="F446" s="483">
        <v>7.02</v>
      </c>
    </row>
    <row r="447" spans="4:6" x14ac:dyDescent="0.25">
      <c r="D447" s="482">
        <v>40079</v>
      </c>
      <c r="E447" s="483">
        <v>7.9</v>
      </c>
      <c r="F447" s="483">
        <v>7.02</v>
      </c>
    </row>
    <row r="448" spans="4:6" x14ac:dyDescent="0.25">
      <c r="D448" s="482">
        <v>40080</v>
      </c>
      <c r="E448" s="483">
        <v>7.89</v>
      </c>
      <c r="F448" s="483">
        <v>6.85</v>
      </c>
    </row>
    <row r="449" spans="4:6" x14ac:dyDescent="0.25">
      <c r="D449" s="482">
        <v>40081</v>
      </c>
      <c r="E449" s="483">
        <v>7.89</v>
      </c>
      <c r="F449" s="483">
        <v>6.82</v>
      </c>
    </row>
    <row r="450" spans="4:6" x14ac:dyDescent="0.25">
      <c r="D450" s="482">
        <v>40084</v>
      </c>
      <c r="E450" s="483">
        <v>7.85</v>
      </c>
      <c r="F450" s="483">
        <v>6.78</v>
      </c>
    </row>
    <row r="451" spans="4:6" x14ac:dyDescent="0.25">
      <c r="D451" s="482">
        <v>40085</v>
      </c>
      <c r="E451" s="483">
        <v>7.46</v>
      </c>
      <c r="F451" s="483">
        <v>6.78</v>
      </c>
    </row>
    <row r="452" spans="4:6" x14ac:dyDescent="0.25">
      <c r="D452" s="482">
        <v>40086</v>
      </c>
      <c r="E452" s="483">
        <v>7.43</v>
      </c>
      <c r="F452" s="483">
        <v>6.75</v>
      </c>
    </row>
    <row r="453" spans="4:6" x14ac:dyDescent="0.25">
      <c r="D453" s="482">
        <v>40087</v>
      </c>
      <c r="E453" s="483">
        <v>7.43</v>
      </c>
      <c r="F453" s="483">
        <v>6.73</v>
      </c>
    </row>
    <row r="454" spans="4:6" x14ac:dyDescent="0.25">
      <c r="D454" s="482">
        <v>40088</v>
      </c>
      <c r="E454" s="483">
        <v>7.43</v>
      </c>
      <c r="F454" s="483">
        <v>6.78</v>
      </c>
    </row>
    <row r="455" spans="4:6" x14ac:dyDescent="0.25">
      <c r="D455" s="482">
        <v>40091</v>
      </c>
      <c r="E455" s="483">
        <v>7.43</v>
      </c>
      <c r="F455" s="483">
        <v>6.78</v>
      </c>
    </row>
    <row r="456" spans="4:6" x14ac:dyDescent="0.25">
      <c r="D456" s="482">
        <v>40092</v>
      </c>
      <c r="E456" s="483">
        <v>7.43</v>
      </c>
      <c r="F456" s="483">
        <v>6.75</v>
      </c>
    </row>
    <row r="457" spans="4:6" x14ac:dyDescent="0.25">
      <c r="D457" s="482">
        <v>40093</v>
      </c>
      <c r="E457" s="483">
        <v>7.41</v>
      </c>
      <c r="F457" s="483">
        <v>6.75</v>
      </c>
    </row>
    <row r="458" spans="4:6" x14ac:dyDescent="0.25">
      <c r="D458" s="482">
        <v>40094</v>
      </c>
      <c r="E458" s="483">
        <v>7.43</v>
      </c>
      <c r="F458" s="483">
        <v>6.75</v>
      </c>
    </row>
    <row r="459" spans="4:6" x14ac:dyDescent="0.25">
      <c r="D459" s="482">
        <v>40095</v>
      </c>
      <c r="E459" s="483">
        <v>7.41</v>
      </c>
      <c r="F459" s="483">
        <v>6.75</v>
      </c>
    </row>
    <row r="460" spans="4:6" x14ac:dyDescent="0.25">
      <c r="D460" s="482">
        <v>40098</v>
      </c>
      <c r="E460" s="483">
        <v>7.41</v>
      </c>
      <c r="F460" s="483">
        <v>6.75</v>
      </c>
    </row>
    <row r="461" spans="4:6" x14ac:dyDescent="0.25">
      <c r="D461" s="482">
        <v>40099</v>
      </c>
      <c r="E461" s="483">
        <v>7.4</v>
      </c>
      <c r="F461" s="483">
        <v>6.78</v>
      </c>
    </row>
    <row r="462" spans="4:6" x14ac:dyDescent="0.25">
      <c r="D462" s="482">
        <v>40100</v>
      </c>
      <c r="E462" s="483">
        <v>7.4</v>
      </c>
      <c r="F462" s="483">
        <v>6.75</v>
      </c>
    </row>
    <row r="463" spans="4:6" x14ac:dyDescent="0.25">
      <c r="D463" s="482">
        <v>40101</v>
      </c>
      <c r="E463" s="483">
        <v>7.38</v>
      </c>
      <c r="F463" s="483">
        <v>6.57</v>
      </c>
    </row>
    <row r="464" spans="4:6" x14ac:dyDescent="0.25">
      <c r="D464" s="482">
        <v>40102</v>
      </c>
      <c r="E464" s="483">
        <v>7.37</v>
      </c>
      <c r="F464" s="483">
        <v>6.6</v>
      </c>
    </row>
    <row r="465" spans="4:9" x14ac:dyDescent="0.25">
      <c r="D465" s="482">
        <v>40105</v>
      </c>
      <c r="E465" s="483">
        <v>7.27</v>
      </c>
      <c r="F465" s="483">
        <v>6.58</v>
      </c>
    </row>
    <row r="466" spans="4:9" x14ac:dyDescent="0.25">
      <c r="D466" s="482">
        <v>40106</v>
      </c>
      <c r="E466" s="483">
        <v>6.91</v>
      </c>
      <c r="F466" s="483">
        <v>6.52</v>
      </c>
      <c r="I466" s="488"/>
    </row>
    <row r="467" spans="4:9" x14ac:dyDescent="0.25">
      <c r="D467" s="482">
        <v>40107</v>
      </c>
      <c r="E467" s="483">
        <v>6.91</v>
      </c>
      <c r="F467" s="483">
        <v>6.55</v>
      </c>
      <c r="I467" s="488"/>
    </row>
    <row r="468" spans="4:9" x14ac:dyDescent="0.25">
      <c r="D468" s="482">
        <v>40108</v>
      </c>
      <c r="E468" s="483">
        <v>6.9</v>
      </c>
      <c r="F468" s="483">
        <v>6.47</v>
      </c>
      <c r="I468" s="488"/>
    </row>
    <row r="469" spans="4:9" x14ac:dyDescent="0.25">
      <c r="D469" s="482">
        <v>40112</v>
      </c>
      <c r="E469" s="483">
        <v>6.89</v>
      </c>
      <c r="F469" s="483">
        <v>6.38</v>
      </c>
      <c r="I469" s="488"/>
    </row>
    <row r="470" spans="4:9" x14ac:dyDescent="0.25">
      <c r="D470" s="482">
        <v>40113</v>
      </c>
      <c r="E470" s="483">
        <v>6.89</v>
      </c>
      <c r="F470" s="483">
        <v>6.35</v>
      </c>
      <c r="I470" s="488"/>
    </row>
    <row r="471" spans="4:9" x14ac:dyDescent="0.25">
      <c r="D471" s="482">
        <v>40114</v>
      </c>
      <c r="E471" s="483">
        <v>6.89</v>
      </c>
      <c r="F471" s="483">
        <v>6.35</v>
      </c>
      <c r="I471" s="488"/>
    </row>
    <row r="472" spans="4:9" x14ac:dyDescent="0.25">
      <c r="D472" s="482">
        <v>40115</v>
      </c>
      <c r="E472" s="483">
        <v>6.9</v>
      </c>
      <c r="F472" s="483">
        <v>6.37</v>
      </c>
      <c r="I472" s="488"/>
    </row>
    <row r="473" spans="4:9" x14ac:dyDescent="0.25">
      <c r="D473" s="482">
        <v>40116</v>
      </c>
      <c r="E473" s="483">
        <v>6.89</v>
      </c>
      <c r="F473" s="483">
        <v>6.35</v>
      </c>
      <c r="I473" s="488"/>
    </row>
    <row r="474" spans="4:9" x14ac:dyDescent="0.25">
      <c r="D474" s="482">
        <v>40119</v>
      </c>
      <c r="E474" s="483">
        <v>6.89</v>
      </c>
      <c r="F474" s="483">
        <v>6.37</v>
      </c>
      <c r="I474" s="488"/>
    </row>
    <row r="475" spans="4:9" x14ac:dyDescent="0.25">
      <c r="D475" s="482">
        <v>40120</v>
      </c>
      <c r="E475" s="483">
        <v>6.9</v>
      </c>
      <c r="F475" s="483">
        <v>6.35</v>
      </c>
      <c r="I475" s="488"/>
    </row>
    <row r="476" spans="4:9" x14ac:dyDescent="0.25">
      <c r="D476" s="482">
        <v>40121</v>
      </c>
      <c r="E476" s="483">
        <v>6.89</v>
      </c>
      <c r="F476" s="483">
        <v>6.38</v>
      </c>
      <c r="I476" s="488"/>
    </row>
    <row r="477" spans="4:9" x14ac:dyDescent="0.25">
      <c r="D477" s="482">
        <v>40122</v>
      </c>
      <c r="E477" s="483">
        <v>6.89</v>
      </c>
      <c r="F477" s="483">
        <v>6.58</v>
      </c>
      <c r="I477" s="488"/>
    </row>
    <row r="478" spans="4:9" x14ac:dyDescent="0.25">
      <c r="D478" s="482">
        <v>40123</v>
      </c>
      <c r="E478" s="483">
        <v>6.89</v>
      </c>
      <c r="F478" s="483">
        <v>6.53</v>
      </c>
      <c r="I478" s="488"/>
    </row>
    <row r="479" spans="4:9" x14ac:dyDescent="0.25">
      <c r="D479" s="482">
        <v>40126</v>
      </c>
      <c r="E479" s="483">
        <v>6.88</v>
      </c>
      <c r="F479" s="483">
        <v>6.55</v>
      </c>
      <c r="I479" s="488"/>
    </row>
    <row r="480" spans="4:9" x14ac:dyDescent="0.25">
      <c r="D480" s="482">
        <v>40127</v>
      </c>
      <c r="E480" s="483">
        <v>6.88</v>
      </c>
      <c r="F480" s="483">
        <v>6.45</v>
      </c>
      <c r="I480" s="488"/>
    </row>
    <row r="481" spans="4:9" x14ac:dyDescent="0.25">
      <c r="D481" s="482">
        <v>40128</v>
      </c>
      <c r="E481" s="483">
        <v>6.88</v>
      </c>
      <c r="F481" s="483">
        <v>6.45</v>
      </c>
      <c r="I481" s="488"/>
    </row>
    <row r="482" spans="4:9" x14ac:dyDescent="0.25">
      <c r="D482" s="482">
        <v>40129</v>
      </c>
      <c r="E482" s="483">
        <v>6.88</v>
      </c>
      <c r="F482" s="483">
        <v>6.45</v>
      </c>
      <c r="I482" s="488"/>
    </row>
    <row r="483" spans="4:9" x14ac:dyDescent="0.25">
      <c r="D483" s="482">
        <v>40130</v>
      </c>
      <c r="E483" s="483">
        <v>6.86</v>
      </c>
      <c r="F483" s="483">
        <v>6.45</v>
      </c>
      <c r="I483" s="488"/>
    </row>
    <row r="484" spans="4:9" x14ac:dyDescent="0.25">
      <c r="D484" s="482">
        <v>40133</v>
      </c>
      <c r="E484" s="483">
        <v>6.85</v>
      </c>
      <c r="F484" s="483">
        <v>6.25</v>
      </c>
      <c r="I484" s="488"/>
    </row>
    <row r="485" spans="4:9" x14ac:dyDescent="0.25">
      <c r="D485" s="482">
        <v>40134</v>
      </c>
      <c r="E485" s="483">
        <v>6.85</v>
      </c>
      <c r="F485" s="483">
        <v>6.25</v>
      </c>
      <c r="I485" s="488"/>
    </row>
    <row r="486" spans="4:9" x14ac:dyDescent="0.25">
      <c r="D486" s="482">
        <v>40135</v>
      </c>
      <c r="E486" s="483">
        <v>6.83</v>
      </c>
      <c r="F486" s="483">
        <v>6.25</v>
      </c>
      <c r="I486" s="488"/>
    </row>
    <row r="487" spans="4:9" x14ac:dyDescent="0.25">
      <c r="D487" s="482">
        <v>40136</v>
      </c>
      <c r="E487" s="483">
        <v>6.83</v>
      </c>
      <c r="F487" s="483">
        <v>6.22</v>
      </c>
      <c r="I487" s="488"/>
    </row>
    <row r="488" spans="4:9" x14ac:dyDescent="0.25">
      <c r="D488" s="482">
        <v>40137</v>
      </c>
      <c r="E488" s="483">
        <v>6.83</v>
      </c>
      <c r="F488" s="483">
        <v>6.15</v>
      </c>
      <c r="I488" s="488"/>
    </row>
    <row r="489" spans="4:9" x14ac:dyDescent="0.25">
      <c r="D489" s="482">
        <v>40140</v>
      </c>
      <c r="E489" s="483">
        <v>6.76</v>
      </c>
      <c r="F489" s="483">
        <v>6.18</v>
      </c>
      <c r="I489" s="488"/>
    </row>
    <row r="490" spans="4:9" x14ac:dyDescent="0.25">
      <c r="D490" s="482">
        <v>40141</v>
      </c>
      <c r="E490" s="483">
        <v>6.43</v>
      </c>
      <c r="F490" s="483">
        <v>6.17</v>
      </c>
      <c r="I490" s="488"/>
    </row>
    <row r="491" spans="4:9" x14ac:dyDescent="0.25">
      <c r="D491" s="482">
        <v>40142</v>
      </c>
      <c r="E491" s="483">
        <v>6.43</v>
      </c>
      <c r="F491" s="483">
        <v>6.17</v>
      </c>
      <c r="I491" s="488"/>
    </row>
    <row r="492" spans="4:9" x14ac:dyDescent="0.25">
      <c r="D492" s="482">
        <v>40143</v>
      </c>
      <c r="E492" s="483">
        <v>6.43</v>
      </c>
      <c r="F492" s="483">
        <v>6.04</v>
      </c>
      <c r="I492" s="488"/>
    </row>
    <row r="493" spans="4:9" x14ac:dyDescent="0.25">
      <c r="D493" s="482">
        <v>40144</v>
      </c>
      <c r="E493" s="483">
        <v>6.43</v>
      </c>
      <c r="F493" s="483">
        <v>5.97</v>
      </c>
      <c r="I493" s="488"/>
    </row>
    <row r="494" spans="4:9" x14ac:dyDescent="0.25">
      <c r="D494" s="482">
        <v>40147</v>
      </c>
      <c r="E494" s="483">
        <v>6.43</v>
      </c>
      <c r="F494" s="483">
        <v>5.98</v>
      </c>
      <c r="I494" s="488"/>
    </row>
    <row r="495" spans="4:9" x14ac:dyDescent="0.25">
      <c r="D495" s="482">
        <v>40148</v>
      </c>
      <c r="E495" s="483">
        <v>6.42</v>
      </c>
      <c r="F495" s="483">
        <v>6.05</v>
      </c>
      <c r="I495" s="488"/>
    </row>
    <row r="496" spans="4:9" x14ac:dyDescent="0.25">
      <c r="D496" s="482">
        <v>40149</v>
      </c>
      <c r="E496" s="483">
        <v>6.42</v>
      </c>
      <c r="F496" s="483">
        <v>6.02</v>
      </c>
      <c r="I496" s="488"/>
    </row>
    <row r="497" spans="4:9" x14ac:dyDescent="0.25">
      <c r="D497" s="482">
        <v>40150</v>
      </c>
      <c r="E497" s="483">
        <v>6.42</v>
      </c>
      <c r="F497" s="483">
        <v>6.05</v>
      </c>
      <c r="I497" s="488"/>
    </row>
    <row r="498" spans="4:9" x14ac:dyDescent="0.25">
      <c r="D498" s="482">
        <v>40151</v>
      </c>
      <c r="E498" s="483">
        <v>6.42</v>
      </c>
      <c r="F498" s="483">
        <v>6</v>
      </c>
      <c r="I498" s="488"/>
    </row>
    <row r="499" spans="4:9" x14ac:dyDescent="0.25">
      <c r="D499" s="482">
        <v>40154</v>
      </c>
      <c r="E499" s="483">
        <v>6.43</v>
      </c>
      <c r="F499" s="483">
        <v>6.05</v>
      </c>
      <c r="I499" s="488"/>
    </row>
    <row r="500" spans="4:9" x14ac:dyDescent="0.25">
      <c r="D500" s="482">
        <v>40155</v>
      </c>
      <c r="E500" s="483">
        <v>6.41</v>
      </c>
      <c r="F500" s="483">
        <v>6.05</v>
      </c>
      <c r="I500" s="488"/>
    </row>
    <row r="501" spans="4:9" x14ac:dyDescent="0.25">
      <c r="D501" s="482">
        <v>40156</v>
      </c>
      <c r="E501" s="483">
        <v>6.41</v>
      </c>
      <c r="F501" s="483">
        <v>6.02</v>
      </c>
      <c r="I501" s="488"/>
    </row>
    <row r="502" spans="4:9" x14ac:dyDescent="0.25">
      <c r="D502" s="482">
        <v>40157</v>
      </c>
      <c r="E502" s="483">
        <v>6.41</v>
      </c>
      <c r="F502" s="483">
        <v>6.08</v>
      </c>
      <c r="I502" s="488"/>
    </row>
    <row r="503" spans="4:9" x14ac:dyDescent="0.25">
      <c r="D503" s="482">
        <v>40158</v>
      </c>
      <c r="E503" s="483">
        <v>6.41</v>
      </c>
      <c r="F503" s="483">
        <v>6.12</v>
      </c>
      <c r="I503" s="488"/>
    </row>
    <row r="504" spans="4:9" x14ac:dyDescent="0.25">
      <c r="D504" s="482">
        <v>40161</v>
      </c>
      <c r="E504" s="483">
        <v>6.42</v>
      </c>
      <c r="F504" s="483">
        <v>6.1</v>
      </c>
      <c r="I504" s="488"/>
    </row>
    <row r="505" spans="4:9" x14ac:dyDescent="0.25">
      <c r="D505" s="482">
        <v>40162</v>
      </c>
      <c r="E505" s="483">
        <v>6.42</v>
      </c>
      <c r="F505" s="483">
        <v>6.12</v>
      </c>
      <c r="I505" s="488"/>
    </row>
    <row r="506" spans="4:9" x14ac:dyDescent="0.25">
      <c r="D506" s="482">
        <v>40163</v>
      </c>
      <c r="E506" s="483">
        <v>6.42</v>
      </c>
      <c r="F506" s="483">
        <v>6.13</v>
      </c>
      <c r="I506" s="488"/>
    </row>
    <row r="507" spans="4:9" x14ac:dyDescent="0.25">
      <c r="D507" s="482">
        <v>40164</v>
      </c>
      <c r="E507" s="483">
        <v>6.42</v>
      </c>
      <c r="F507" s="483">
        <v>6.18</v>
      </c>
      <c r="I507" s="488"/>
    </row>
    <row r="508" spans="4:9" x14ac:dyDescent="0.25">
      <c r="D508" s="482">
        <v>40165</v>
      </c>
      <c r="E508" s="483">
        <v>6.42</v>
      </c>
      <c r="F508" s="483">
        <v>6.12</v>
      </c>
      <c r="I508" s="488"/>
    </row>
    <row r="509" spans="4:9" x14ac:dyDescent="0.25">
      <c r="D509" s="482">
        <v>40166</v>
      </c>
      <c r="E509" s="483">
        <v>6.42</v>
      </c>
      <c r="F509" s="483">
        <v>6.12</v>
      </c>
      <c r="I509" s="488"/>
    </row>
    <row r="510" spans="4:9" x14ac:dyDescent="0.25">
      <c r="D510" s="482">
        <v>40168</v>
      </c>
      <c r="E510" s="483">
        <v>6.41</v>
      </c>
      <c r="F510" s="483">
        <v>6.12</v>
      </c>
      <c r="I510" s="488"/>
    </row>
    <row r="511" spans="4:9" x14ac:dyDescent="0.25">
      <c r="D511" s="482">
        <v>40169</v>
      </c>
      <c r="E511" s="483">
        <v>6.2</v>
      </c>
      <c r="F511" s="483">
        <v>6.25</v>
      </c>
      <c r="I511" s="488"/>
    </row>
    <row r="512" spans="4:9" x14ac:dyDescent="0.25">
      <c r="D512" s="482">
        <v>40170</v>
      </c>
      <c r="E512" s="483">
        <v>6.2</v>
      </c>
      <c r="F512" s="483">
        <v>6.22</v>
      </c>
      <c r="I512" s="488"/>
    </row>
    <row r="513" spans="4:9" x14ac:dyDescent="0.25">
      <c r="D513" s="482">
        <v>40175</v>
      </c>
      <c r="E513" s="483">
        <v>6.18</v>
      </c>
      <c r="F513" s="483">
        <v>6.25</v>
      </c>
      <c r="I513" s="488"/>
    </row>
    <row r="514" spans="4:9" x14ac:dyDescent="0.25">
      <c r="D514" s="482">
        <v>40176</v>
      </c>
      <c r="E514" s="483">
        <v>6.18</v>
      </c>
      <c r="F514" s="483">
        <v>6.18</v>
      </c>
      <c r="I514" s="488"/>
    </row>
    <row r="515" spans="4:9" x14ac:dyDescent="0.25">
      <c r="D515" s="482">
        <v>40177</v>
      </c>
      <c r="E515" s="483">
        <v>6.18</v>
      </c>
      <c r="F515" s="483">
        <v>6.08</v>
      </c>
      <c r="I515" s="488"/>
    </row>
    <row r="516" spans="4:9" x14ac:dyDescent="0.25">
      <c r="D516" s="482">
        <v>40182</v>
      </c>
      <c r="E516" s="483">
        <v>6.18</v>
      </c>
      <c r="F516" s="483">
        <v>6.08</v>
      </c>
      <c r="I516" s="488"/>
    </row>
    <row r="517" spans="4:9" x14ac:dyDescent="0.25">
      <c r="D517" s="482">
        <v>40183</v>
      </c>
      <c r="E517" s="483">
        <v>6.18</v>
      </c>
      <c r="F517" s="483">
        <v>6.08</v>
      </c>
      <c r="I517" s="488"/>
    </row>
    <row r="518" spans="4:9" x14ac:dyDescent="0.25">
      <c r="D518" s="482">
        <v>40184</v>
      </c>
      <c r="E518" s="483">
        <v>6.17</v>
      </c>
      <c r="F518" s="483">
        <v>6.07</v>
      </c>
      <c r="I518" s="488"/>
    </row>
    <row r="519" spans="4:9" x14ac:dyDescent="0.25">
      <c r="D519" s="482">
        <v>40185</v>
      </c>
      <c r="E519" s="483">
        <v>6.16</v>
      </c>
      <c r="F519" s="483">
        <v>5.95</v>
      </c>
      <c r="I519" s="488"/>
    </row>
    <row r="520" spans="4:9" x14ac:dyDescent="0.25">
      <c r="D520" s="482">
        <v>40186</v>
      </c>
      <c r="E520" s="483">
        <v>6.16</v>
      </c>
      <c r="F520" s="483">
        <v>6</v>
      </c>
      <c r="I520" s="488"/>
    </row>
    <row r="521" spans="4:9" x14ac:dyDescent="0.25">
      <c r="D521" s="482">
        <v>40189</v>
      </c>
      <c r="E521" s="483">
        <v>6.17</v>
      </c>
      <c r="F521" s="483">
        <v>5.75</v>
      </c>
      <c r="I521" s="488"/>
    </row>
    <row r="522" spans="4:9" x14ac:dyDescent="0.25">
      <c r="D522" s="482">
        <v>40190</v>
      </c>
      <c r="E522" s="483">
        <v>6.16</v>
      </c>
      <c r="F522" s="483">
        <v>5.8</v>
      </c>
      <c r="I522" s="488"/>
    </row>
    <row r="523" spans="4:9" x14ac:dyDescent="0.25">
      <c r="D523" s="482">
        <v>40191</v>
      </c>
      <c r="E523" s="483">
        <v>6.16</v>
      </c>
      <c r="F523" s="483">
        <v>5.78</v>
      </c>
      <c r="I523" s="488"/>
    </row>
    <row r="524" spans="4:9" x14ac:dyDescent="0.25">
      <c r="D524" s="482">
        <v>40192</v>
      </c>
      <c r="E524" s="483">
        <v>6.15</v>
      </c>
      <c r="F524" s="483">
        <v>5.77</v>
      </c>
      <c r="I524" s="488"/>
    </row>
    <row r="525" spans="4:9" x14ac:dyDescent="0.25">
      <c r="D525" s="482">
        <v>40193</v>
      </c>
      <c r="E525" s="483">
        <v>6.15</v>
      </c>
      <c r="F525" s="483">
        <v>5.77</v>
      </c>
      <c r="I525" s="488"/>
    </row>
    <row r="526" spans="4:9" x14ac:dyDescent="0.25">
      <c r="D526" s="482">
        <v>40196</v>
      </c>
      <c r="E526" s="483">
        <v>6.15</v>
      </c>
      <c r="F526" s="483">
        <v>5.77</v>
      </c>
      <c r="I526" s="488"/>
    </row>
    <row r="527" spans="4:9" x14ac:dyDescent="0.25">
      <c r="D527" s="482">
        <v>40197</v>
      </c>
      <c r="E527" s="483">
        <v>6.14</v>
      </c>
      <c r="F527" s="483">
        <v>5.78</v>
      </c>
      <c r="I527" s="488"/>
    </row>
    <row r="528" spans="4:9" x14ac:dyDescent="0.25">
      <c r="D528" s="482">
        <v>40198</v>
      </c>
      <c r="E528" s="483">
        <v>6.15</v>
      </c>
      <c r="F528" s="483">
        <v>5.8</v>
      </c>
      <c r="I528" s="488"/>
    </row>
    <row r="529" spans="4:9" x14ac:dyDescent="0.25">
      <c r="D529" s="482">
        <v>40199</v>
      </c>
      <c r="E529" s="483">
        <v>6.15</v>
      </c>
      <c r="F529" s="483">
        <v>5.8</v>
      </c>
      <c r="I529" s="488"/>
    </row>
    <row r="530" spans="4:9" x14ac:dyDescent="0.25">
      <c r="D530" s="482">
        <v>40200</v>
      </c>
      <c r="E530" s="483">
        <v>6.13</v>
      </c>
      <c r="F530" s="483">
        <v>5.78</v>
      </c>
      <c r="I530" s="488"/>
    </row>
    <row r="531" spans="4:9" x14ac:dyDescent="0.25">
      <c r="D531" s="482">
        <v>40203</v>
      </c>
      <c r="E531" s="483">
        <v>6.07</v>
      </c>
      <c r="F531" s="483">
        <v>5.82</v>
      </c>
      <c r="I531" s="488"/>
    </row>
    <row r="532" spans="4:9" x14ac:dyDescent="0.25">
      <c r="D532" s="482">
        <v>40204</v>
      </c>
      <c r="E532" s="483">
        <v>5.99</v>
      </c>
      <c r="F532" s="483">
        <v>5.8</v>
      </c>
      <c r="I532" s="488"/>
    </row>
    <row r="533" spans="4:9" x14ac:dyDescent="0.25">
      <c r="D533" s="482">
        <v>40205</v>
      </c>
      <c r="E533" s="483">
        <v>5.99</v>
      </c>
      <c r="F533" s="483">
        <v>5.78</v>
      </c>
      <c r="I533" s="488"/>
    </row>
    <row r="534" spans="4:9" x14ac:dyDescent="0.25">
      <c r="D534" s="482">
        <v>40206</v>
      </c>
      <c r="E534" s="483">
        <v>5.99</v>
      </c>
      <c r="F534" s="483">
        <v>5.8</v>
      </c>
      <c r="I534" s="488"/>
    </row>
    <row r="535" spans="4:9" x14ac:dyDescent="0.25">
      <c r="D535" s="482">
        <v>40207</v>
      </c>
      <c r="E535" s="483">
        <v>6</v>
      </c>
      <c r="F535" s="483">
        <v>5.77</v>
      </c>
      <c r="I535" s="488"/>
    </row>
    <row r="536" spans="4:9" x14ac:dyDescent="0.25">
      <c r="D536" s="482">
        <v>40210</v>
      </c>
      <c r="E536" s="483">
        <v>6</v>
      </c>
      <c r="F536" s="483">
        <v>5.75</v>
      </c>
      <c r="I536" s="488"/>
    </row>
    <row r="537" spans="4:9" x14ac:dyDescent="0.25">
      <c r="D537" s="482">
        <v>40211</v>
      </c>
      <c r="E537" s="483">
        <v>5.99</v>
      </c>
      <c r="F537" s="483">
        <v>5.8</v>
      </c>
      <c r="I537" s="488"/>
    </row>
    <row r="538" spans="4:9" x14ac:dyDescent="0.25">
      <c r="D538" s="482">
        <v>40212</v>
      </c>
      <c r="E538" s="483">
        <v>6</v>
      </c>
      <c r="F538" s="483">
        <v>5.75</v>
      </c>
      <c r="I538" s="488"/>
    </row>
    <row r="539" spans="4:9" x14ac:dyDescent="0.25">
      <c r="D539" s="482">
        <v>40213</v>
      </c>
      <c r="E539" s="483">
        <v>5.99</v>
      </c>
      <c r="F539" s="483">
        <v>5.65</v>
      </c>
      <c r="I539" s="488"/>
    </row>
    <row r="540" spans="4:9" x14ac:dyDescent="0.25">
      <c r="D540" s="482">
        <v>40214</v>
      </c>
      <c r="E540" s="483">
        <v>5.99</v>
      </c>
      <c r="F540" s="483">
        <v>5.65</v>
      </c>
      <c r="I540" s="488"/>
    </row>
    <row r="541" spans="4:9" x14ac:dyDescent="0.25">
      <c r="D541" s="482">
        <v>40217</v>
      </c>
      <c r="E541" s="483">
        <v>5.99</v>
      </c>
      <c r="F541" s="483">
        <v>5.68</v>
      </c>
      <c r="I541" s="488"/>
    </row>
    <row r="542" spans="4:9" x14ac:dyDescent="0.25">
      <c r="D542" s="482">
        <v>40218</v>
      </c>
      <c r="E542" s="483">
        <v>5.99</v>
      </c>
      <c r="F542" s="483">
        <v>5.68</v>
      </c>
      <c r="I542" s="488"/>
    </row>
    <row r="543" spans="4:9" x14ac:dyDescent="0.25">
      <c r="D543" s="482">
        <v>40219</v>
      </c>
      <c r="E543" s="483">
        <v>5.99</v>
      </c>
      <c r="F543" s="483">
        <v>5.68</v>
      </c>
      <c r="I543" s="488"/>
    </row>
    <row r="544" spans="4:9" x14ac:dyDescent="0.25">
      <c r="D544" s="482">
        <v>40220</v>
      </c>
      <c r="E544" s="483">
        <v>5.99</v>
      </c>
      <c r="F544" s="483">
        <v>5.68</v>
      </c>
      <c r="I544" s="488"/>
    </row>
    <row r="545" spans="4:9" x14ac:dyDescent="0.25">
      <c r="D545" s="482">
        <v>40221</v>
      </c>
      <c r="E545" s="483">
        <v>5.99</v>
      </c>
      <c r="F545" s="483">
        <v>5.65</v>
      </c>
      <c r="I545" s="488"/>
    </row>
    <row r="546" spans="4:9" x14ac:dyDescent="0.25">
      <c r="D546" s="482">
        <v>40224</v>
      </c>
      <c r="E546" s="483">
        <v>5.99</v>
      </c>
      <c r="F546" s="483">
        <v>5.65</v>
      </c>
      <c r="I546" s="488"/>
    </row>
    <row r="547" spans="4:9" x14ac:dyDescent="0.25">
      <c r="D547" s="482">
        <v>40225</v>
      </c>
      <c r="E547" s="483">
        <v>5.95</v>
      </c>
      <c r="F547" s="483">
        <v>5.65</v>
      </c>
      <c r="I547" s="488"/>
    </row>
    <row r="548" spans="4:9" x14ac:dyDescent="0.25">
      <c r="D548" s="482">
        <v>40226</v>
      </c>
      <c r="E548" s="483">
        <v>5.95</v>
      </c>
      <c r="F548" s="483">
        <v>5.65</v>
      </c>
      <c r="I548" s="488"/>
    </row>
    <row r="549" spans="4:9" x14ac:dyDescent="0.25">
      <c r="D549" s="482">
        <v>40227</v>
      </c>
      <c r="E549" s="483">
        <v>5.93</v>
      </c>
      <c r="F549" s="483">
        <v>5.68</v>
      </c>
      <c r="I549" s="488"/>
    </row>
    <row r="550" spans="4:9" x14ac:dyDescent="0.25">
      <c r="D550" s="482">
        <v>40228</v>
      </c>
      <c r="E550" s="483">
        <v>5.93</v>
      </c>
      <c r="F550" s="483">
        <v>5.68</v>
      </c>
    </row>
    <row r="551" spans="4:9" x14ac:dyDescent="0.25">
      <c r="D551" s="482">
        <v>40231</v>
      </c>
      <c r="E551" s="483">
        <v>5.89</v>
      </c>
      <c r="F551" s="483">
        <v>5.63</v>
      </c>
    </row>
    <row r="552" spans="4:9" x14ac:dyDescent="0.25">
      <c r="D552" s="482">
        <v>40232</v>
      </c>
      <c r="E552" s="483">
        <v>5.78</v>
      </c>
      <c r="F552" s="483">
        <v>5.65</v>
      </c>
    </row>
    <row r="553" spans="4:9" x14ac:dyDescent="0.25">
      <c r="D553" s="482">
        <v>40233</v>
      </c>
      <c r="E553" s="483">
        <v>5.78</v>
      </c>
      <c r="F553" s="483">
        <v>5.67</v>
      </c>
    </row>
    <row r="554" spans="4:9" x14ac:dyDescent="0.25">
      <c r="D554" s="482">
        <v>40234</v>
      </c>
      <c r="E554" s="483">
        <v>5.77</v>
      </c>
      <c r="F554" s="483">
        <v>5.62</v>
      </c>
    </row>
    <row r="555" spans="4:9" x14ac:dyDescent="0.25">
      <c r="D555" s="482">
        <v>40235</v>
      </c>
      <c r="E555" s="483">
        <v>5.77</v>
      </c>
      <c r="F555" s="483">
        <v>5.62</v>
      </c>
    </row>
    <row r="556" spans="4:9" x14ac:dyDescent="0.25">
      <c r="D556" s="482">
        <v>40238</v>
      </c>
      <c r="E556" s="483">
        <v>5.77</v>
      </c>
      <c r="F556" s="483">
        <v>5.6</v>
      </c>
    </row>
    <row r="557" spans="4:9" x14ac:dyDescent="0.25">
      <c r="D557" s="482">
        <v>40239</v>
      </c>
      <c r="E557" s="483">
        <v>5.76</v>
      </c>
      <c r="F557" s="483">
        <v>5.57</v>
      </c>
    </row>
    <row r="558" spans="4:9" x14ac:dyDescent="0.25">
      <c r="D558" s="482">
        <v>40240</v>
      </c>
      <c r="E558" s="483">
        <v>5.76</v>
      </c>
      <c r="F558" s="483">
        <v>5.6</v>
      </c>
    </row>
    <row r="559" spans="4:9" x14ac:dyDescent="0.25">
      <c r="D559" s="482">
        <v>40241</v>
      </c>
      <c r="E559" s="483">
        <v>5.75</v>
      </c>
      <c r="F559" s="483">
        <v>5.57</v>
      </c>
    </row>
    <row r="560" spans="4:9" x14ac:dyDescent="0.25">
      <c r="D560" s="482">
        <v>40242</v>
      </c>
      <c r="E560" s="483">
        <v>5.75</v>
      </c>
      <c r="F560" s="483">
        <v>5.55</v>
      </c>
    </row>
    <row r="561" spans="4:6" x14ac:dyDescent="0.25">
      <c r="D561" s="482">
        <v>40245</v>
      </c>
      <c r="E561" s="483">
        <v>5.75</v>
      </c>
      <c r="F561" s="483">
        <v>5.55</v>
      </c>
    </row>
    <row r="562" spans="4:6" x14ac:dyDescent="0.25">
      <c r="D562" s="482">
        <v>40246</v>
      </c>
      <c r="E562" s="483">
        <v>5.75</v>
      </c>
      <c r="F562" s="483">
        <v>5.57</v>
      </c>
    </row>
    <row r="563" spans="4:6" x14ac:dyDescent="0.25">
      <c r="D563" s="482">
        <v>40247</v>
      </c>
      <c r="E563" s="483">
        <v>5.75</v>
      </c>
      <c r="F563" s="483">
        <v>5.55</v>
      </c>
    </row>
    <row r="564" spans="4:6" x14ac:dyDescent="0.25">
      <c r="D564" s="482">
        <v>40248</v>
      </c>
      <c r="E564" s="483">
        <v>5.74</v>
      </c>
      <c r="F564" s="483">
        <v>5.55</v>
      </c>
    </row>
    <row r="565" spans="4:6" x14ac:dyDescent="0.25">
      <c r="D565" s="482">
        <v>40249</v>
      </c>
      <c r="E565" s="483">
        <v>5.72</v>
      </c>
      <c r="F565" s="483">
        <v>5.55</v>
      </c>
    </row>
    <row r="566" spans="4:6" x14ac:dyDescent="0.25">
      <c r="D566" s="482">
        <v>40253</v>
      </c>
      <c r="E566" s="483">
        <v>5.72</v>
      </c>
      <c r="F566" s="483">
        <v>5.53</v>
      </c>
    </row>
    <row r="567" spans="4:6" x14ac:dyDescent="0.25">
      <c r="D567" s="482">
        <v>40254</v>
      </c>
      <c r="E567" s="483">
        <v>5.72</v>
      </c>
      <c r="F567" s="483">
        <v>5.48</v>
      </c>
    </row>
    <row r="568" spans="4:6" x14ac:dyDescent="0.25">
      <c r="D568" s="482">
        <v>40255</v>
      </c>
      <c r="E568" s="483">
        <v>5.72</v>
      </c>
      <c r="F568" s="483">
        <v>5.33</v>
      </c>
    </row>
    <row r="569" spans="4:6" x14ac:dyDescent="0.25">
      <c r="D569" s="482">
        <v>40256</v>
      </c>
      <c r="E569" s="483">
        <v>5.71</v>
      </c>
      <c r="F569" s="483">
        <v>5.25</v>
      </c>
    </row>
    <row r="570" spans="4:6" x14ac:dyDescent="0.25">
      <c r="D570" s="482">
        <v>40259</v>
      </c>
      <c r="E570" s="483">
        <v>5.71</v>
      </c>
      <c r="F570" s="483">
        <v>5.22</v>
      </c>
    </row>
    <row r="571" spans="4:6" x14ac:dyDescent="0.25">
      <c r="D571" s="482">
        <v>40260</v>
      </c>
      <c r="E571" s="483">
        <v>5.7</v>
      </c>
      <c r="F571" s="483">
        <v>5.22</v>
      </c>
    </row>
    <row r="572" spans="4:6" x14ac:dyDescent="0.25">
      <c r="D572" s="482">
        <v>40261</v>
      </c>
      <c r="E572" s="483">
        <v>5.69</v>
      </c>
      <c r="F572" s="483">
        <v>5.3</v>
      </c>
    </row>
    <row r="573" spans="4:6" x14ac:dyDescent="0.25">
      <c r="D573" s="482">
        <v>40262</v>
      </c>
      <c r="E573" s="483">
        <v>5.68</v>
      </c>
      <c r="F573" s="483">
        <v>5.3</v>
      </c>
    </row>
    <row r="574" spans="4:6" x14ac:dyDescent="0.25">
      <c r="D574" s="482">
        <v>40263</v>
      </c>
      <c r="E574" s="483">
        <v>5.67</v>
      </c>
      <c r="F574" s="483">
        <v>5.22</v>
      </c>
    </row>
    <row r="575" spans="4:6" x14ac:dyDescent="0.25">
      <c r="D575" s="482">
        <v>40266</v>
      </c>
      <c r="E575" s="483">
        <v>5.67</v>
      </c>
      <c r="F575" s="483">
        <v>5.17</v>
      </c>
    </row>
    <row r="576" spans="4:6" x14ac:dyDescent="0.25">
      <c r="D576" s="482">
        <v>40267</v>
      </c>
      <c r="E576" s="483">
        <v>5.49</v>
      </c>
      <c r="F576" s="483">
        <v>5.15</v>
      </c>
    </row>
    <row r="577" spans="4:6" x14ac:dyDescent="0.25">
      <c r="D577" s="482">
        <v>40268</v>
      </c>
      <c r="E577" s="483">
        <v>5.48</v>
      </c>
      <c r="F577" s="483">
        <v>5.15</v>
      </c>
    </row>
    <row r="578" spans="4:6" x14ac:dyDescent="0.25">
      <c r="D578" s="482">
        <v>40269</v>
      </c>
      <c r="E578" s="483">
        <v>5.48</v>
      </c>
      <c r="F578" s="483">
        <v>5.15</v>
      </c>
    </row>
    <row r="579" spans="4:6" x14ac:dyDescent="0.25">
      <c r="D579" s="482">
        <v>40270</v>
      </c>
      <c r="E579" s="483">
        <v>5.47</v>
      </c>
      <c r="F579" s="483">
        <v>5.12</v>
      </c>
    </row>
    <row r="580" spans="4:6" x14ac:dyDescent="0.25">
      <c r="D580" s="482">
        <v>40274</v>
      </c>
      <c r="E580" s="483">
        <v>5.47</v>
      </c>
      <c r="F580" s="483">
        <v>5.0999999999999996</v>
      </c>
    </row>
    <row r="581" spans="4:6" x14ac:dyDescent="0.25">
      <c r="D581" s="482">
        <v>40275</v>
      </c>
      <c r="E581" s="483">
        <v>5.47</v>
      </c>
      <c r="F581" s="483">
        <v>5.0999999999999996</v>
      </c>
    </row>
    <row r="582" spans="4:6" x14ac:dyDescent="0.25">
      <c r="D582" s="482">
        <v>40276</v>
      </c>
      <c r="E582" s="483">
        <v>5.46</v>
      </c>
      <c r="F582" s="483">
        <v>5.0999999999999996</v>
      </c>
    </row>
    <row r="583" spans="4:6" x14ac:dyDescent="0.25">
      <c r="D583" s="482">
        <v>40277</v>
      </c>
      <c r="E583" s="483">
        <v>5.46</v>
      </c>
      <c r="F583" s="483">
        <v>5.05</v>
      </c>
    </row>
    <row r="584" spans="4:6" x14ac:dyDescent="0.25">
      <c r="D584" s="482">
        <v>40280</v>
      </c>
      <c r="E584" s="483">
        <v>5.46</v>
      </c>
      <c r="F584" s="483">
        <v>5.05</v>
      </c>
    </row>
    <row r="585" spans="4:6" x14ac:dyDescent="0.25">
      <c r="D585" s="482">
        <v>40281</v>
      </c>
      <c r="E585" s="483">
        <v>5.45</v>
      </c>
      <c r="F585" s="483">
        <v>5.0199999999999996</v>
      </c>
    </row>
    <row r="586" spans="4:6" x14ac:dyDescent="0.25">
      <c r="D586" s="482">
        <v>40282</v>
      </c>
      <c r="E586" s="483">
        <v>5.44</v>
      </c>
      <c r="F586" s="483">
        <v>5</v>
      </c>
    </row>
    <row r="587" spans="4:6" x14ac:dyDescent="0.25">
      <c r="D587" s="482">
        <v>40283</v>
      </c>
      <c r="E587" s="483">
        <v>5.44</v>
      </c>
      <c r="F587" s="483">
        <v>4.95</v>
      </c>
    </row>
    <row r="588" spans="4:6" x14ac:dyDescent="0.25">
      <c r="D588" s="482">
        <v>40284</v>
      </c>
      <c r="E588" s="483">
        <v>5.42</v>
      </c>
      <c r="F588" s="483">
        <v>4.9000000000000004</v>
      </c>
    </row>
    <row r="589" spans="4:6" x14ac:dyDescent="0.25">
      <c r="D589" s="482">
        <v>40287</v>
      </c>
      <c r="E589" s="483">
        <v>5.42</v>
      </c>
      <c r="F589" s="483">
        <v>4.95</v>
      </c>
    </row>
    <row r="590" spans="4:6" x14ac:dyDescent="0.25">
      <c r="D590" s="482">
        <v>40288</v>
      </c>
      <c r="E590" s="483">
        <v>5.42</v>
      </c>
      <c r="F590" s="483">
        <v>4.95</v>
      </c>
    </row>
    <row r="591" spans="4:6" x14ac:dyDescent="0.25">
      <c r="D591" s="482">
        <v>40289</v>
      </c>
      <c r="E591" s="483">
        <v>5.42</v>
      </c>
      <c r="F591" s="483">
        <v>4.92</v>
      </c>
    </row>
    <row r="592" spans="4:6" x14ac:dyDescent="0.25">
      <c r="D592" s="482">
        <v>40290</v>
      </c>
      <c r="E592" s="483">
        <v>5.42</v>
      </c>
      <c r="F592" s="483">
        <v>4.8499999999999996</v>
      </c>
    </row>
    <row r="593" spans="4:6" x14ac:dyDescent="0.25">
      <c r="D593" s="482">
        <v>40291</v>
      </c>
      <c r="E593" s="483">
        <v>5.42</v>
      </c>
      <c r="F593" s="483">
        <v>4.8499999999999996</v>
      </c>
    </row>
    <row r="594" spans="4:6" x14ac:dyDescent="0.25">
      <c r="D594" s="482">
        <v>40294</v>
      </c>
      <c r="E594" s="483">
        <v>5.38</v>
      </c>
      <c r="F594" s="483">
        <v>4.8499999999999996</v>
      </c>
    </row>
    <row r="595" spans="4:6" x14ac:dyDescent="0.25">
      <c r="D595" s="482">
        <v>40295</v>
      </c>
      <c r="E595" s="483">
        <v>5.24</v>
      </c>
      <c r="F595" s="483">
        <v>4.8499999999999996</v>
      </c>
    </row>
    <row r="596" spans="4:6" x14ac:dyDescent="0.25">
      <c r="D596" s="482">
        <v>40296</v>
      </c>
      <c r="E596" s="483">
        <v>5.24</v>
      </c>
      <c r="F596" s="483">
        <v>4.8499999999999996</v>
      </c>
    </row>
    <row r="597" spans="4:6" x14ac:dyDescent="0.25">
      <c r="D597" s="482">
        <v>40297</v>
      </c>
      <c r="E597" s="483">
        <v>5.23</v>
      </c>
      <c r="F597" s="483">
        <v>4.8499999999999996</v>
      </c>
    </row>
    <row r="598" spans="4:6" x14ac:dyDescent="0.25">
      <c r="D598" s="482">
        <v>40298</v>
      </c>
      <c r="E598" s="483">
        <v>5.24</v>
      </c>
      <c r="F598" s="483">
        <v>4.95</v>
      </c>
    </row>
    <row r="599" spans="4:6" x14ac:dyDescent="0.25">
      <c r="D599" s="482">
        <v>40301</v>
      </c>
      <c r="E599" s="483">
        <v>5.24</v>
      </c>
      <c r="F599" s="483">
        <v>4.95</v>
      </c>
    </row>
    <row r="600" spans="4:6" x14ac:dyDescent="0.25">
      <c r="D600" s="482">
        <v>40302</v>
      </c>
      <c r="E600" s="483">
        <v>5.23</v>
      </c>
      <c r="F600" s="483">
        <v>4.88</v>
      </c>
    </row>
    <row r="601" spans="4:6" x14ac:dyDescent="0.25">
      <c r="D601" s="482">
        <v>40303</v>
      </c>
      <c r="E601" s="483">
        <v>5.23</v>
      </c>
      <c r="F601" s="483">
        <v>4.95</v>
      </c>
    </row>
    <row r="602" spans="4:6" x14ac:dyDescent="0.25">
      <c r="D602" s="482">
        <v>40304</v>
      </c>
      <c r="E602" s="483">
        <v>5.24</v>
      </c>
      <c r="F602" s="483">
        <v>4.92</v>
      </c>
    </row>
    <row r="603" spans="4:6" x14ac:dyDescent="0.25">
      <c r="D603" s="482">
        <v>40305</v>
      </c>
      <c r="E603" s="483">
        <v>5.26</v>
      </c>
      <c r="F603" s="483">
        <v>4.9800000000000004</v>
      </c>
    </row>
    <row r="604" spans="4:6" x14ac:dyDescent="0.25">
      <c r="D604" s="482">
        <v>40308</v>
      </c>
      <c r="E604" s="483">
        <v>5.24</v>
      </c>
      <c r="F604" s="483">
        <v>5.15</v>
      </c>
    </row>
    <row r="605" spans="4:6" x14ac:dyDescent="0.25">
      <c r="D605" s="482">
        <v>40309</v>
      </c>
      <c r="E605" s="483">
        <v>5.24</v>
      </c>
      <c r="F605" s="483">
        <v>5.25</v>
      </c>
    </row>
    <row r="606" spans="4:6" x14ac:dyDescent="0.25">
      <c r="D606" s="482">
        <v>40310</v>
      </c>
      <c r="E606" s="483">
        <v>5.23</v>
      </c>
      <c r="F606" s="483">
        <v>5.07</v>
      </c>
    </row>
    <row r="607" spans="4:6" x14ac:dyDescent="0.25">
      <c r="D607" s="482">
        <v>40311</v>
      </c>
      <c r="E607" s="483">
        <v>5.23</v>
      </c>
      <c r="F607" s="483">
        <v>4.97</v>
      </c>
    </row>
    <row r="608" spans="4:6" x14ac:dyDescent="0.25">
      <c r="D608" s="482">
        <v>40312</v>
      </c>
      <c r="E608" s="483">
        <v>5.23</v>
      </c>
      <c r="F608" s="483">
        <v>5</v>
      </c>
    </row>
    <row r="609" spans="4:6" x14ac:dyDescent="0.25">
      <c r="D609" s="482">
        <v>40315</v>
      </c>
      <c r="E609" s="483">
        <v>5.23</v>
      </c>
      <c r="F609" s="483">
        <v>4.9000000000000004</v>
      </c>
    </row>
    <row r="610" spans="4:6" x14ac:dyDescent="0.25">
      <c r="D610" s="482">
        <v>40316</v>
      </c>
      <c r="E610" s="483">
        <v>5.23</v>
      </c>
      <c r="F610" s="483">
        <v>4.9000000000000004</v>
      </c>
    </row>
    <row r="611" spans="4:6" x14ac:dyDescent="0.25">
      <c r="D611" s="482">
        <v>40317</v>
      </c>
      <c r="E611" s="483">
        <v>5.23</v>
      </c>
      <c r="F611" s="483">
        <v>5</v>
      </c>
    </row>
    <row r="612" spans="4:6" x14ac:dyDescent="0.25">
      <c r="D612" s="482">
        <v>40318</v>
      </c>
      <c r="E612" s="483">
        <v>5.23</v>
      </c>
      <c r="F612" s="483">
        <v>4.9800000000000004</v>
      </c>
    </row>
    <row r="613" spans="4:6" x14ac:dyDescent="0.25">
      <c r="D613" s="482">
        <v>40319</v>
      </c>
      <c r="E613" s="483">
        <v>5.23</v>
      </c>
      <c r="F613" s="483">
        <v>5</v>
      </c>
    </row>
    <row r="614" spans="4:6" x14ac:dyDescent="0.25">
      <c r="D614" s="482">
        <v>40323</v>
      </c>
      <c r="E614" s="483">
        <v>5.23</v>
      </c>
      <c r="F614" s="483">
        <v>5</v>
      </c>
    </row>
    <row r="615" spans="4:6" x14ac:dyDescent="0.25">
      <c r="D615" s="482">
        <v>40324</v>
      </c>
      <c r="E615" s="483">
        <v>5.23</v>
      </c>
      <c r="F615" s="483">
        <v>5.0199999999999996</v>
      </c>
    </row>
    <row r="616" spans="4:6" x14ac:dyDescent="0.25">
      <c r="D616" s="482">
        <v>40325</v>
      </c>
      <c r="E616" s="483">
        <v>5.23</v>
      </c>
      <c r="F616" s="483">
        <v>5</v>
      </c>
    </row>
    <row r="617" spans="4:6" x14ac:dyDescent="0.25">
      <c r="D617" s="482">
        <v>40326</v>
      </c>
      <c r="E617" s="483">
        <v>5.21</v>
      </c>
      <c r="F617" s="483">
        <v>5.0199999999999996</v>
      </c>
    </row>
    <row r="618" spans="4:6" x14ac:dyDescent="0.25">
      <c r="D618" s="482">
        <v>40329</v>
      </c>
      <c r="E618" s="483">
        <v>5.21</v>
      </c>
      <c r="F618" s="483">
        <v>5</v>
      </c>
    </row>
    <row r="619" spans="4:6" x14ac:dyDescent="0.25">
      <c r="D619" s="482">
        <v>40330</v>
      </c>
      <c r="E619" s="483">
        <v>5.23</v>
      </c>
      <c r="F619" s="483">
        <v>4.9800000000000004</v>
      </c>
    </row>
    <row r="620" spans="4:6" x14ac:dyDescent="0.25">
      <c r="D620" s="482">
        <v>40331</v>
      </c>
      <c r="E620" s="483">
        <v>5.23</v>
      </c>
      <c r="F620" s="483">
        <v>5</v>
      </c>
    </row>
    <row r="621" spans="4:6" x14ac:dyDescent="0.25">
      <c r="D621" s="482">
        <v>40332</v>
      </c>
      <c r="E621" s="483">
        <v>5.23</v>
      </c>
      <c r="F621" s="483">
        <v>5.15</v>
      </c>
    </row>
    <row r="622" spans="4:6" x14ac:dyDescent="0.25">
      <c r="D622" s="482">
        <v>40333</v>
      </c>
      <c r="E622" s="483">
        <v>5.23</v>
      </c>
      <c r="F622" s="483">
        <v>5.15</v>
      </c>
    </row>
    <row r="623" spans="4:6" x14ac:dyDescent="0.25">
      <c r="D623" s="482">
        <v>40336</v>
      </c>
      <c r="E623" s="483">
        <v>5.24</v>
      </c>
      <c r="F623" s="483">
        <v>5.18</v>
      </c>
    </row>
    <row r="624" spans="4:6" x14ac:dyDescent="0.25">
      <c r="D624" s="482">
        <v>40337</v>
      </c>
      <c r="E624" s="483">
        <v>5.25</v>
      </c>
      <c r="F624" s="483">
        <v>5.43</v>
      </c>
    </row>
    <row r="625" spans="4:6" x14ac:dyDescent="0.25">
      <c r="D625" s="482">
        <v>40338</v>
      </c>
      <c r="E625" s="483">
        <v>5.24</v>
      </c>
      <c r="F625" s="483">
        <v>5.48</v>
      </c>
    </row>
    <row r="626" spans="4:6" x14ac:dyDescent="0.25">
      <c r="D626" s="482">
        <v>40339</v>
      </c>
      <c r="E626" s="483">
        <v>5.25</v>
      </c>
      <c r="F626" s="483">
        <v>5.25</v>
      </c>
    </row>
    <row r="627" spans="4:6" x14ac:dyDescent="0.25">
      <c r="D627" s="482">
        <v>40340</v>
      </c>
      <c r="E627" s="483">
        <v>5.25</v>
      </c>
      <c r="F627" s="483">
        <v>5.25</v>
      </c>
    </row>
    <row r="628" spans="4:6" x14ac:dyDescent="0.25">
      <c r="D628" s="482">
        <v>40343</v>
      </c>
      <c r="E628" s="483">
        <v>5.25</v>
      </c>
      <c r="F628" s="483">
        <v>5.25</v>
      </c>
    </row>
    <row r="629" spans="4:6" x14ac:dyDescent="0.25">
      <c r="D629" s="482">
        <v>40344</v>
      </c>
      <c r="E629" s="483">
        <v>5.24</v>
      </c>
      <c r="F629" s="483">
        <v>5.25</v>
      </c>
    </row>
    <row r="630" spans="4:6" x14ac:dyDescent="0.25">
      <c r="D630" s="482">
        <v>40345</v>
      </c>
      <c r="E630" s="483">
        <v>5.25</v>
      </c>
      <c r="F630" s="483">
        <v>5.25</v>
      </c>
    </row>
    <row r="631" spans="4:6" x14ac:dyDescent="0.25">
      <c r="D631" s="482">
        <v>40346</v>
      </c>
      <c r="E631" s="483">
        <v>5.25</v>
      </c>
      <c r="F631" s="483">
        <v>5.25</v>
      </c>
    </row>
    <row r="632" spans="4:6" x14ac:dyDescent="0.25">
      <c r="D632" s="482">
        <v>40347</v>
      </c>
      <c r="E632" s="483">
        <v>5.25</v>
      </c>
      <c r="F632" s="483">
        <v>5.25</v>
      </c>
    </row>
    <row r="633" spans="4:6" x14ac:dyDescent="0.25">
      <c r="D633" s="482">
        <v>40350</v>
      </c>
      <c r="E633" s="483">
        <v>5.25</v>
      </c>
      <c r="F633" s="483">
        <v>5.25</v>
      </c>
    </row>
    <row r="634" spans="4:6" x14ac:dyDescent="0.25">
      <c r="D634" s="482">
        <v>40351</v>
      </c>
      <c r="E634" s="483">
        <v>5.25</v>
      </c>
      <c r="F634" s="483">
        <v>5.25</v>
      </c>
    </row>
    <row r="635" spans="4:6" x14ac:dyDescent="0.25">
      <c r="D635" s="482">
        <v>40352</v>
      </c>
      <c r="E635" s="483">
        <v>5.25</v>
      </c>
      <c r="F635" s="483">
        <v>5.25</v>
      </c>
    </row>
    <row r="636" spans="4:6" x14ac:dyDescent="0.25">
      <c r="D636" s="482">
        <v>40353</v>
      </c>
      <c r="E636" s="483">
        <v>5.25</v>
      </c>
      <c r="F636" s="483">
        <v>5.25</v>
      </c>
    </row>
    <row r="637" spans="4:6" x14ac:dyDescent="0.25">
      <c r="D637" s="482">
        <v>40354</v>
      </c>
      <c r="E637" s="483">
        <v>5.25</v>
      </c>
      <c r="F637" s="483">
        <v>5.25</v>
      </c>
    </row>
    <row r="638" spans="4:6" x14ac:dyDescent="0.25">
      <c r="D638" s="482">
        <v>40357</v>
      </c>
      <c r="E638" s="483">
        <v>5.25</v>
      </c>
      <c r="F638" s="483">
        <v>5.35</v>
      </c>
    </row>
    <row r="639" spans="4:6" x14ac:dyDescent="0.25">
      <c r="D639" s="482">
        <v>40358</v>
      </c>
      <c r="E639" s="483">
        <v>5.26</v>
      </c>
      <c r="F639" s="483">
        <v>5.35</v>
      </c>
    </row>
    <row r="640" spans="4:6" x14ac:dyDescent="0.25">
      <c r="D640" s="482">
        <v>40359</v>
      </c>
      <c r="E640" s="483">
        <v>5.28</v>
      </c>
      <c r="F640" s="483">
        <v>5.35</v>
      </c>
    </row>
    <row r="641" spans="4:6" x14ac:dyDescent="0.25">
      <c r="D641" s="482">
        <v>40360</v>
      </c>
      <c r="E641" s="483">
        <v>5.28</v>
      </c>
      <c r="F641" s="483">
        <v>5.35</v>
      </c>
    </row>
    <row r="642" spans="4:6" x14ac:dyDescent="0.25">
      <c r="D642" s="482">
        <v>40361</v>
      </c>
      <c r="E642" s="483">
        <v>5.27</v>
      </c>
      <c r="F642" s="483">
        <v>5.35</v>
      </c>
    </row>
    <row r="643" spans="4:6" x14ac:dyDescent="0.25">
      <c r="D643" s="482">
        <v>40364</v>
      </c>
      <c r="E643" s="483">
        <v>5.26</v>
      </c>
      <c r="F643" s="483">
        <v>5.4</v>
      </c>
    </row>
    <row r="644" spans="4:6" x14ac:dyDescent="0.25">
      <c r="D644" s="482">
        <v>40365</v>
      </c>
      <c r="E644" s="483">
        <v>5.26</v>
      </c>
      <c r="F644" s="483">
        <v>5.4</v>
      </c>
    </row>
    <row r="645" spans="4:6" x14ac:dyDescent="0.25">
      <c r="D645" s="482">
        <v>40366</v>
      </c>
      <c r="E645" s="483">
        <v>5.26</v>
      </c>
      <c r="F645" s="483">
        <v>5.4</v>
      </c>
    </row>
    <row r="646" spans="4:6" x14ac:dyDescent="0.25">
      <c r="D646" s="482">
        <v>40367</v>
      </c>
      <c r="E646" s="483">
        <v>5.27</v>
      </c>
      <c r="F646" s="483">
        <v>5.35</v>
      </c>
    </row>
    <row r="647" spans="4:6" x14ac:dyDescent="0.25">
      <c r="D647" s="482">
        <v>40368</v>
      </c>
      <c r="E647" s="483">
        <v>5.26</v>
      </c>
      <c r="F647" s="483">
        <v>5.38</v>
      </c>
    </row>
    <row r="648" spans="4:6" x14ac:dyDescent="0.25">
      <c r="D648" s="482">
        <v>40371</v>
      </c>
      <c r="E648" s="483">
        <v>5.27</v>
      </c>
      <c r="F648" s="483">
        <v>5.35</v>
      </c>
    </row>
    <row r="649" spans="4:6" x14ac:dyDescent="0.25">
      <c r="D649" s="482">
        <v>40372</v>
      </c>
      <c r="E649" s="483">
        <v>5.27</v>
      </c>
      <c r="F649" s="483">
        <v>5.35</v>
      </c>
    </row>
    <row r="650" spans="4:6" x14ac:dyDescent="0.25">
      <c r="D650" s="482">
        <v>40373</v>
      </c>
      <c r="E650" s="483">
        <v>5.27</v>
      </c>
      <c r="F650" s="483">
        <v>5.35</v>
      </c>
    </row>
    <row r="651" spans="4:6" x14ac:dyDescent="0.25">
      <c r="D651" s="482">
        <v>40374</v>
      </c>
      <c r="E651" s="483">
        <v>5.27</v>
      </c>
      <c r="F651" s="483">
        <v>5.28</v>
      </c>
    </row>
    <row r="652" spans="4:6" x14ac:dyDescent="0.25">
      <c r="D652" s="482">
        <v>40375</v>
      </c>
      <c r="E652" s="483">
        <v>5.27</v>
      </c>
      <c r="F652" s="483">
        <v>5.25</v>
      </c>
    </row>
    <row r="653" spans="4:6" x14ac:dyDescent="0.25">
      <c r="D653" s="482">
        <v>40378</v>
      </c>
      <c r="E653" s="483">
        <v>5.3</v>
      </c>
      <c r="F653" s="483">
        <v>5.32</v>
      </c>
    </row>
    <row r="654" spans="4:6" x14ac:dyDescent="0.25">
      <c r="D654" s="482">
        <v>40379</v>
      </c>
      <c r="E654" s="483">
        <v>5.33</v>
      </c>
      <c r="F654" s="483">
        <v>5.3</v>
      </c>
    </row>
    <row r="655" spans="4:6" x14ac:dyDescent="0.25">
      <c r="D655" s="482">
        <v>40380</v>
      </c>
      <c r="E655" s="483">
        <v>5.32</v>
      </c>
      <c r="F655" s="483">
        <v>5.45</v>
      </c>
    </row>
    <row r="656" spans="4:6" x14ac:dyDescent="0.25">
      <c r="D656" s="482">
        <v>40381</v>
      </c>
      <c r="E656" s="483">
        <v>5.31</v>
      </c>
      <c r="F656" s="483">
        <v>5.52</v>
      </c>
    </row>
    <row r="657" spans="4:6" x14ac:dyDescent="0.25">
      <c r="D657" s="482">
        <v>40382</v>
      </c>
      <c r="E657" s="483">
        <v>5.32</v>
      </c>
      <c r="F657" s="483">
        <v>5.5</v>
      </c>
    </row>
    <row r="658" spans="4:6" x14ac:dyDescent="0.25">
      <c r="D658" s="482">
        <v>40385</v>
      </c>
      <c r="E658" s="483">
        <v>5.32</v>
      </c>
      <c r="F658" s="483">
        <v>5.5</v>
      </c>
    </row>
    <row r="659" spans="4:6" x14ac:dyDescent="0.25">
      <c r="D659" s="482">
        <v>40386</v>
      </c>
      <c r="E659" s="483">
        <v>5.32</v>
      </c>
      <c r="F659" s="483">
        <v>5.55</v>
      </c>
    </row>
    <row r="660" spans="4:6" x14ac:dyDescent="0.25">
      <c r="D660" s="482">
        <v>40387</v>
      </c>
      <c r="E660" s="483">
        <v>5.32</v>
      </c>
      <c r="F660" s="483">
        <v>5.55</v>
      </c>
    </row>
    <row r="661" spans="4:6" x14ac:dyDescent="0.25">
      <c r="D661" s="482">
        <v>40388</v>
      </c>
      <c r="E661" s="483">
        <v>5.32</v>
      </c>
      <c r="F661" s="483">
        <v>5.55</v>
      </c>
    </row>
    <row r="662" spans="4:6" x14ac:dyDescent="0.25">
      <c r="D662" s="482">
        <v>40389</v>
      </c>
      <c r="E662" s="483">
        <v>5.32</v>
      </c>
      <c r="F662" s="483">
        <v>5.55</v>
      </c>
    </row>
    <row r="663" spans="4:6" x14ac:dyDescent="0.25">
      <c r="D663" s="482">
        <v>40392</v>
      </c>
      <c r="E663" s="483">
        <v>5.32</v>
      </c>
      <c r="F663" s="483">
        <v>5.55</v>
      </c>
    </row>
    <row r="664" spans="4:6" x14ac:dyDescent="0.25">
      <c r="D664" s="482">
        <v>40393</v>
      </c>
      <c r="E664" s="483">
        <v>5.33</v>
      </c>
      <c r="F664" s="483">
        <v>5.55</v>
      </c>
    </row>
    <row r="665" spans="4:6" x14ac:dyDescent="0.25">
      <c r="D665" s="482">
        <v>40394</v>
      </c>
      <c r="E665" s="483">
        <v>5.33</v>
      </c>
      <c r="F665" s="483">
        <v>5.55</v>
      </c>
    </row>
    <row r="666" spans="4:6" x14ac:dyDescent="0.25">
      <c r="D666" s="482">
        <v>40395</v>
      </c>
      <c r="E666" s="483">
        <v>5.33</v>
      </c>
      <c r="F666" s="483">
        <v>5.5</v>
      </c>
    </row>
    <row r="667" spans="4:6" x14ac:dyDescent="0.25">
      <c r="D667" s="482">
        <v>40396</v>
      </c>
      <c r="E667" s="483">
        <v>5.33</v>
      </c>
      <c r="F667" s="483">
        <v>5.52</v>
      </c>
    </row>
    <row r="668" spans="4:6" x14ac:dyDescent="0.25">
      <c r="D668" s="482">
        <v>40399</v>
      </c>
      <c r="E668" s="483">
        <v>5.33</v>
      </c>
      <c r="F668" s="483">
        <v>5.47</v>
      </c>
    </row>
    <row r="669" spans="4:6" x14ac:dyDescent="0.25">
      <c r="D669" s="482">
        <v>40400</v>
      </c>
      <c r="E669" s="483">
        <v>5.33</v>
      </c>
      <c r="F669" s="483">
        <v>5.47</v>
      </c>
    </row>
    <row r="670" spans="4:6" x14ac:dyDescent="0.25">
      <c r="D670" s="482">
        <v>40401</v>
      </c>
      <c r="E670" s="483">
        <v>5.33</v>
      </c>
      <c r="F670" s="483">
        <v>5.45</v>
      </c>
    </row>
    <row r="671" spans="4:6" x14ac:dyDescent="0.25">
      <c r="D671" s="482">
        <v>40402</v>
      </c>
      <c r="E671" s="483">
        <v>5.33</v>
      </c>
      <c r="F671" s="483">
        <v>5.47</v>
      </c>
    </row>
    <row r="672" spans="4:6" x14ac:dyDescent="0.25">
      <c r="D672" s="482">
        <v>40403</v>
      </c>
      <c r="E672" s="483">
        <v>5.33</v>
      </c>
      <c r="F672" s="483">
        <v>5.45</v>
      </c>
    </row>
    <row r="673" spans="4:6" x14ac:dyDescent="0.25">
      <c r="D673" s="482">
        <v>40406</v>
      </c>
      <c r="E673" s="483">
        <v>5.34</v>
      </c>
      <c r="F673" s="483">
        <v>5.45</v>
      </c>
    </row>
    <row r="674" spans="4:6" x14ac:dyDescent="0.25">
      <c r="D674" s="482">
        <v>40407</v>
      </c>
      <c r="E674" s="483">
        <v>5.34</v>
      </c>
      <c r="F674" s="483">
        <v>5.45</v>
      </c>
    </row>
    <row r="675" spans="4:6" x14ac:dyDescent="0.25">
      <c r="D675" s="482">
        <v>40408</v>
      </c>
      <c r="E675" s="483">
        <v>5.33</v>
      </c>
      <c r="F675" s="483">
        <v>5.45</v>
      </c>
    </row>
    <row r="676" spans="4:6" x14ac:dyDescent="0.25">
      <c r="D676" s="482">
        <v>40409</v>
      </c>
      <c r="E676" s="483">
        <v>5.33</v>
      </c>
      <c r="F676" s="483">
        <v>5.37</v>
      </c>
    </row>
    <row r="677" spans="4:6" x14ac:dyDescent="0.25">
      <c r="D677" s="482">
        <v>40413</v>
      </c>
      <c r="E677" s="483">
        <v>5.33</v>
      </c>
      <c r="F677" s="483">
        <v>5.3</v>
      </c>
    </row>
    <row r="678" spans="4:6" x14ac:dyDescent="0.25">
      <c r="D678" s="482">
        <v>40414</v>
      </c>
      <c r="E678" s="483">
        <v>5.34</v>
      </c>
      <c r="F678" s="483">
        <v>5.3</v>
      </c>
    </row>
    <row r="679" spans="4:6" x14ac:dyDescent="0.25">
      <c r="D679" s="482">
        <v>40415</v>
      </c>
      <c r="E679" s="483">
        <v>5.34</v>
      </c>
      <c r="F679" s="483">
        <v>5.32</v>
      </c>
    </row>
    <row r="680" spans="4:6" x14ac:dyDescent="0.25">
      <c r="D680" s="482">
        <v>40416</v>
      </c>
      <c r="E680" s="483">
        <v>5.34</v>
      </c>
      <c r="F680" s="483">
        <v>5.33</v>
      </c>
    </row>
    <row r="681" spans="4:6" x14ac:dyDescent="0.25">
      <c r="D681" s="482">
        <v>40417</v>
      </c>
      <c r="E681" s="483">
        <v>5.35</v>
      </c>
      <c r="F681" s="483">
        <v>5.33</v>
      </c>
    </row>
    <row r="682" spans="4:6" x14ac:dyDescent="0.25">
      <c r="D682" s="482">
        <v>40420</v>
      </c>
      <c r="E682" s="483">
        <v>5.36</v>
      </c>
      <c r="F682" s="483">
        <v>5.37</v>
      </c>
    </row>
    <row r="683" spans="4:6" x14ac:dyDescent="0.25">
      <c r="D683" s="482">
        <v>40421</v>
      </c>
      <c r="E683" s="483">
        <v>5.36</v>
      </c>
      <c r="F683" s="483">
        <v>5.45</v>
      </c>
    </row>
    <row r="684" spans="4:6" x14ac:dyDescent="0.25">
      <c r="D684" s="482">
        <v>40422</v>
      </c>
      <c r="E684" s="483">
        <v>5.36</v>
      </c>
      <c r="F684" s="483">
        <v>5.45</v>
      </c>
    </row>
    <row r="685" spans="4:6" x14ac:dyDescent="0.25">
      <c r="D685" s="482">
        <v>40423</v>
      </c>
      <c r="E685" s="483">
        <v>5.36</v>
      </c>
      <c r="F685" s="483">
        <v>5.52</v>
      </c>
    </row>
    <row r="686" spans="4:6" x14ac:dyDescent="0.25">
      <c r="D686" s="482">
        <v>40424</v>
      </c>
      <c r="E686" s="483">
        <v>5.36</v>
      </c>
      <c r="F686" s="483">
        <v>5.5</v>
      </c>
    </row>
    <row r="687" spans="4:6" x14ac:dyDescent="0.25">
      <c r="D687" s="482">
        <v>40427</v>
      </c>
      <c r="E687" s="483">
        <v>5.36</v>
      </c>
      <c r="F687" s="483">
        <v>5.5</v>
      </c>
    </row>
    <row r="688" spans="4:6" x14ac:dyDescent="0.25">
      <c r="D688" s="482">
        <v>40428</v>
      </c>
      <c r="E688" s="483">
        <v>5.36</v>
      </c>
      <c r="F688" s="483">
        <v>5.5</v>
      </c>
    </row>
    <row r="689" spans="4:6" x14ac:dyDescent="0.25">
      <c r="D689" s="482">
        <v>40429</v>
      </c>
      <c r="E689" s="483">
        <v>5.37</v>
      </c>
      <c r="F689" s="483">
        <v>5.5</v>
      </c>
    </row>
    <row r="690" spans="4:6" x14ac:dyDescent="0.25">
      <c r="D690" s="482">
        <v>40430</v>
      </c>
      <c r="E690" s="483">
        <v>5.38</v>
      </c>
      <c r="F690" s="483">
        <v>5.5</v>
      </c>
    </row>
    <row r="691" spans="4:6" x14ac:dyDescent="0.25">
      <c r="D691" s="482">
        <v>40431</v>
      </c>
      <c r="E691" s="483">
        <v>5.37</v>
      </c>
      <c r="F691" s="483">
        <v>5.5</v>
      </c>
    </row>
    <row r="692" spans="4:6" x14ac:dyDescent="0.25">
      <c r="D692" s="482">
        <v>40434</v>
      </c>
      <c r="E692" s="483">
        <v>5.37</v>
      </c>
      <c r="F692" s="483">
        <v>5.5</v>
      </c>
    </row>
    <row r="693" spans="4:6" x14ac:dyDescent="0.25">
      <c r="D693" s="482">
        <v>40435</v>
      </c>
      <c r="E693" s="483">
        <v>5.37</v>
      </c>
      <c r="F693" s="483">
        <v>5.5</v>
      </c>
    </row>
    <row r="694" spans="4:6" x14ac:dyDescent="0.25">
      <c r="D694" s="482">
        <v>40436</v>
      </c>
      <c r="E694" s="483">
        <v>5.38</v>
      </c>
      <c r="F694" s="483">
        <v>5.5</v>
      </c>
    </row>
    <row r="695" spans="4:6" x14ac:dyDescent="0.25">
      <c r="D695" s="482">
        <v>40437</v>
      </c>
      <c r="E695" s="483">
        <v>5.38</v>
      </c>
      <c r="F695" s="483">
        <v>5.5</v>
      </c>
    </row>
    <row r="696" spans="4:6" x14ac:dyDescent="0.25">
      <c r="D696" s="482">
        <v>40438</v>
      </c>
      <c r="E696" s="483">
        <v>5.38</v>
      </c>
      <c r="F696" s="483">
        <v>5.45</v>
      </c>
    </row>
    <row r="697" spans="4:6" x14ac:dyDescent="0.25">
      <c r="D697" s="482">
        <v>40441</v>
      </c>
      <c r="E697" s="483">
        <v>5.38</v>
      </c>
      <c r="F697" s="483">
        <v>5.43</v>
      </c>
    </row>
    <row r="698" spans="4:6" x14ac:dyDescent="0.25">
      <c r="D698" s="482">
        <v>40442</v>
      </c>
      <c r="E698" s="483">
        <v>5.38</v>
      </c>
      <c r="F698" s="483">
        <v>5.43</v>
      </c>
    </row>
    <row r="699" spans="4:6" x14ac:dyDescent="0.25">
      <c r="D699" s="482">
        <v>40443</v>
      </c>
      <c r="E699" s="483">
        <v>5.38</v>
      </c>
      <c r="F699" s="483">
        <v>5.42</v>
      </c>
    </row>
    <row r="700" spans="4:6" x14ac:dyDescent="0.25">
      <c r="D700" s="482">
        <v>40444</v>
      </c>
      <c r="E700" s="483">
        <v>5.37</v>
      </c>
      <c r="F700" s="483">
        <v>5.42</v>
      </c>
    </row>
    <row r="701" spans="4:6" x14ac:dyDescent="0.25">
      <c r="D701" s="482">
        <v>40445</v>
      </c>
      <c r="E701" s="483">
        <v>5.37</v>
      </c>
      <c r="F701" s="483">
        <v>5.42</v>
      </c>
    </row>
    <row r="702" spans="4:6" x14ac:dyDescent="0.25">
      <c r="D702" s="482">
        <v>40448</v>
      </c>
      <c r="E702" s="483">
        <v>5.38</v>
      </c>
      <c r="F702" s="483">
        <v>5.42</v>
      </c>
    </row>
    <row r="703" spans="4:6" x14ac:dyDescent="0.25">
      <c r="D703" s="482">
        <v>40449</v>
      </c>
      <c r="E703" s="483">
        <v>5.37</v>
      </c>
      <c r="F703" s="483">
        <v>5.4</v>
      </c>
    </row>
    <row r="704" spans="4:6" x14ac:dyDescent="0.25">
      <c r="D704" s="482">
        <v>40450</v>
      </c>
      <c r="E704" s="483">
        <v>5.37</v>
      </c>
      <c r="F704" s="483">
        <v>5.4</v>
      </c>
    </row>
    <row r="705" spans="4:6" x14ac:dyDescent="0.25">
      <c r="D705" s="482">
        <v>40451</v>
      </c>
      <c r="E705" s="483">
        <v>5.37</v>
      </c>
      <c r="F705" s="483">
        <v>5.38</v>
      </c>
    </row>
    <row r="706" spans="4:6" x14ac:dyDescent="0.25">
      <c r="D706" s="482">
        <v>40452</v>
      </c>
      <c r="E706" s="483">
        <v>5.36</v>
      </c>
      <c r="F706" s="483">
        <v>5.35</v>
      </c>
    </row>
    <row r="707" spans="4:6" x14ac:dyDescent="0.25">
      <c r="D707" s="482">
        <v>40455</v>
      </c>
      <c r="E707" s="483">
        <v>5.36</v>
      </c>
      <c r="F707" s="483">
        <v>5.35</v>
      </c>
    </row>
    <row r="708" spans="4:6" x14ac:dyDescent="0.25">
      <c r="D708" s="482">
        <v>40456</v>
      </c>
      <c r="E708" s="483">
        <v>5.35</v>
      </c>
      <c r="F708" s="483">
        <v>5.35</v>
      </c>
    </row>
    <row r="709" spans="4:6" x14ac:dyDescent="0.25">
      <c r="D709" s="482">
        <v>40457</v>
      </c>
      <c r="E709" s="483">
        <v>5.35</v>
      </c>
      <c r="F709" s="483">
        <v>5.35</v>
      </c>
    </row>
    <row r="710" spans="4:6" x14ac:dyDescent="0.25">
      <c r="D710" s="482">
        <v>40458</v>
      </c>
      <c r="E710" s="483">
        <v>5.35</v>
      </c>
      <c r="F710" s="483">
        <v>5.33</v>
      </c>
    </row>
    <row r="711" spans="4:6" x14ac:dyDescent="0.25">
      <c r="D711" s="482">
        <v>40459</v>
      </c>
      <c r="E711" s="483">
        <v>5.35</v>
      </c>
      <c r="F711" s="483">
        <v>5.3</v>
      </c>
    </row>
    <row r="712" spans="4:6" x14ac:dyDescent="0.25">
      <c r="D712" s="482">
        <v>40462</v>
      </c>
      <c r="E712" s="483">
        <v>5.35</v>
      </c>
      <c r="F712" s="483">
        <v>5.32</v>
      </c>
    </row>
    <row r="713" spans="4:6" x14ac:dyDescent="0.25">
      <c r="D713" s="482">
        <v>40463</v>
      </c>
      <c r="E713" s="483">
        <v>5.35</v>
      </c>
      <c r="F713" s="483">
        <v>5.25</v>
      </c>
    </row>
    <row r="714" spans="4:6" x14ac:dyDescent="0.25">
      <c r="D714" s="482">
        <v>40464</v>
      </c>
      <c r="E714" s="483">
        <v>5.35</v>
      </c>
      <c r="F714" s="483">
        <v>5.28</v>
      </c>
    </row>
    <row r="715" spans="4:6" x14ac:dyDescent="0.25">
      <c r="D715" s="482">
        <v>40465</v>
      </c>
      <c r="E715" s="483">
        <v>5.35</v>
      </c>
      <c r="F715" s="483">
        <v>5.28</v>
      </c>
    </row>
    <row r="716" spans="4:6" x14ac:dyDescent="0.25">
      <c r="D716" s="482">
        <v>40466</v>
      </c>
      <c r="E716" s="483">
        <v>5.35</v>
      </c>
      <c r="F716" s="483">
        <v>5.27</v>
      </c>
    </row>
    <row r="717" spans="4:6" x14ac:dyDescent="0.25">
      <c r="D717" s="482">
        <v>40469</v>
      </c>
      <c r="E717" s="483">
        <v>5.35</v>
      </c>
      <c r="F717" s="483">
        <v>5.27</v>
      </c>
    </row>
    <row r="718" spans="4:6" x14ac:dyDescent="0.25">
      <c r="D718" s="482">
        <v>40470</v>
      </c>
      <c r="E718" s="483">
        <v>5.35</v>
      </c>
      <c r="F718" s="483">
        <v>5.3</v>
      </c>
    </row>
    <row r="719" spans="4:6" x14ac:dyDescent="0.25">
      <c r="D719" s="482">
        <v>40471</v>
      </c>
      <c r="E719" s="483">
        <v>5.35</v>
      </c>
      <c r="F719" s="483">
        <v>5.28</v>
      </c>
    </row>
    <row r="720" spans="4:6" x14ac:dyDescent="0.25">
      <c r="D720" s="482">
        <v>40472</v>
      </c>
      <c r="E720" s="483">
        <v>5.35</v>
      </c>
      <c r="F720" s="483">
        <v>5.27</v>
      </c>
    </row>
    <row r="721" spans="4:6" x14ac:dyDescent="0.25">
      <c r="D721" s="482">
        <v>40473</v>
      </c>
      <c r="E721" s="483">
        <v>5.35</v>
      </c>
      <c r="F721" s="483">
        <v>5.27</v>
      </c>
    </row>
    <row r="722" spans="4:6" x14ac:dyDescent="0.25">
      <c r="D722" s="482">
        <v>40476</v>
      </c>
      <c r="E722" s="483">
        <v>5.35</v>
      </c>
      <c r="F722" s="483">
        <v>5.27</v>
      </c>
    </row>
    <row r="723" spans="4:6" x14ac:dyDescent="0.25">
      <c r="D723" s="482">
        <v>40477</v>
      </c>
      <c r="E723" s="483">
        <v>5.35</v>
      </c>
      <c r="F723" s="483">
        <v>5.27</v>
      </c>
    </row>
    <row r="724" spans="4:6" x14ac:dyDescent="0.25">
      <c r="D724" s="482">
        <v>40478</v>
      </c>
      <c r="E724" s="483">
        <v>5.35</v>
      </c>
      <c r="F724" s="483">
        <v>5.27</v>
      </c>
    </row>
    <row r="725" spans="4:6" x14ac:dyDescent="0.25">
      <c r="D725" s="482">
        <v>40479</v>
      </c>
      <c r="E725" s="483">
        <v>5.35</v>
      </c>
      <c r="F725" s="483">
        <v>5.38</v>
      </c>
    </row>
    <row r="726" spans="4:6" x14ac:dyDescent="0.25">
      <c r="D726" s="482">
        <v>40480</v>
      </c>
      <c r="E726" s="483">
        <v>5.35</v>
      </c>
      <c r="F726" s="483">
        <v>5.35</v>
      </c>
    </row>
    <row r="727" spans="4:6" x14ac:dyDescent="0.25">
      <c r="D727" s="482">
        <v>40484</v>
      </c>
      <c r="E727" s="483">
        <v>5.35</v>
      </c>
      <c r="F727" s="483">
        <v>5.35</v>
      </c>
    </row>
    <row r="728" spans="4:6" x14ac:dyDescent="0.25">
      <c r="D728" s="482">
        <v>40485</v>
      </c>
      <c r="E728" s="483">
        <v>5.35</v>
      </c>
      <c r="F728" s="483">
        <v>5.35</v>
      </c>
    </row>
    <row r="729" spans="4:6" x14ac:dyDescent="0.25">
      <c r="D729" s="482">
        <v>40486</v>
      </c>
      <c r="E729" s="483">
        <v>5.35</v>
      </c>
      <c r="F729" s="483">
        <v>5.35</v>
      </c>
    </row>
    <row r="730" spans="4:6" x14ac:dyDescent="0.25">
      <c r="D730" s="482">
        <v>40487</v>
      </c>
      <c r="E730" s="483">
        <v>5.35</v>
      </c>
      <c r="F730" s="483">
        <v>5.35</v>
      </c>
    </row>
    <row r="731" spans="4:6" x14ac:dyDescent="0.25">
      <c r="D731" s="482">
        <v>40490</v>
      </c>
      <c r="E731" s="483">
        <v>5.35</v>
      </c>
      <c r="F731" s="483">
        <v>5.35</v>
      </c>
    </row>
    <row r="732" spans="4:6" x14ac:dyDescent="0.25">
      <c r="D732" s="482">
        <v>40491</v>
      </c>
      <c r="E732" s="483">
        <v>5.35</v>
      </c>
      <c r="F732" s="483">
        <v>5.35</v>
      </c>
    </row>
    <row r="733" spans="4:6" x14ac:dyDescent="0.25">
      <c r="D733" s="482">
        <v>40492</v>
      </c>
      <c r="E733" s="483">
        <v>5.35</v>
      </c>
      <c r="F733" s="483">
        <v>5.35</v>
      </c>
    </row>
    <row r="734" spans="4:6" x14ac:dyDescent="0.25">
      <c r="D734" s="482">
        <v>40493</v>
      </c>
      <c r="E734" s="483">
        <v>5.35</v>
      </c>
      <c r="F734" s="483">
        <v>5.35</v>
      </c>
    </row>
    <row r="735" spans="4:6" x14ac:dyDescent="0.25">
      <c r="D735" s="482">
        <v>40494</v>
      </c>
      <c r="E735" s="483">
        <v>5.36</v>
      </c>
      <c r="F735" s="483">
        <v>5.35</v>
      </c>
    </row>
    <row r="736" spans="4:6" x14ac:dyDescent="0.25">
      <c r="D736" s="482">
        <v>40497</v>
      </c>
      <c r="E736" s="483">
        <v>5.37</v>
      </c>
      <c r="F736" s="483">
        <v>5.37</v>
      </c>
    </row>
    <row r="737" spans="4:6" x14ac:dyDescent="0.25">
      <c r="D737" s="482">
        <v>40498</v>
      </c>
      <c r="E737" s="483">
        <v>5.37</v>
      </c>
      <c r="F737" s="483">
        <v>5.38</v>
      </c>
    </row>
    <row r="738" spans="4:6" x14ac:dyDescent="0.25">
      <c r="D738" s="482">
        <v>40499</v>
      </c>
      <c r="E738" s="483">
        <v>5.37</v>
      </c>
      <c r="F738" s="483">
        <v>5.35</v>
      </c>
    </row>
    <row r="739" spans="4:6" x14ac:dyDescent="0.25">
      <c r="D739" s="482">
        <v>40500</v>
      </c>
      <c r="E739" s="483">
        <v>5.36</v>
      </c>
      <c r="F739" s="483">
        <v>5.35</v>
      </c>
    </row>
    <row r="740" spans="4:6" x14ac:dyDescent="0.25">
      <c r="D740" s="482">
        <v>40501</v>
      </c>
      <c r="E740" s="483">
        <v>5.37</v>
      </c>
      <c r="F740" s="483">
        <v>5.35</v>
      </c>
    </row>
    <row r="741" spans="4:6" x14ac:dyDescent="0.25">
      <c r="D741" s="482">
        <v>40504</v>
      </c>
      <c r="E741" s="483">
        <v>5.37</v>
      </c>
      <c r="F741" s="483">
        <v>5.32</v>
      </c>
    </row>
    <row r="742" spans="4:6" x14ac:dyDescent="0.25">
      <c r="D742" s="482">
        <v>40505</v>
      </c>
      <c r="E742" s="483">
        <v>5.37</v>
      </c>
      <c r="F742" s="483">
        <v>5.3</v>
      </c>
    </row>
    <row r="743" spans="4:6" x14ac:dyDescent="0.25">
      <c r="D743" s="482">
        <v>40506</v>
      </c>
      <c r="E743" s="483">
        <v>5.36</v>
      </c>
      <c r="F743" s="483">
        <v>5.32</v>
      </c>
    </row>
    <row r="744" spans="4:6" x14ac:dyDescent="0.25">
      <c r="D744" s="482">
        <v>40507</v>
      </c>
      <c r="E744" s="483">
        <v>5.36</v>
      </c>
      <c r="F744" s="483">
        <v>5.33</v>
      </c>
    </row>
    <row r="745" spans="4:6" x14ac:dyDescent="0.25">
      <c r="D745" s="482">
        <v>40508</v>
      </c>
      <c r="E745" s="483">
        <v>5.37</v>
      </c>
      <c r="F745" s="483">
        <v>5.37</v>
      </c>
    </row>
    <row r="746" spans="4:6" x14ac:dyDescent="0.25">
      <c r="D746" s="482">
        <v>40511</v>
      </c>
      <c r="E746" s="483">
        <v>5.37</v>
      </c>
      <c r="F746" s="483">
        <v>5.35</v>
      </c>
    </row>
    <row r="747" spans="4:6" x14ac:dyDescent="0.25">
      <c r="D747" s="482">
        <v>40512</v>
      </c>
      <c r="E747" s="483">
        <v>5.6</v>
      </c>
      <c r="F747" s="483">
        <v>5.45</v>
      </c>
    </row>
    <row r="748" spans="4:6" x14ac:dyDescent="0.25">
      <c r="D748" s="482">
        <v>40513</v>
      </c>
      <c r="E748" s="483">
        <v>5.6</v>
      </c>
      <c r="F748" s="483">
        <v>5.45</v>
      </c>
    </row>
    <row r="749" spans="4:6" x14ac:dyDescent="0.25">
      <c r="D749" s="482">
        <v>40514</v>
      </c>
      <c r="E749" s="483">
        <v>5.61</v>
      </c>
      <c r="F749" s="483">
        <v>5.69</v>
      </c>
    </row>
    <row r="750" spans="4:6" x14ac:dyDescent="0.25">
      <c r="D750" s="482">
        <v>40515</v>
      </c>
      <c r="E750" s="483">
        <v>5.61</v>
      </c>
      <c r="F750" s="483">
        <v>5.75</v>
      </c>
    </row>
    <row r="751" spans="4:6" x14ac:dyDescent="0.25">
      <c r="D751" s="482">
        <v>40518</v>
      </c>
      <c r="E751" s="483">
        <v>5.61</v>
      </c>
      <c r="F751" s="483">
        <v>5.78</v>
      </c>
    </row>
    <row r="752" spans="4:6" x14ac:dyDescent="0.25">
      <c r="D752" s="482">
        <v>40519</v>
      </c>
      <c r="E752" s="483">
        <v>5.61</v>
      </c>
      <c r="F752" s="483">
        <v>5.77</v>
      </c>
    </row>
    <row r="753" spans="4:6" x14ac:dyDescent="0.25">
      <c r="D753" s="482">
        <v>40520</v>
      </c>
      <c r="E753" s="483">
        <v>5.61</v>
      </c>
      <c r="F753" s="483">
        <v>5.8</v>
      </c>
    </row>
    <row r="754" spans="4:6" x14ac:dyDescent="0.25">
      <c r="D754" s="482">
        <v>40521</v>
      </c>
      <c r="E754" s="483">
        <v>5.61</v>
      </c>
      <c r="F754" s="483">
        <v>5.78</v>
      </c>
    </row>
    <row r="755" spans="4:6" x14ac:dyDescent="0.25">
      <c r="D755" s="482">
        <v>40522</v>
      </c>
      <c r="E755" s="483">
        <v>5.61</v>
      </c>
      <c r="F755" s="483">
        <v>5.75</v>
      </c>
    </row>
    <row r="756" spans="4:6" x14ac:dyDescent="0.25">
      <c r="D756" s="482">
        <v>40523</v>
      </c>
      <c r="E756" s="483">
        <v>5.61</v>
      </c>
      <c r="F756" s="483">
        <v>5.75</v>
      </c>
    </row>
    <row r="757" spans="4:6" x14ac:dyDescent="0.25">
      <c r="D757" s="482">
        <v>40525</v>
      </c>
      <c r="E757" s="483">
        <v>5.62</v>
      </c>
      <c r="F757" s="483">
        <v>5.73</v>
      </c>
    </row>
    <row r="758" spans="4:6" x14ac:dyDescent="0.25">
      <c r="D758" s="482">
        <v>40526</v>
      </c>
      <c r="E758" s="483">
        <v>5.63</v>
      </c>
      <c r="F758" s="483">
        <v>5.73</v>
      </c>
    </row>
    <row r="759" spans="4:6" x14ac:dyDescent="0.25">
      <c r="D759" s="482">
        <v>40527</v>
      </c>
      <c r="E759" s="483">
        <v>5.63</v>
      </c>
      <c r="F759" s="483">
        <v>5.73</v>
      </c>
    </row>
    <row r="760" spans="4:6" x14ac:dyDescent="0.25">
      <c r="D760" s="482">
        <v>40528</v>
      </c>
      <c r="E760" s="483">
        <v>5.63</v>
      </c>
      <c r="F760" s="483">
        <v>5.68</v>
      </c>
    </row>
    <row r="761" spans="4:6" x14ac:dyDescent="0.25">
      <c r="D761" s="482">
        <v>40529</v>
      </c>
      <c r="E761" s="483">
        <v>5.62</v>
      </c>
      <c r="F761" s="483">
        <v>5.68</v>
      </c>
    </row>
    <row r="762" spans="4:6" x14ac:dyDescent="0.25">
      <c r="D762" s="482">
        <v>40532</v>
      </c>
      <c r="E762" s="483">
        <v>5.61</v>
      </c>
      <c r="F762" s="483">
        <v>5.6</v>
      </c>
    </row>
    <row r="763" spans="4:6" x14ac:dyDescent="0.25">
      <c r="D763" s="482">
        <v>40533</v>
      </c>
      <c r="E763" s="483">
        <v>5.82</v>
      </c>
      <c r="F763" s="483">
        <v>5.57</v>
      </c>
    </row>
    <row r="764" spans="4:6" x14ac:dyDescent="0.25">
      <c r="D764" s="482">
        <v>40534</v>
      </c>
      <c r="E764" s="483">
        <v>5.82</v>
      </c>
      <c r="F764" s="483">
        <v>5.62</v>
      </c>
    </row>
    <row r="765" spans="4:6" x14ac:dyDescent="0.25">
      <c r="D765" s="482">
        <v>40535</v>
      </c>
      <c r="E765" s="483">
        <v>5.83</v>
      </c>
      <c r="F765" s="483">
        <v>5.68</v>
      </c>
    </row>
    <row r="766" spans="4:6" x14ac:dyDescent="0.25">
      <c r="D766" s="482">
        <v>40539</v>
      </c>
      <c r="E766" s="483">
        <v>5.84</v>
      </c>
      <c r="F766" s="483">
        <v>5.73</v>
      </c>
    </row>
    <row r="767" spans="4:6" x14ac:dyDescent="0.25">
      <c r="D767" s="482">
        <v>40540</v>
      </c>
      <c r="E767" s="483">
        <v>5.84</v>
      </c>
      <c r="F767" s="483">
        <v>5.73</v>
      </c>
    </row>
    <row r="768" spans="4:6" x14ac:dyDescent="0.25">
      <c r="D768" s="482">
        <v>40541</v>
      </c>
      <c r="E768" s="483">
        <v>5.85</v>
      </c>
      <c r="F768" s="483">
        <v>5.68</v>
      </c>
    </row>
    <row r="769" spans="4:6" x14ac:dyDescent="0.25">
      <c r="D769" s="482">
        <v>40542</v>
      </c>
      <c r="E769" s="483">
        <v>5.85</v>
      </c>
      <c r="F769" s="483">
        <v>5.73</v>
      </c>
    </row>
    <row r="770" spans="4:6" x14ac:dyDescent="0.25">
      <c r="D770" s="482">
        <v>40543</v>
      </c>
      <c r="E770" s="483">
        <v>5.85</v>
      </c>
      <c r="F770" s="483">
        <v>5.7</v>
      </c>
    </row>
    <row r="771" spans="4:6" x14ac:dyDescent="0.25">
      <c r="D771" s="482">
        <v>40546</v>
      </c>
      <c r="E771" s="483">
        <v>5.85</v>
      </c>
      <c r="F771" s="483">
        <v>5.7</v>
      </c>
    </row>
    <row r="772" spans="4:6" x14ac:dyDescent="0.25">
      <c r="D772" s="482">
        <v>40547</v>
      </c>
      <c r="E772" s="483">
        <v>5.85</v>
      </c>
      <c r="F772" s="483">
        <v>5.7</v>
      </c>
    </row>
    <row r="773" spans="4:6" x14ac:dyDescent="0.25">
      <c r="D773" s="482">
        <v>40548</v>
      </c>
      <c r="E773" s="483">
        <v>5.85</v>
      </c>
      <c r="F773" s="483">
        <v>5.73</v>
      </c>
    </row>
    <row r="774" spans="4:6" x14ac:dyDescent="0.25">
      <c r="D774" s="482">
        <v>40549</v>
      </c>
      <c r="E774" s="483">
        <v>5.84</v>
      </c>
      <c r="F774" s="483">
        <v>5.9</v>
      </c>
    </row>
    <row r="775" spans="4:6" x14ac:dyDescent="0.25">
      <c r="D775" s="482">
        <v>40550</v>
      </c>
      <c r="E775" s="483">
        <v>5.84</v>
      </c>
      <c r="F775" s="483">
        <v>5.9</v>
      </c>
    </row>
    <row r="776" spans="4:6" x14ac:dyDescent="0.25">
      <c r="D776" s="482">
        <v>40553</v>
      </c>
      <c r="E776" s="483">
        <v>5.84</v>
      </c>
      <c r="F776" s="483">
        <v>5.85</v>
      </c>
    </row>
    <row r="777" spans="4:6" x14ac:dyDescent="0.25">
      <c r="D777" s="482">
        <v>40554</v>
      </c>
      <c r="E777" s="483">
        <v>5.84</v>
      </c>
      <c r="F777" s="483">
        <v>5.82</v>
      </c>
    </row>
    <row r="778" spans="4:6" x14ac:dyDescent="0.25">
      <c r="D778" s="482">
        <v>40555</v>
      </c>
      <c r="E778" s="483">
        <v>5.85</v>
      </c>
      <c r="F778" s="483">
        <v>5.85</v>
      </c>
    </row>
    <row r="779" spans="4:6" x14ac:dyDescent="0.25">
      <c r="D779" s="482">
        <v>40556</v>
      </c>
      <c r="E779" s="483">
        <v>5.84</v>
      </c>
      <c r="F779" s="483">
        <v>5.85</v>
      </c>
    </row>
    <row r="780" spans="4:6" x14ac:dyDescent="0.25">
      <c r="D780" s="482">
        <v>40557</v>
      </c>
      <c r="E780" s="483">
        <v>5.85</v>
      </c>
      <c r="F780" s="483">
        <v>5.82</v>
      </c>
    </row>
    <row r="781" spans="4:6" x14ac:dyDescent="0.25">
      <c r="D781" s="482">
        <v>40560</v>
      </c>
      <c r="E781" s="483">
        <v>5.85</v>
      </c>
      <c r="F781" s="483">
        <v>5.78</v>
      </c>
    </row>
    <row r="782" spans="4:6" x14ac:dyDescent="0.25">
      <c r="D782" s="482">
        <v>40561</v>
      </c>
      <c r="E782" s="483">
        <v>5.85</v>
      </c>
      <c r="F782" s="483">
        <v>5.8</v>
      </c>
    </row>
    <row r="783" spans="4:6" x14ac:dyDescent="0.25">
      <c r="D783" s="482">
        <v>40562</v>
      </c>
      <c r="E783" s="483">
        <v>5.84</v>
      </c>
      <c r="F783" s="483">
        <v>5.78</v>
      </c>
    </row>
    <row r="784" spans="4:6" x14ac:dyDescent="0.25">
      <c r="D784" s="482">
        <v>40563</v>
      </c>
      <c r="E784" s="483">
        <v>5.84</v>
      </c>
      <c r="F784" s="483">
        <v>5.75</v>
      </c>
    </row>
    <row r="785" spans="4:6" x14ac:dyDescent="0.25">
      <c r="D785" s="482">
        <v>40564</v>
      </c>
      <c r="E785" s="483">
        <v>5.84</v>
      </c>
      <c r="F785" s="483">
        <v>5.7</v>
      </c>
    </row>
    <row r="786" spans="4:6" x14ac:dyDescent="0.25">
      <c r="D786" s="482">
        <v>40567</v>
      </c>
      <c r="E786" s="483">
        <v>5.84</v>
      </c>
      <c r="F786" s="483">
        <v>5.7</v>
      </c>
    </row>
    <row r="787" spans="4:6" x14ac:dyDescent="0.25">
      <c r="D787" s="482">
        <v>40568</v>
      </c>
      <c r="E787" s="483">
        <v>6.08</v>
      </c>
      <c r="F787" s="483">
        <v>5.7</v>
      </c>
    </row>
    <row r="788" spans="4:6" x14ac:dyDescent="0.25">
      <c r="D788" s="482">
        <v>40569</v>
      </c>
      <c r="E788" s="483">
        <v>6.08</v>
      </c>
      <c r="F788" s="483">
        <v>5.7</v>
      </c>
    </row>
    <row r="789" spans="4:6" x14ac:dyDescent="0.25">
      <c r="D789" s="482">
        <v>40570</v>
      </c>
      <c r="E789" s="483">
        <v>6.09</v>
      </c>
      <c r="F789" s="483">
        <v>5.75</v>
      </c>
    </row>
    <row r="790" spans="4:6" x14ac:dyDescent="0.25">
      <c r="D790" s="482">
        <v>40571</v>
      </c>
      <c r="E790" s="483">
        <v>6.08</v>
      </c>
      <c r="F790" s="483">
        <v>5.77</v>
      </c>
    </row>
    <row r="791" spans="4:6" x14ac:dyDescent="0.25">
      <c r="D791" s="482">
        <v>40574</v>
      </c>
      <c r="E791" s="483">
        <v>6.08</v>
      </c>
      <c r="F791" s="483">
        <v>5.78</v>
      </c>
    </row>
    <row r="792" spans="4:6" x14ac:dyDescent="0.25">
      <c r="D792" s="482">
        <v>40575</v>
      </c>
      <c r="E792" s="483">
        <v>6.08</v>
      </c>
      <c r="F792" s="483">
        <v>5.77</v>
      </c>
    </row>
    <row r="793" spans="4:6" x14ac:dyDescent="0.25">
      <c r="D793" s="482">
        <v>40576</v>
      </c>
      <c r="E793" s="483">
        <v>6.08</v>
      </c>
      <c r="F793" s="483">
        <v>5.8</v>
      </c>
    </row>
    <row r="794" spans="4:6" x14ac:dyDescent="0.25">
      <c r="D794" s="482">
        <v>40577</v>
      </c>
      <c r="E794" s="483">
        <v>6.08</v>
      </c>
      <c r="F794" s="483">
        <v>5.8</v>
      </c>
    </row>
    <row r="795" spans="4:6" x14ac:dyDescent="0.25">
      <c r="D795" s="482">
        <v>40578</v>
      </c>
      <c r="E795" s="483">
        <v>6.08</v>
      </c>
      <c r="F795" s="483">
        <v>5.8</v>
      </c>
    </row>
    <row r="796" spans="4:6" x14ac:dyDescent="0.25">
      <c r="D796" s="482">
        <v>40581</v>
      </c>
      <c r="E796" s="483">
        <v>6.09</v>
      </c>
      <c r="F796" s="483">
        <v>5.82</v>
      </c>
    </row>
    <row r="797" spans="4:6" x14ac:dyDescent="0.25">
      <c r="D797" s="482">
        <v>40582</v>
      </c>
      <c r="E797" s="483">
        <v>6.08</v>
      </c>
      <c r="F797" s="483">
        <v>5.87</v>
      </c>
    </row>
    <row r="798" spans="4:6" x14ac:dyDescent="0.25">
      <c r="D798" s="482">
        <v>40583</v>
      </c>
      <c r="E798" s="483">
        <v>6.1</v>
      </c>
      <c r="F798" s="483">
        <v>5.87</v>
      </c>
    </row>
    <row r="799" spans="4:6" x14ac:dyDescent="0.25">
      <c r="D799" s="482">
        <v>40584</v>
      </c>
      <c r="E799" s="483">
        <v>6.1</v>
      </c>
      <c r="F799" s="483">
        <v>5.85</v>
      </c>
    </row>
    <row r="800" spans="4:6" x14ac:dyDescent="0.25">
      <c r="D800" s="482">
        <v>40585</v>
      </c>
      <c r="E800" s="483">
        <v>6.1</v>
      </c>
      <c r="F800" s="483">
        <v>5.85</v>
      </c>
    </row>
    <row r="801" spans="4:6" x14ac:dyDescent="0.25">
      <c r="D801" s="482">
        <v>40588</v>
      </c>
      <c r="E801" s="483">
        <v>6.1</v>
      </c>
      <c r="F801" s="483">
        <v>5.9</v>
      </c>
    </row>
    <row r="802" spans="4:6" x14ac:dyDescent="0.25">
      <c r="D802" s="482">
        <v>40589</v>
      </c>
      <c r="E802" s="483">
        <v>6.09</v>
      </c>
      <c r="F802" s="483">
        <v>5.9</v>
      </c>
    </row>
    <row r="803" spans="4:6" x14ac:dyDescent="0.25">
      <c r="D803" s="482">
        <v>40590</v>
      </c>
      <c r="E803" s="483">
        <v>6.1</v>
      </c>
      <c r="F803" s="483">
        <v>5.9</v>
      </c>
    </row>
    <row r="804" spans="4:6" x14ac:dyDescent="0.25">
      <c r="D804" s="482">
        <v>40591</v>
      </c>
      <c r="E804" s="483">
        <v>6.1</v>
      </c>
      <c r="F804" s="483">
        <v>5.9</v>
      </c>
    </row>
    <row r="805" spans="4:6" x14ac:dyDescent="0.25">
      <c r="D805" s="482">
        <v>40592</v>
      </c>
      <c r="E805" s="483">
        <v>6.1</v>
      </c>
      <c r="F805" s="483">
        <v>5.9</v>
      </c>
    </row>
    <row r="806" spans="4:6" x14ac:dyDescent="0.25">
      <c r="D806" s="482">
        <v>40595</v>
      </c>
      <c r="E806" s="483">
        <v>6.1</v>
      </c>
      <c r="F806" s="483">
        <v>5.9</v>
      </c>
    </row>
    <row r="807" spans="4:6" x14ac:dyDescent="0.25">
      <c r="D807" s="482">
        <v>40596</v>
      </c>
      <c r="E807" s="483">
        <v>6.1</v>
      </c>
      <c r="F807" s="483">
        <v>5.9</v>
      </c>
    </row>
    <row r="808" spans="4:6" x14ac:dyDescent="0.25">
      <c r="D808" s="482">
        <v>40597</v>
      </c>
      <c r="E808" s="483">
        <v>6.1</v>
      </c>
      <c r="F808" s="483">
        <v>5.9</v>
      </c>
    </row>
    <row r="809" spans="4:6" x14ac:dyDescent="0.25">
      <c r="D809" s="482">
        <v>40598</v>
      </c>
      <c r="E809" s="483">
        <v>6.09</v>
      </c>
      <c r="F809" s="483">
        <v>5.9</v>
      </c>
    </row>
    <row r="810" spans="4:6" x14ac:dyDescent="0.25">
      <c r="D810" s="482">
        <v>40599</v>
      </c>
      <c r="E810" s="483">
        <v>6.1</v>
      </c>
      <c r="F810" s="483">
        <v>5.9</v>
      </c>
    </row>
    <row r="811" spans="4:6" x14ac:dyDescent="0.25">
      <c r="D811" s="482">
        <v>40602</v>
      </c>
      <c r="E811" s="483">
        <v>6.1</v>
      </c>
      <c r="F811" s="483">
        <v>5.9</v>
      </c>
    </row>
    <row r="812" spans="4:6" x14ac:dyDescent="0.25">
      <c r="D812" s="482">
        <v>40603</v>
      </c>
      <c r="E812" s="483">
        <v>6.09</v>
      </c>
      <c r="F812" s="483">
        <v>5.88</v>
      </c>
    </row>
    <row r="813" spans="4:6" x14ac:dyDescent="0.25">
      <c r="D813" s="482">
        <v>40604</v>
      </c>
      <c r="E813" s="483">
        <v>6.09</v>
      </c>
      <c r="F813" s="483">
        <v>5.88</v>
      </c>
    </row>
    <row r="814" spans="4:6" x14ac:dyDescent="0.25">
      <c r="D814" s="482">
        <v>40605</v>
      </c>
      <c r="E814" s="483">
        <v>6.1</v>
      </c>
      <c r="F814" s="483">
        <v>5.95</v>
      </c>
    </row>
    <row r="815" spans="4:6" x14ac:dyDescent="0.25">
      <c r="D815" s="482">
        <v>40606</v>
      </c>
      <c r="E815" s="483">
        <v>6.1</v>
      </c>
      <c r="F815" s="483">
        <v>5.9</v>
      </c>
    </row>
    <row r="816" spans="4:6" x14ac:dyDescent="0.25">
      <c r="D816" s="482">
        <v>40609</v>
      </c>
      <c r="E816" s="483">
        <v>6.1</v>
      </c>
      <c r="F816" s="483">
        <v>5.97</v>
      </c>
    </row>
    <row r="817" spans="4:6" x14ac:dyDescent="0.25">
      <c r="D817" s="482">
        <v>40610</v>
      </c>
      <c r="E817" s="483">
        <v>6.1</v>
      </c>
      <c r="F817" s="483">
        <v>5.92</v>
      </c>
    </row>
    <row r="818" spans="4:6" x14ac:dyDescent="0.25">
      <c r="D818" s="482">
        <v>40611</v>
      </c>
      <c r="E818" s="483">
        <v>6.1</v>
      </c>
      <c r="F818" s="483">
        <v>5.9</v>
      </c>
    </row>
    <row r="819" spans="4:6" x14ac:dyDescent="0.25">
      <c r="D819" s="482">
        <v>40612</v>
      </c>
      <c r="E819" s="483">
        <v>6.1</v>
      </c>
      <c r="F819" s="483">
        <v>5.93</v>
      </c>
    </row>
    <row r="820" spans="4:6" x14ac:dyDescent="0.25">
      <c r="D820" s="482">
        <v>40613</v>
      </c>
      <c r="E820" s="483">
        <v>6.1</v>
      </c>
      <c r="F820" s="483">
        <v>5.93</v>
      </c>
    </row>
    <row r="821" spans="4:6" x14ac:dyDescent="0.25">
      <c r="D821" s="482">
        <v>40618</v>
      </c>
      <c r="E821" s="483">
        <v>6.1</v>
      </c>
      <c r="F821" s="483">
        <v>6</v>
      </c>
    </row>
    <row r="822" spans="4:6" x14ac:dyDescent="0.25">
      <c r="D822" s="482">
        <v>40619</v>
      </c>
      <c r="E822" s="483">
        <v>6.1</v>
      </c>
      <c r="F822" s="483">
        <v>6</v>
      </c>
    </row>
    <row r="823" spans="4:6" x14ac:dyDescent="0.25">
      <c r="D823" s="482">
        <v>40620</v>
      </c>
      <c r="E823" s="483">
        <v>6.1</v>
      </c>
      <c r="F823" s="483">
        <v>5.95</v>
      </c>
    </row>
    <row r="824" spans="4:6" x14ac:dyDescent="0.25">
      <c r="D824" s="482">
        <v>40621</v>
      </c>
      <c r="E824" s="483">
        <v>6.1</v>
      </c>
      <c r="F824" s="483">
        <v>5.95</v>
      </c>
    </row>
    <row r="825" spans="4:6" x14ac:dyDescent="0.25">
      <c r="D825" s="482">
        <v>40623</v>
      </c>
      <c r="E825" s="483">
        <v>6.1</v>
      </c>
      <c r="F825" s="483">
        <v>5.95</v>
      </c>
    </row>
    <row r="826" spans="4:6" x14ac:dyDescent="0.25">
      <c r="D826" s="482">
        <v>40624</v>
      </c>
      <c r="E826" s="483">
        <v>6.09</v>
      </c>
      <c r="F826" s="483">
        <v>5.95</v>
      </c>
    </row>
    <row r="827" spans="4:6" x14ac:dyDescent="0.25">
      <c r="D827" s="482">
        <v>40625</v>
      </c>
      <c r="E827" s="483">
        <v>6.1</v>
      </c>
      <c r="F827" s="483">
        <v>5.95</v>
      </c>
    </row>
    <row r="828" spans="4:6" x14ac:dyDescent="0.25">
      <c r="D828" s="482">
        <v>40626</v>
      </c>
      <c r="E828" s="483">
        <v>6.09</v>
      </c>
      <c r="F828" s="483">
        <v>5.85</v>
      </c>
    </row>
    <row r="829" spans="4:6" x14ac:dyDescent="0.25">
      <c r="D829" s="482">
        <v>40627</v>
      </c>
      <c r="E829" s="483">
        <v>6.1</v>
      </c>
      <c r="F829" s="483">
        <v>5.92</v>
      </c>
    </row>
    <row r="830" spans="4:6" x14ac:dyDescent="0.25">
      <c r="D830" s="482">
        <v>40630</v>
      </c>
      <c r="E830" s="483">
        <v>6.1</v>
      </c>
      <c r="F830" s="483">
        <v>5.91</v>
      </c>
    </row>
    <row r="831" spans="4:6" x14ac:dyDescent="0.25">
      <c r="D831" s="482">
        <v>40631</v>
      </c>
      <c r="E831" s="483">
        <v>6.1</v>
      </c>
      <c r="F831" s="483">
        <v>5.93</v>
      </c>
    </row>
    <row r="832" spans="4:6" x14ac:dyDescent="0.25">
      <c r="D832" s="482">
        <v>40632</v>
      </c>
      <c r="E832" s="483">
        <v>6.1</v>
      </c>
      <c r="F832" s="483">
        <v>5.85</v>
      </c>
    </row>
    <row r="833" spans="4:6" x14ac:dyDescent="0.25">
      <c r="D833" s="482">
        <v>40633</v>
      </c>
      <c r="E833" s="483">
        <v>6.1</v>
      </c>
      <c r="F833" s="483">
        <v>5.87</v>
      </c>
    </row>
    <row r="834" spans="4:6" x14ac:dyDescent="0.25">
      <c r="D834" s="482">
        <v>40634</v>
      </c>
      <c r="E834" s="483">
        <v>6.1</v>
      </c>
      <c r="F834" s="483">
        <v>5.85</v>
      </c>
    </row>
    <row r="835" spans="4:6" x14ac:dyDescent="0.25">
      <c r="D835" s="482">
        <v>40637</v>
      </c>
      <c r="E835" s="483">
        <v>6.1</v>
      </c>
      <c r="F835" s="483">
        <v>5.85</v>
      </c>
    </row>
    <row r="836" spans="4:6" x14ac:dyDescent="0.25">
      <c r="D836" s="482">
        <v>40638</v>
      </c>
      <c r="E836" s="483">
        <v>6.1</v>
      </c>
      <c r="F836" s="483">
        <v>5.85</v>
      </c>
    </row>
    <row r="837" spans="4:6" x14ac:dyDescent="0.25">
      <c r="D837" s="482">
        <v>40639</v>
      </c>
      <c r="E837" s="483">
        <v>6.1</v>
      </c>
      <c r="F837" s="483">
        <v>5.85</v>
      </c>
    </row>
    <row r="838" spans="4:6" x14ac:dyDescent="0.25">
      <c r="D838" s="482">
        <v>40640</v>
      </c>
      <c r="E838" s="483">
        <v>6.1</v>
      </c>
      <c r="F838" s="483">
        <v>5.85</v>
      </c>
    </row>
    <row r="839" spans="4:6" x14ac:dyDescent="0.25">
      <c r="D839" s="482">
        <v>40641</v>
      </c>
      <c r="E839" s="483">
        <v>6.1</v>
      </c>
      <c r="F839" s="483">
        <v>5.85</v>
      </c>
    </row>
    <row r="840" spans="4:6" x14ac:dyDescent="0.25">
      <c r="D840" s="482">
        <v>40644</v>
      </c>
      <c r="E840" s="483">
        <v>6.1</v>
      </c>
      <c r="F840" s="483">
        <v>5.85</v>
      </c>
    </row>
    <row r="841" spans="4:6" x14ac:dyDescent="0.25">
      <c r="D841" s="482">
        <v>40645</v>
      </c>
      <c r="E841" s="483">
        <v>6.1</v>
      </c>
      <c r="F841" s="483">
        <v>5.85</v>
      </c>
    </row>
    <row r="842" spans="4:6" x14ac:dyDescent="0.25">
      <c r="D842" s="482">
        <v>40646</v>
      </c>
      <c r="E842" s="483">
        <v>6.1</v>
      </c>
      <c r="F842" s="483">
        <v>5.85</v>
      </c>
    </row>
    <row r="843" spans="4:6" x14ac:dyDescent="0.25">
      <c r="D843" s="482">
        <v>40647</v>
      </c>
      <c r="E843" s="483">
        <v>6.1</v>
      </c>
      <c r="F843" s="483">
        <v>5.88</v>
      </c>
    </row>
    <row r="844" spans="4:6" x14ac:dyDescent="0.25">
      <c r="D844" s="482">
        <v>40648</v>
      </c>
      <c r="E844" s="483">
        <v>6.1</v>
      </c>
      <c r="F844" s="483">
        <v>5.85</v>
      </c>
    </row>
    <row r="845" spans="4:6" x14ac:dyDescent="0.25">
      <c r="D845" s="482">
        <v>40651</v>
      </c>
      <c r="E845" s="483">
        <v>6.1</v>
      </c>
      <c r="F845" s="483">
        <v>5.85</v>
      </c>
    </row>
    <row r="846" spans="4:6" x14ac:dyDescent="0.25">
      <c r="D846" s="482">
        <v>40652</v>
      </c>
      <c r="E846" s="483">
        <v>6.1</v>
      </c>
      <c r="F846" s="483">
        <v>5.85</v>
      </c>
    </row>
    <row r="847" spans="4:6" x14ac:dyDescent="0.25">
      <c r="D847" s="482">
        <v>40653</v>
      </c>
      <c r="E847" s="483">
        <v>6.1</v>
      </c>
      <c r="F847" s="483">
        <v>5.85</v>
      </c>
    </row>
    <row r="848" spans="4:6" x14ac:dyDescent="0.25">
      <c r="D848" s="482">
        <v>40654</v>
      </c>
      <c r="E848" s="483">
        <v>6.1</v>
      </c>
      <c r="F848" s="483">
        <v>5.85</v>
      </c>
    </row>
    <row r="849" spans="4:6" x14ac:dyDescent="0.25">
      <c r="D849" s="482">
        <v>40655</v>
      </c>
      <c r="E849" s="483">
        <v>6.1</v>
      </c>
      <c r="F849" s="483">
        <v>5.85</v>
      </c>
    </row>
    <row r="850" spans="4:6" x14ac:dyDescent="0.25">
      <c r="D850" s="482">
        <v>40659</v>
      </c>
      <c r="E850" s="483">
        <v>6.1</v>
      </c>
      <c r="F850" s="483">
        <v>5.85</v>
      </c>
    </row>
    <row r="851" spans="4:6" x14ac:dyDescent="0.25">
      <c r="D851" s="482">
        <v>40660</v>
      </c>
      <c r="E851" s="483">
        <v>6.1</v>
      </c>
      <c r="F851" s="483">
        <v>5.85</v>
      </c>
    </row>
    <row r="852" spans="4:6" x14ac:dyDescent="0.25">
      <c r="D852" s="482">
        <v>40661</v>
      </c>
      <c r="E852" s="483">
        <v>6.1</v>
      </c>
      <c r="F852" s="483">
        <v>5.85</v>
      </c>
    </row>
    <row r="853" spans="4:6" x14ac:dyDescent="0.25">
      <c r="D853" s="482">
        <v>40662</v>
      </c>
      <c r="E853" s="483">
        <v>6.1</v>
      </c>
      <c r="F853" s="483">
        <v>5.85</v>
      </c>
    </row>
    <row r="854" spans="4:6" x14ac:dyDescent="0.25">
      <c r="D854" s="482">
        <v>40665</v>
      </c>
      <c r="E854" s="483">
        <v>6.1</v>
      </c>
      <c r="F854" s="483">
        <v>5.85</v>
      </c>
    </row>
    <row r="855" spans="4:6" x14ac:dyDescent="0.25">
      <c r="D855" s="482">
        <v>40666</v>
      </c>
      <c r="E855" s="483">
        <v>6.1</v>
      </c>
      <c r="F855" s="483">
        <v>5.85</v>
      </c>
    </row>
    <row r="856" spans="4:6" x14ac:dyDescent="0.25">
      <c r="D856" s="482">
        <v>40667</v>
      </c>
      <c r="E856" s="483">
        <v>6.1</v>
      </c>
      <c r="F856" s="483">
        <v>5.85</v>
      </c>
    </row>
    <row r="857" spans="4:6" x14ac:dyDescent="0.25">
      <c r="D857" s="482">
        <v>40668</v>
      </c>
      <c r="E857" s="483">
        <v>6.1</v>
      </c>
      <c r="F857" s="483">
        <v>5.85</v>
      </c>
    </row>
    <row r="858" spans="4:6" x14ac:dyDescent="0.25">
      <c r="D858" s="482">
        <v>40669</v>
      </c>
      <c r="E858" s="483">
        <v>6.1</v>
      </c>
      <c r="F858" s="483">
        <v>5.85</v>
      </c>
    </row>
    <row r="859" spans="4:6" x14ac:dyDescent="0.25">
      <c r="D859" s="482">
        <v>40672</v>
      </c>
      <c r="E859" s="483">
        <v>6.1</v>
      </c>
      <c r="F859" s="483">
        <v>5.85</v>
      </c>
    </row>
    <row r="860" spans="4:6" x14ac:dyDescent="0.25">
      <c r="D860" s="482">
        <v>40673</v>
      </c>
      <c r="E860" s="483">
        <v>6.1</v>
      </c>
      <c r="F860" s="483">
        <v>5.85</v>
      </c>
    </row>
    <row r="861" spans="4:6" x14ac:dyDescent="0.25">
      <c r="D861" s="482">
        <v>40674</v>
      </c>
      <c r="E861" s="483">
        <v>6.1</v>
      </c>
      <c r="F861" s="483">
        <v>5.85</v>
      </c>
    </row>
    <row r="862" spans="4:6" x14ac:dyDescent="0.25">
      <c r="D862" s="482">
        <v>40675</v>
      </c>
      <c r="E862" s="483">
        <v>6.1</v>
      </c>
      <c r="F862" s="483">
        <v>5.87</v>
      </c>
    </row>
    <row r="863" spans="4:6" x14ac:dyDescent="0.25">
      <c r="D863" s="482">
        <v>40676</v>
      </c>
      <c r="E863" s="483">
        <v>6.1</v>
      </c>
      <c r="F863" s="483">
        <v>5.85</v>
      </c>
    </row>
    <row r="864" spans="4:6" x14ac:dyDescent="0.25">
      <c r="D864" s="482">
        <v>40679</v>
      </c>
      <c r="E864" s="483">
        <v>6.1</v>
      </c>
      <c r="F864" s="483">
        <v>5.85</v>
      </c>
    </row>
    <row r="865" spans="4:6" x14ac:dyDescent="0.25">
      <c r="D865" s="482">
        <v>40680</v>
      </c>
      <c r="E865" s="483">
        <v>6.1</v>
      </c>
      <c r="F865" s="483">
        <v>5.85</v>
      </c>
    </row>
    <row r="866" spans="4:6" x14ac:dyDescent="0.25">
      <c r="D866" s="482">
        <v>40681</v>
      </c>
      <c r="E866" s="483">
        <v>6.1</v>
      </c>
      <c r="F866" s="483">
        <v>5.87</v>
      </c>
    </row>
    <row r="867" spans="4:6" x14ac:dyDescent="0.25">
      <c r="D867" s="482">
        <v>40682</v>
      </c>
      <c r="E867" s="483">
        <v>6.1</v>
      </c>
      <c r="F867" s="483">
        <v>5.87</v>
      </c>
    </row>
    <row r="868" spans="4:6" x14ac:dyDescent="0.25">
      <c r="D868" s="482">
        <v>40683</v>
      </c>
      <c r="E868" s="483">
        <v>6.1</v>
      </c>
      <c r="F868" s="483">
        <v>5.87</v>
      </c>
    </row>
    <row r="869" spans="4:6" x14ac:dyDescent="0.25">
      <c r="D869" s="482">
        <v>40686</v>
      </c>
      <c r="E869" s="483">
        <v>6.1</v>
      </c>
      <c r="F869" s="483">
        <v>5.87</v>
      </c>
    </row>
    <row r="870" spans="4:6" x14ac:dyDescent="0.25">
      <c r="D870" s="482">
        <v>40687</v>
      </c>
      <c r="E870" s="483">
        <v>6.1</v>
      </c>
      <c r="F870" s="483">
        <v>5.87</v>
      </c>
    </row>
    <row r="871" spans="4:6" x14ac:dyDescent="0.25">
      <c r="D871" s="482">
        <v>40688</v>
      </c>
      <c r="E871" s="483">
        <v>6.1</v>
      </c>
      <c r="F871" s="483">
        <v>5.85</v>
      </c>
    </row>
    <row r="872" spans="4:6" x14ac:dyDescent="0.25">
      <c r="D872" s="482">
        <v>40689</v>
      </c>
      <c r="E872" s="483">
        <v>6.1</v>
      </c>
      <c r="F872" s="483">
        <v>5.87</v>
      </c>
    </row>
    <row r="873" spans="4:6" x14ac:dyDescent="0.25">
      <c r="D873" s="482">
        <v>40690</v>
      </c>
      <c r="E873" s="483">
        <v>6.1</v>
      </c>
      <c r="F873" s="483">
        <v>5.85</v>
      </c>
    </row>
    <row r="874" spans="4:6" x14ac:dyDescent="0.25">
      <c r="D874" s="482">
        <v>40693</v>
      </c>
      <c r="E874" s="483">
        <v>6.1</v>
      </c>
      <c r="F874" s="483">
        <v>5.87</v>
      </c>
    </row>
    <row r="875" spans="4:6" x14ac:dyDescent="0.25">
      <c r="D875" s="482">
        <v>40694</v>
      </c>
      <c r="E875" s="483">
        <v>6.1</v>
      </c>
      <c r="F875" s="483">
        <v>5.87</v>
      </c>
    </row>
    <row r="876" spans="4:6" x14ac:dyDescent="0.25">
      <c r="D876" s="482">
        <v>40695</v>
      </c>
      <c r="E876" s="483">
        <v>6.1</v>
      </c>
      <c r="F876" s="483">
        <v>5.87</v>
      </c>
    </row>
    <row r="877" spans="4:6" x14ac:dyDescent="0.25">
      <c r="D877" s="482">
        <v>40696</v>
      </c>
      <c r="E877" s="483">
        <v>6.1</v>
      </c>
      <c r="F877" s="483">
        <v>5.9</v>
      </c>
    </row>
    <row r="878" spans="4:6" x14ac:dyDescent="0.25">
      <c r="D878" s="482">
        <v>40697</v>
      </c>
      <c r="E878" s="483">
        <v>6.1</v>
      </c>
      <c r="F878" s="483">
        <v>5.87</v>
      </c>
    </row>
    <row r="879" spans="4:6" x14ac:dyDescent="0.25">
      <c r="D879" s="482">
        <v>40700</v>
      </c>
      <c r="E879" s="483">
        <v>6.1</v>
      </c>
      <c r="F879" s="483">
        <v>5.87</v>
      </c>
    </row>
    <row r="880" spans="4:6" x14ac:dyDescent="0.25">
      <c r="D880" s="482">
        <v>40701</v>
      </c>
      <c r="E880" s="483">
        <v>6.1</v>
      </c>
      <c r="F880" s="483">
        <v>5.89</v>
      </c>
    </row>
    <row r="881" spans="4:6" x14ac:dyDescent="0.25">
      <c r="D881" s="482">
        <v>40702</v>
      </c>
      <c r="E881" s="483">
        <v>6.1</v>
      </c>
      <c r="F881" s="483">
        <v>5.87</v>
      </c>
    </row>
    <row r="882" spans="4:6" x14ac:dyDescent="0.25">
      <c r="D882" s="482">
        <v>40703</v>
      </c>
      <c r="E882" s="483">
        <v>6.1</v>
      </c>
      <c r="F882" s="483">
        <v>5.87</v>
      </c>
    </row>
    <row r="883" spans="4:6" x14ac:dyDescent="0.25">
      <c r="D883" s="482">
        <v>40704</v>
      </c>
      <c r="E883" s="483">
        <v>6.1</v>
      </c>
      <c r="F883" s="483">
        <v>5.89</v>
      </c>
    </row>
    <row r="884" spans="4:6" x14ac:dyDescent="0.25">
      <c r="D884" s="482">
        <v>40708</v>
      </c>
      <c r="E884" s="483">
        <v>6.1</v>
      </c>
      <c r="F884" s="483">
        <v>5.87</v>
      </c>
    </row>
    <row r="885" spans="4:6" x14ac:dyDescent="0.25">
      <c r="D885" s="482">
        <v>40709</v>
      </c>
      <c r="E885" s="483">
        <v>6.1</v>
      </c>
      <c r="F885" s="483">
        <v>5.85</v>
      </c>
    </row>
    <row r="886" spans="4:6" x14ac:dyDescent="0.25">
      <c r="D886" s="482">
        <v>40710</v>
      </c>
      <c r="E886" s="483">
        <v>6.1</v>
      </c>
      <c r="F886" s="483">
        <v>5.9</v>
      </c>
    </row>
    <row r="887" spans="4:6" x14ac:dyDescent="0.25">
      <c r="D887" s="482">
        <v>40711</v>
      </c>
      <c r="E887" s="483">
        <v>6.1</v>
      </c>
      <c r="F887" s="483">
        <v>5.86</v>
      </c>
    </row>
    <row r="888" spans="4:6" x14ac:dyDescent="0.25">
      <c r="D888" s="482">
        <v>40714</v>
      </c>
      <c r="E888" s="483">
        <v>6.1</v>
      </c>
      <c r="F888" s="483">
        <v>5.92</v>
      </c>
    </row>
    <row r="889" spans="4:6" x14ac:dyDescent="0.25">
      <c r="D889" s="482">
        <v>40715</v>
      </c>
      <c r="E889" s="483">
        <v>6.1</v>
      </c>
      <c r="F889" s="483">
        <v>5.88</v>
      </c>
    </row>
    <row r="890" spans="4:6" x14ac:dyDescent="0.25">
      <c r="D890" s="482">
        <v>40716</v>
      </c>
      <c r="E890" s="483">
        <v>6.1</v>
      </c>
      <c r="F890" s="483">
        <v>5.85</v>
      </c>
    </row>
    <row r="891" spans="4:6" x14ac:dyDescent="0.25">
      <c r="D891" s="482">
        <v>40717</v>
      </c>
      <c r="E891" s="483">
        <v>6.1</v>
      </c>
      <c r="F891" s="483">
        <v>5.85</v>
      </c>
    </row>
    <row r="892" spans="4:6" x14ac:dyDescent="0.25">
      <c r="D892" s="482">
        <v>40718</v>
      </c>
      <c r="E892" s="483">
        <v>6.1</v>
      </c>
      <c r="F892" s="483">
        <v>5.85</v>
      </c>
    </row>
    <row r="893" spans="4:6" x14ac:dyDescent="0.25">
      <c r="D893" s="482">
        <v>40721</v>
      </c>
      <c r="E893" s="483">
        <v>6.1</v>
      </c>
      <c r="F893" s="483">
        <v>5.85</v>
      </c>
    </row>
    <row r="894" spans="4:6" x14ac:dyDescent="0.25">
      <c r="D894" s="482">
        <v>40722</v>
      </c>
      <c r="E894" s="483">
        <v>6.1</v>
      </c>
      <c r="F894" s="483">
        <v>5.85</v>
      </c>
    </row>
    <row r="895" spans="4:6" x14ac:dyDescent="0.25">
      <c r="D895" s="482">
        <v>40723</v>
      </c>
      <c r="E895" s="483">
        <v>6.1</v>
      </c>
      <c r="F895" s="483">
        <v>5.85</v>
      </c>
    </row>
    <row r="896" spans="4:6" x14ac:dyDescent="0.25">
      <c r="D896" s="482">
        <v>40724</v>
      </c>
      <c r="E896" s="483">
        <v>6.1</v>
      </c>
      <c r="F896" s="483">
        <v>5.85</v>
      </c>
    </row>
    <row r="897" spans="4:6" x14ac:dyDescent="0.25">
      <c r="D897" s="482">
        <v>40725</v>
      </c>
      <c r="E897" s="483">
        <v>6.1</v>
      </c>
      <c r="F897" s="483">
        <v>5.82</v>
      </c>
    </row>
    <row r="898" spans="4:6" x14ac:dyDescent="0.25">
      <c r="D898" s="482">
        <v>40728</v>
      </c>
      <c r="E898" s="483">
        <v>6.1</v>
      </c>
      <c r="F898" s="483">
        <v>5.85</v>
      </c>
    </row>
    <row r="899" spans="4:6" x14ac:dyDescent="0.25">
      <c r="D899" s="482">
        <v>40729</v>
      </c>
      <c r="E899" s="483">
        <v>6.1</v>
      </c>
      <c r="F899" s="483">
        <v>5.82</v>
      </c>
    </row>
    <row r="900" spans="4:6" x14ac:dyDescent="0.25">
      <c r="D900" s="482">
        <v>40730</v>
      </c>
      <c r="E900" s="483">
        <v>6.1</v>
      </c>
      <c r="F900" s="483">
        <v>5.85</v>
      </c>
    </row>
    <row r="901" spans="4:6" x14ac:dyDescent="0.25">
      <c r="D901" s="482">
        <v>40731</v>
      </c>
      <c r="E901" s="483">
        <v>6.1</v>
      </c>
      <c r="F901" s="483">
        <v>5.9</v>
      </c>
    </row>
    <row r="902" spans="4:6" x14ac:dyDescent="0.25">
      <c r="D902" s="482">
        <v>40732</v>
      </c>
      <c r="E902" s="483">
        <v>6.1</v>
      </c>
      <c r="F902" s="483">
        <v>5.81</v>
      </c>
    </row>
    <row r="903" spans="4:6" x14ac:dyDescent="0.25">
      <c r="D903" s="482">
        <v>40735</v>
      </c>
      <c r="E903" s="483">
        <v>6.1</v>
      </c>
      <c r="F903" s="483">
        <v>5.81</v>
      </c>
    </row>
    <row r="904" spans="4:6" x14ac:dyDescent="0.25">
      <c r="D904" s="482">
        <v>40736</v>
      </c>
      <c r="E904" s="483">
        <v>6.09</v>
      </c>
      <c r="F904" s="483">
        <v>5.82</v>
      </c>
    </row>
    <row r="905" spans="4:6" x14ac:dyDescent="0.25">
      <c r="D905" s="482">
        <v>40737</v>
      </c>
      <c r="E905" s="483">
        <v>6.09</v>
      </c>
      <c r="F905" s="483">
        <v>5.8</v>
      </c>
    </row>
    <row r="906" spans="4:6" x14ac:dyDescent="0.25">
      <c r="D906" s="482">
        <v>40738</v>
      </c>
      <c r="E906" s="483">
        <v>6.09</v>
      </c>
      <c r="F906" s="483">
        <v>5.8</v>
      </c>
    </row>
    <row r="907" spans="4:6" x14ac:dyDescent="0.25">
      <c r="D907" s="482">
        <v>40739</v>
      </c>
      <c r="E907" s="483">
        <v>6.09</v>
      </c>
      <c r="F907" s="483">
        <v>5.8</v>
      </c>
    </row>
    <row r="908" spans="4:6" x14ac:dyDescent="0.25">
      <c r="D908" s="482">
        <v>40742</v>
      </c>
      <c r="E908" s="483">
        <v>6.09</v>
      </c>
      <c r="F908" s="483">
        <v>5.8</v>
      </c>
    </row>
    <row r="909" spans="4:6" x14ac:dyDescent="0.25">
      <c r="D909" s="482">
        <v>40743</v>
      </c>
      <c r="E909" s="483">
        <v>6.09</v>
      </c>
      <c r="F909" s="483">
        <v>5.8</v>
      </c>
    </row>
    <row r="910" spans="4:6" x14ac:dyDescent="0.25">
      <c r="D910" s="482">
        <v>40744</v>
      </c>
      <c r="E910" s="483">
        <v>6.09</v>
      </c>
      <c r="F910" s="483">
        <v>5.8</v>
      </c>
    </row>
    <row r="911" spans="4:6" x14ac:dyDescent="0.25">
      <c r="D911" s="482">
        <v>40745</v>
      </c>
      <c r="E911" s="483">
        <v>6.09</v>
      </c>
      <c r="F911" s="483">
        <v>5.8</v>
      </c>
    </row>
    <row r="912" spans="4:6" x14ac:dyDescent="0.25">
      <c r="D912" s="482">
        <v>40746</v>
      </c>
      <c r="E912" s="483">
        <v>6.09</v>
      </c>
      <c r="F912" s="483">
        <v>5.81</v>
      </c>
    </row>
    <row r="913" spans="4:6" x14ac:dyDescent="0.25">
      <c r="D913" s="482">
        <v>40749</v>
      </c>
      <c r="E913" s="483">
        <v>6.09</v>
      </c>
      <c r="F913" s="483">
        <v>5.8</v>
      </c>
    </row>
    <row r="914" spans="4:6" x14ac:dyDescent="0.25">
      <c r="D914" s="482">
        <v>40750</v>
      </c>
      <c r="E914" s="483">
        <v>6.09</v>
      </c>
      <c r="F914" s="483">
        <v>5.78</v>
      </c>
    </row>
    <row r="915" spans="4:6" x14ac:dyDescent="0.25">
      <c r="D915" s="482">
        <v>40751</v>
      </c>
      <c r="E915" s="483">
        <v>6.09</v>
      </c>
      <c r="F915" s="483">
        <v>5.8</v>
      </c>
    </row>
    <row r="916" spans="4:6" x14ac:dyDescent="0.25">
      <c r="D916" s="482">
        <v>40752</v>
      </c>
      <c r="E916" s="483">
        <v>6.09</v>
      </c>
      <c r="F916" s="483">
        <v>5.78</v>
      </c>
    </row>
    <row r="917" spans="4:6" x14ac:dyDescent="0.25">
      <c r="D917" s="482">
        <v>40753</v>
      </c>
      <c r="E917" s="483">
        <v>6.09</v>
      </c>
      <c r="F917" s="483">
        <v>5.8</v>
      </c>
    </row>
    <row r="918" spans="4:6" x14ac:dyDescent="0.25">
      <c r="D918" s="482">
        <v>40756</v>
      </c>
      <c r="E918" s="483">
        <v>6.09</v>
      </c>
      <c r="F918" s="483">
        <v>5.78</v>
      </c>
    </row>
    <row r="919" spans="4:6" x14ac:dyDescent="0.25">
      <c r="D919" s="482">
        <v>40757</v>
      </c>
      <c r="E919" s="483">
        <v>6.09</v>
      </c>
      <c r="F919" s="483">
        <v>5.8</v>
      </c>
    </row>
    <row r="920" spans="4:6" x14ac:dyDescent="0.25">
      <c r="D920" s="482">
        <v>40758</v>
      </c>
      <c r="E920" s="483">
        <v>6.09</v>
      </c>
      <c r="F920" s="483">
        <v>5.8</v>
      </c>
    </row>
    <row r="921" spans="4:6" x14ac:dyDescent="0.25">
      <c r="D921" s="482">
        <v>40759</v>
      </c>
      <c r="E921" s="483">
        <v>6.09</v>
      </c>
      <c r="F921" s="483">
        <v>5.8</v>
      </c>
    </row>
    <row r="922" spans="4:6" x14ac:dyDescent="0.25">
      <c r="D922" s="482">
        <v>40760</v>
      </c>
      <c r="E922" s="483">
        <v>6.09</v>
      </c>
      <c r="F922" s="483">
        <v>5.87</v>
      </c>
    </row>
    <row r="923" spans="4:6" x14ac:dyDescent="0.25">
      <c r="D923" s="482">
        <v>40763</v>
      </c>
      <c r="E923" s="483">
        <v>6.09</v>
      </c>
      <c r="F923" s="483">
        <v>5.85</v>
      </c>
    </row>
    <row r="924" spans="4:6" x14ac:dyDescent="0.25">
      <c r="D924" s="482">
        <v>40764</v>
      </c>
      <c r="E924" s="483">
        <v>6.09</v>
      </c>
      <c r="F924" s="483">
        <v>5.97</v>
      </c>
    </row>
    <row r="925" spans="4:6" x14ac:dyDescent="0.25">
      <c r="D925" s="482">
        <v>40765</v>
      </c>
      <c r="E925" s="483">
        <v>6.1</v>
      </c>
      <c r="F925" s="483">
        <v>5.95</v>
      </c>
    </row>
    <row r="926" spans="4:6" x14ac:dyDescent="0.25">
      <c r="D926" s="482">
        <v>40766</v>
      </c>
      <c r="E926" s="483">
        <v>6.09</v>
      </c>
      <c r="F926" s="483">
        <v>5.95</v>
      </c>
    </row>
    <row r="927" spans="4:6" x14ac:dyDescent="0.25">
      <c r="D927" s="482">
        <v>40767</v>
      </c>
      <c r="E927" s="483">
        <v>6.09</v>
      </c>
      <c r="F927" s="483">
        <v>5.95</v>
      </c>
    </row>
    <row r="928" spans="4:6" x14ac:dyDescent="0.25">
      <c r="D928" s="482">
        <v>40770</v>
      </c>
      <c r="E928" s="483">
        <v>6.09</v>
      </c>
      <c r="F928" s="483">
        <v>5.95</v>
      </c>
    </row>
    <row r="929" spans="4:6" x14ac:dyDescent="0.25">
      <c r="D929" s="482">
        <v>40771</v>
      </c>
      <c r="E929" s="483">
        <v>6.09</v>
      </c>
      <c r="F929" s="483">
        <v>5.9</v>
      </c>
    </row>
    <row r="930" spans="4:6" x14ac:dyDescent="0.25">
      <c r="D930" s="482">
        <v>40772</v>
      </c>
      <c r="E930" s="483">
        <v>6.09</v>
      </c>
      <c r="F930" s="483">
        <v>5.9</v>
      </c>
    </row>
    <row r="931" spans="4:6" x14ac:dyDescent="0.25">
      <c r="D931" s="482">
        <v>40773</v>
      </c>
      <c r="E931" s="483">
        <v>6.08</v>
      </c>
      <c r="F931" s="483">
        <v>5.87</v>
      </c>
    </row>
    <row r="932" spans="4:6" x14ac:dyDescent="0.25">
      <c r="D932" s="482">
        <v>40774</v>
      </c>
      <c r="E932" s="483">
        <v>6.08</v>
      </c>
      <c r="F932" s="483">
        <v>5.78</v>
      </c>
    </row>
    <row r="933" spans="4:6" x14ac:dyDescent="0.25">
      <c r="D933" s="482">
        <v>40777</v>
      </c>
      <c r="E933" s="483">
        <v>6.08</v>
      </c>
      <c r="F933" s="483">
        <v>5.7</v>
      </c>
    </row>
    <row r="934" spans="4:6" x14ac:dyDescent="0.25">
      <c r="D934" s="482">
        <v>40778</v>
      </c>
      <c r="E934" s="483">
        <v>6.08</v>
      </c>
      <c r="F934" s="483">
        <v>5.75</v>
      </c>
    </row>
    <row r="935" spans="4:6" x14ac:dyDescent="0.25">
      <c r="D935" s="482">
        <v>40779</v>
      </c>
      <c r="E935" s="483">
        <v>6.09</v>
      </c>
      <c r="F935" s="483">
        <v>5.75</v>
      </c>
    </row>
    <row r="936" spans="4:6" x14ac:dyDescent="0.25">
      <c r="D936" s="482">
        <v>40780</v>
      </c>
      <c r="E936" s="483">
        <v>6.09</v>
      </c>
      <c r="F936" s="483">
        <v>5.78</v>
      </c>
    </row>
    <row r="937" spans="4:6" x14ac:dyDescent="0.25">
      <c r="D937" s="482">
        <v>40781</v>
      </c>
      <c r="E937" s="483">
        <v>6.09</v>
      </c>
      <c r="F937" s="483">
        <v>5.75</v>
      </c>
    </row>
    <row r="938" spans="4:6" x14ac:dyDescent="0.25">
      <c r="D938" s="482">
        <v>40784</v>
      </c>
      <c r="E938" s="483">
        <v>6.09</v>
      </c>
      <c r="F938" s="483">
        <v>5.77</v>
      </c>
    </row>
    <row r="939" spans="4:6" x14ac:dyDescent="0.25">
      <c r="D939" s="482">
        <v>40785</v>
      </c>
      <c r="E939" s="483">
        <v>6.09</v>
      </c>
      <c r="F939" s="483">
        <v>5.77</v>
      </c>
    </row>
    <row r="940" spans="4:6" x14ac:dyDescent="0.25">
      <c r="D940" s="482">
        <v>40786</v>
      </c>
      <c r="E940" s="483">
        <v>6.09</v>
      </c>
      <c r="F940" s="483">
        <v>5.75</v>
      </c>
    </row>
    <row r="941" spans="4:6" x14ac:dyDescent="0.25">
      <c r="D941" s="482">
        <v>40787</v>
      </c>
      <c r="E941" s="483">
        <v>6.08</v>
      </c>
      <c r="F941" s="483">
        <v>5.75</v>
      </c>
    </row>
    <row r="942" spans="4:6" x14ac:dyDescent="0.25">
      <c r="D942" s="482">
        <v>40788</v>
      </c>
      <c r="E942" s="483">
        <v>6.08</v>
      </c>
      <c r="F942" s="483">
        <v>5.73</v>
      </c>
    </row>
    <row r="943" spans="4:6" x14ac:dyDescent="0.25">
      <c r="D943" s="482">
        <v>40791</v>
      </c>
      <c r="E943" s="483">
        <v>6.08</v>
      </c>
      <c r="F943" s="483">
        <v>5.73</v>
      </c>
    </row>
    <row r="944" spans="4:6" x14ac:dyDescent="0.25">
      <c r="D944" s="482">
        <v>40792</v>
      </c>
      <c r="E944" s="483">
        <v>6.08</v>
      </c>
      <c r="F944" s="483">
        <v>5.7</v>
      </c>
    </row>
    <row r="945" spans="4:6" x14ac:dyDescent="0.25">
      <c r="D945" s="482">
        <v>40793</v>
      </c>
      <c r="E945" s="483">
        <v>6.08</v>
      </c>
      <c r="F945" s="483">
        <v>5.7</v>
      </c>
    </row>
    <row r="946" spans="4:6" x14ac:dyDescent="0.25">
      <c r="D946" s="482">
        <v>40794</v>
      </c>
      <c r="E946" s="483">
        <v>6.08</v>
      </c>
      <c r="F946" s="483">
        <v>5.67</v>
      </c>
    </row>
    <row r="947" spans="4:6" x14ac:dyDescent="0.25">
      <c r="D947" s="482">
        <v>40795</v>
      </c>
      <c r="E947" s="483">
        <v>6.08</v>
      </c>
      <c r="F947" s="483">
        <v>5.65</v>
      </c>
    </row>
    <row r="948" spans="4:6" x14ac:dyDescent="0.25">
      <c r="D948" s="482">
        <v>40798</v>
      </c>
      <c r="E948" s="483">
        <v>6.08</v>
      </c>
      <c r="F948" s="483">
        <v>5.65</v>
      </c>
    </row>
    <row r="949" spans="4:6" x14ac:dyDescent="0.25">
      <c r="D949" s="482">
        <v>40799</v>
      </c>
      <c r="E949" s="483">
        <v>6.1</v>
      </c>
      <c r="F949" s="483">
        <v>5.65</v>
      </c>
    </row>
    <row r="950" spans="4:6" x14ac:dyDescent="0.25">
      <c r="D950" s="482">
        <v>40800</v>
      </c>
      <c r="E950" s="483">
        <v>6.1</v>
      </c>
      <c r="F950" s="483">
        <v>5.65</v>
      </c>
    </row>
    <row r="951" spans="4:6" x14ac:dyDescent="0.25">
      <c r="D951" s="482">
        <v>40801</v>
      </c>
      <c r="E951" s="483">
        <v>6.1</v>
      </c>
      <c r="F951" s="483">
        <v>5.65</v>
      </c>
    </row>
    <row r="952" spans="4:6" x14ac:dyDescent="0.25">
      <c r="D952" s="482">
        <v>40802</v>
      </c>
      <c r="E952" s="483">
        <v>6.1</v>
      </c>
      <c r="F952" s="483">
        <v>5.68</v>
      </c>
    </row>
    <row r="953" spans="4:6" x14ac:dyDescent="0.25">
      <c r="D953" s="482">
        <v>40805</v>
      </c>
      <c r="E953" s="483">
        <v>6.09</v>
      </c>
      <c r="F953" s="483">
        <v>5.68</v>
      </c>
    </row>
    <row r="954" spans="4:6" x14ac:dyDescent="0.25">
      <c r="D954" s="482">
        <v>40806</v>
      </c>
      <c r="E954" s="483">
        <v>6.1</v>
      </c>
      <c r="F954" s="483">
        <v>5.73</v>
      </c>
    </row>
    <row r="955" spans="4:6" x14ac:dyDescent="0.25">
      <c r="D955" s="482">
        <v>40807</v>
      </c>
      <c r="E955" s="483">
        <v>6.09</v>
      </c>
      <c r="F955" s="483">
        <v>5.78</v>
      </c>
    </row>
    <row r="956" spans="4:6" x14ac:dyDescent="0.25">
      <c r="D956" s="482">
        <v>40808</v>
      </c>
      <c r="E956" s="483">
        <v>6.09</v>
      </c>
      <c r="F956" s="483">
        <v>5.88</v>
      </c>
    </row>
    <row r="957" spans="4:6" x14ac:dyDescent="0.25">
      <c r="D957" s="482">
        <v>40809</v>
      </c>
      <c r="E957" s="483">
        <v>6.1</v>
      </c>
      <c r="F957" s="483">
        <v>5.88</v>
      </c>
    </row>
    <row r="958" spans="4:6" x14ac:dyDescent="0.25">
      <c r="D958" s="482">
        <v>40812</v>
      </c>
      <c r="E958" s="483">
        <v>6.1</v>
      </c>
      <c r="F958" s="483">
        <v>5.95</v>
      </c>
    </row>
    <row r="959" spans="4:6" x14ac:dyDescent="0.25">
      <c r="D959" s="482">
        <v>40813</v>
      </c>
      <c r="E959" s="483">
        <v>6.1</v>
      </c>
      <c r="F959" s="483">
        <v>5.97</v>
      </c>
    </row>
    <row r="960" spans="4:6" x14ac:dyDescent="0.25">
      <c r="D960" s="482">
        <v>40814</v>
      </c>
      <c r="E960" s="483">
        <v>6.1</v>
      </c>
      <c r="F960" s="483">
        <v>5.95</v>
      </c>
    </row>
    <row r="961" spans="4:6" x14ac:dyDescent="0.25">
      <c r="D961" s="482">
        <v>40815</v>
      </c>
      <c r="E961" s="483">
        <v>6.1</v>
      </c>
      <c r="F961" s="483">
        <v>5.85</v>
      </c>
    </row>
    <row r="962" spans="4:6" x14ac:dyDescent="0.25">
      <c r="D962" s="482">
        <v>40816</v>
      </c>
      <c r="E962" s="483">
        <v>6.1</v>
      </c>
      <c r="F962" s="483">
        <v>5.88</v>
      </c>
    </row>
    <row r="963" spans="4:6" x14ac:dyDescent="0.25">
      <c r="D963" s="482">
        <v>40819</v>
      </c>
      <c r="E963" s="483">
        <v>6.1</v>
      </c>
      <c r="F963" s="483">
        <v>5.95</v>
      </c>
    </row>
    <row r="964" spans="4:6" x14ac:dyDescent="0.25">
      <c r="D964" s="482">
        <v>40820</v>
      </c>
      <c r="E964" s="483">
        <v>6.1</v>
      </c>
      <c r="F964" s="483">
        <v>6</v>
      </c>
    </row>
    <row r="965" spans="4:6" x14ac:dyDescent="0.25">
      <c r="D965" s="482">
        <v>40821</v>
      </c>
      <c r="E965" s="483">
        <v>6.11</v>
      </c>
      <c r="F965" s="483">
        <v>5.95</v>
      </c>
    </row>
    <row r="966" spans="4:6" x14ac:dyDescent="0.25">
      <c r="D966" s="482">
        <v>40822</v>
      </c>
      <c r="E966" s="483">
        <v>6.11</v>
      </c>
      <c r="F966" s="483">
        <v>6.08</v>
      </c>
    </row>
    <row r="967" spans="4:6" x14ac:dyDescent="0.25">
      <c r="D967" s="482">
        <v>40823</v>
      </c>
      <c r="E967" s="483">
        <v>6.12</v>
      </c>
      <c r="F967" s="483">
        <v>6.05</v>
      </c>
    </row>
    <row r="968" spans="4:6" x14ac:dyDescent="0.25">
      <c r="D968" s="482">
        <v>40826</v>
      </c>
      <c r="E968" s="483">
        <v>6.12</v>
      </c>
      <c r="F968" s="483">
        <v>6.02</v>
      </c>
    </row>
    <row r="969" spans="4:6" x14ac:dyDescent="0.25">
      <c r="D969" s="482">
        <v>40827</v>
      </c>
      <c r="E969" s="483">
        <v>6.12</v>
      </c>
      <c r="F969" s="483">
        <v>5.95</v>
      </c>
    </row>
    <row r="970" spans="4:6" x14ac:dyDescent="0.25">
      <c r="D970" s="482">
        <v>40828</v>
      </c>
      <c r="E970" s="483">
        <v>6.12</v>
      </c>
      <c r="F970" s="483">
        <v>5.97</v>
      </c>
    </row>
    <row r="971" spans="4:6" x14ac:dyDescent="0.25">
      <c r="D971" s="482">
        <v>40829</v>
      </c>
      <c r="E971" s="483">
        <v>6.12</v>
      </c>
      <c r="F971" s="483">
        <v>6.05</v>
      </c>
    </row>
    <row r="972" spans="4:6" x14ac:dyDescent="0.25">
      <c r="D972" s="482">
        <v>40830</v>
      </c>
      <c r="E972" s="483">
        <v>6.12</v>
      </c>
      <c r="F972" s="483">
        <v>6.05</v>
      </c>
    </row>
    <row r="973" spans="4:6" x14ac:dyDescent="0.25">
      <c r="D973" s="482">
        <v>40833</v>
      </c>
      <c r="E973" s="483">
        <v>6.12</v>
      </c>
      <c r="F973" s="483">
        <v>6.05</v>
      </c>
    </row>
    <row r="974" spans="4:6" x14ac:dyDescent="0.25">
      <c r="D974" s="482">
        <v>40834</v>
      </c>
      <c r="E974" s="483">
        <v>6.12</v>
      </c>
      <c r="F974" s="483">
        <v>6.05</v>
      </c>
    </row>
    <row r="975" spans="4:6" x14ac:dyDescent="0.25">
      <c r="D975" s="482">
        <v>40835</v>
      </c>
      <c r="E975" s="483">
        <v>6.12</v>
      </c>
      <c r="F975" s="483">
        <v>6.05</v>
      </c>
    </row>
    <row r="976" spans="4:6" x14ac:dyDescent="0.25">
      <c r="D976" s="482">
        <v>40836</v>
      </c>
      <c r="E976" s="483">
        <v>6.12</v>
      </c>
      <c r="F976" s="483">
        <v>6.07</v>
      </c>
    </row>
    <row r="977" spans="4:6" x14ac:dyDescent="0.25">
      <c r="D977" s="482">
        <v>40837</v>
      </c>
      <c r="E977" s="483">
        <v>6.12</v>
      </c>
      <c r="F977" s="483">
        <v>6.08</v>
      </c>
    </row>
    <row r="978" spans="4:6" x14ac:dyDescent="0.25">
      <c r="D978" s="482">
        <v>40840</v>
      </c>
      <c r="E978" s="483">
        <v>6.12</v>
      </c>
      <c r="F978" s="483">
        <v>6.08</v>
      </c>
    </row>
    <row r="979" spans="4:6" x14ac:dyDescent="0.25">
      <c r="D979" s="482">
        <v>40841</v>
      </c>
      <c r="E979" s="483">
        <v>6.12</v>
      </c>
      <c r="F979" s="483">
        <v>6.08</v>
      </c>
    </row>
    <row r="980" spans="4:6" x14ac:dyDescent="0.25">
      <c r="D980" s="482">
        <v>40842</v>
      </c>
      <c r="E980" s="483">
        <v>6.12</v>
      </c>
      <c r="F980" s="483">
        <v>6.07</v>
      </c>
    </row>
    <row r="981" spans="4:6" x14ac:dyDescent="0.25">
      <c r="D981" s="482">
        <v>40843</v>
      </c>
      <c r="E981" s="483">
        <v>6.13</v>
      </c>
      <c r="F981" s="483">
        <v>6.05</v>
      </c>
    </row>
    <row r="982" spans="4:6" x14ac:dyDescent="0.25">
      <c r="D982" s="482">
        <v>40844</v>
      </c>
      <c r="E982" s="483">
        <v>6.13</v>
      </c>
      <c r="F982" s="483">
        <v>6.05</v>
      </c>
    </row>
    <row r="983" spans="4:6" x14ac:dyDescent="0.25">
      <c r="D983" s="482">
        <v>40849</v>
      </c>
      <c r="E983" s="483">
        <v>6.16</v>
      </c>
      <c r="F983" s="483">
        <v>6.15</v>
      </c>
    </row>
    <row r="984" spans="4:6" x14ac:dyDescent="0.25">
      <c r="D984" s="482">
        <v>40850</v>
      </c>
      <c r="E984" s="483">
        <v>6.2</v>
      </c>
      <c r="F984" s="483">
        <v>6.1</v>
      </c>
    </row>
    <row r="985" spans="4:6" x14ac:dyDescent="0.25">
      <c r="D985" s="482">
        <v>40851</v>
      </c>
      <c r="E985" s="483">
        <v>6.22</v>
      </c>
      <c r="F985" s="483">
        <v>6.2</v>
      </c>
    </row>
    <row r="986" spans="4:6" x14ac:dyDescent="0.25">
      <c r="D986" s="482">
        <v>40852</v>
      </c>
      <c r="E986" s="483">
        <v>6.2</v>
      </c>
      <c r="F986" s="483">
        <v>6.2</v>
      </c>
    </row>
    <row r="987" spans="4:6" x14ac:dyDescent="0.25">
      <c r="D987" s="482">
        <v>40854</v>
      </c>
      <c r="E987" s="483">
        <v>6.22</v>
      </c>
      <c r="F987" s="483">
        <v>6.33</v>
      </c>
    </row>
    <row r="988" spans="4:6" x14ac:dyDescent="0.25">
      <c r="D988" s="482">
        <v>40855</v>
      </c>
      <c r="E988" s="483">
        <v>6.24</v>
      </c>
      <c r="F988" s="483">
        <v>6.3</v>
      </c>
    </row>
    <row r="989" spans="4:6" x14ac:dyDescent="0.25">
      <c r="D989" s="482">
        <v>40856</v>
      </c>
      <c r="E989" s="483">
        <v>6.24</v>
      </c>
      <c r="F989" s="483">
        <v>6.3</v>
      </c>
    </row>
    <row r="990" spans="4:6" x14ac:dyDescent="0.25">
      <c r="D990" s="482">
        <v>40857</v>
      </c>
      <c r="E990" s="483">
        <v>6.25</v>
      </c>
      <c r="F990" s="483">
        <v>6.3</v>
      </c>
    </row>
    <row r="991" spans="4:6" x14ac:dyDescent="0.25">
      <c r="D991" s="482">
        <v>40858</v>
      </c>
      <c r="E991" s="483">
        <v>6.31</v>
      </c>
      <c r="F991" s="483">
        <v>6.3</v>
      </c>
    </row>
    <row r="992" spans="4:6" x14ac:dyDescent="0.25">
      <c r="D992" s="482">
        <v>40861</v>
      </c>
      <c r="E992" s="483">
        <v>6.31</v>
      </c>
      <c r="F992" s="483">
        <v>6.35</v>
      </c>
    </row>
    <row r="993" spans="4:6" x14ac:dyDescent="0.25">
      <c r="D993" s="482">
        <v>40862</v>
      </c>
      <c r="E993" s="483">
        <v>6.33</v>
      </c>
      <c r="F993" s="483">
        <v>6.43</v>
      </c>
    </row>
    <row r="994" spans="4:6" x14ac:dyDescent="0.25">
      <c r="D994" s="482">
        <v>40863</v>
      </c>
      <c r="E994" s="483">
        <v>6.41</v>
      </c>
      <c r="F994" s="483">
        <v>6.47</v>
      </c>
    </row>
    <row r="995" spans="4:6" x14ac:dyDescent="0.25">
      <c r="D995" s="482">
        <v>40864</v>
      </c>
      <c r="E995" s="483">
        <v>6.44</v>
      </c>
      <c r="F995" s="483">
        <v>6.48</v>
      </c>
    </row>
    <row r="996" spans="4:6" x14ac:dyDescent="0.25">
      <c r="D996" s="482">
        <v>40865</v>
      </c>
      <c r="E996" s="483">
        <v>6.45</v>
      </c>
      <c r="F996" s="483">
        <v>6.45</v>
      </c>
    </row>
    <row r="997" spans="4:6" x14ac:dyDescent="0.25">
      <c r="D997" s="482">
        <v>40868</v>
      </c>
      <c r="E997" s="483">
        <v>6.44</v>
      </c>
      <c r="F997" s="483">
        <v>6.38</v>
      </c>
    </row>
    <row r="998" spans="4:6" x14ac:dyDescent="0.25">
      <c r="D998" s="482">
        <v>40869</v>
      </c>
      <c r="E998" s="483">
        <v>6.43</v>
      </c>
      <c r="F998" s="483">
        <v>6.48</v>
      </c>
    </row>
    <row r="999" spans="4:6" x14ac:dyDescent="0.25">
      <c r="D999" s="482">
        <v>40870</v>
      </c>
      <c r="E999" s="483">
        <v>6.43</v>
      </c>
      <c r="F999" s="483">
        <v>6.45</v>
      </c>
    </row>
    <row r="1000" spans="4:6" x14ac:dyDescent="0.25">
      <c r="D1000" s="482">
        <v>40871</v>
      </c>
      <c r="E1000" s="483">
        <v>6.43</v>
      </c>
      <c r="F1000" s="483">
        <v>6.52</v>
      </c>
    </row>
    <row r="1001" spans="4:6" x14ac:dyDescent="0.25">
      <c r="D1001" s="482">
        <v>40872</v>
      </c>
      <c r="E1001" s="483">
        <v>6.64</v>
      </c>
      <c r="F1001" s="483">
        <v>6.48</v>
      </c>
    </row>
    <row r="1002" spans="4:6" x14ac:dyDescent="0.25">
      <c r="D1002" s="482">
        <v>40875</v>
      </c>
      <c r="E1002" s="483">
        <v>6.76</v>
      </c>
      <c r="F1002" s="483">
        <v>6.63</v>
      </c>
    </row>
    <row r="1003" spans="4:6" x14ac:dyDescent="0.25">
      <c r="D1003" s="482">
        <v>40876</v>
      </c>
      <c r="E1003" s="483">
        <v>6.81</v>
      </c>
      <c r="F1003" s="483">
        <v>7.15</v>
      </c>
    </row>
    <row r="1004" spans="4:6" x14ac:dyDescent="0.25">
      <c r="D1004" s="482">
        <v>40877</v>
      </c>
      <c r="E1004" s="483">
        <v>6.99</v>
      </c>
      <c r="F1004" s="483">
        <v>7.25</v>
      </c>
    </row>
    <row r="1005" spans="4:6" x14ac:dyDescent="0.25">
      <c r="D1005" s="482">
        <v>40878</v>
      </c>
      <c r="E1005" s="483">
        <v>6.98</v>
      </c>
      <c r="F1005" s="483">
        <v>7.15</v>
      </c>
    </row>
    <row r="1006" spans="4:6" x14ac:dyDescent="0.25">
      <c r="D1006" s="482">
        <v>40879</v>
      </c>
      <c r="E1006" s="483">
        <v>6.99</v>
      </c>
      <c r="F1006" s="483">
        <v>6.78</v>
      </c>
    </row>
    <row r="1007" spans="4:6" x14ac:dyDescent="0.25">
      <c r="D1007" s="482">
        <v>40882</v>
      </c>
      <c r="E1007" s="483">
        <v>7</v>
      </c>
      <c r="F1007" s="483">
        <v>6.85</v>
      </c>
    </row>
    <row r="1008" spans="4:6" x14ac:dyDescent="0.25">
      <c r="D1008" s="482">
        <v>40883</v>
      </c>
      <c r="E1008" s="483">
        <v>6.99</v>
      </c>
      <c r="F1008" s="483">
        <v>6.85</v>
      </c>
    </row>
    <row r="1009" spans="4:6" x14ac:dyDescent="0.25">
      <c r="D1009" s="482">
        <v>40884</v>
      </c>
      <c r="E1009" s="483">
        <v>6.99</v>
      </c>
      <c r="F1009" s="483">
        <v>6.88</v>
      </c>
    </row>
    <row r="1010" spans="4:6" x14ac:dyDescent="0.25">
      <c r="D1010" s="482">
        <v>40885</v>
      </c>
      <c r="E1010" s="483">
        <v>6.99</v>
      </c>
      <c r="F1010" s="483">
        <v>7.12</v>
      </c>
    </row>
    <row r="1011" spans="4:6" x14ac:dyDescent="0.25">
      <c r="D1011" s="482">
        <v>40886</v>
      </c>
      <c r="E1011" s="483">
        <v>6.99</v>
      </c>
      <c r="F1011" s="483">
        <v>7.15</v>
      </c>
    </row>
    <row r="1012" spans="4:6" x14ac:dyDescent="0.25">
      <c r="D1012" s="482">
        <v>40889</v>
      </c>
      <c r="E1012" s="483">
        <v>7</v>
      </c>
      <c r="F1012" s="483">
        <v>7.25</v>
      </c>
    </row>
    <row r="1013" spans="4:6" x14ac:dyDescent="0.25">
      <c r="D1013" s="482">
        <v>40890</v>
      </c>
      <c r="E1013" s="483">
        <v>7</v>
      </c>
      <c r="F1013" s="483">
        <v>7.3</v>
      </c>
    </row>
    <row r="1014" spans="4:6" x14ac:dyDescent="0.25">
      <c r="D1014" s="482">
        <v>40891</v>
      </c>
      <c r="E1014" s="483">
        <v>7</v>
      </c>
      <c r="F1014" s="483">
        <v>7.35</v>
      </c>
    </row>
    <row r="1015" spans="4:6" x14ac:dyDescent="0.25">
      <c r="D1015" s="482">
        <v>40892</v>
      </c>
      <c r="E1015" s="483">
        <v>7</v>
      </c>
      <c r="F1015" s="483">
        <v>7.12</v>
      </c>
    </row>
    <row r="1016" spans="4:6" x14ac:dyDescent="0.25">
      <c r="D1016" s="482">
        <v>40893</v>
      </c>
      <c r="E1016" s="483">
        <v>7</v>
      </c>
      <c r="F1016" s="483">
        <v>7.05</v>
      </c>
    </row>
    <row r="1017" spans="4:6" x14ac:dyDescent="0.25">
      <c r="D1017" s="482">
        <v>40896</v>
      </c>
      <c r="E1017" s="483">
        <v>7.01</v>
      </c>
      <c r="F1017" s="483">
        <v>7.05</v>
      </c>
    </row>
    <row r="1018" spans="4:6" x14ac:dyDescent="0.25">
      <c r="D1018" s="482">
        <v>40897</v>
      </c>
      <c r="E1018" s="483">
        <v>7.01</v>
      </c>
      <c r="F1018" s="483">
        <v>7.05</v>
      </c>
    </row>
    <row r="1019" spans="4:6" x14ac:dyDescent="0.25">
      <c r="D1019" s="482">
        <v>40898</v>
      </c>
      <c r="E1019" s="483">
        <v>7.19</v>
      </c>
      <c r="F1019" s="483">
        <v>7.1</v>
      </c>
    </row>
    <row r="1020" spans="4:6" x14ac:dyDescent="0.25">
      <c r="D1020" s="482">
        <v>40899</v>
      </c>
      <c r="E1020" s="483">
        <v>7.21</v>
      </c>
      <c r="F1020" s="483">
        <v>7.1</v>
      </c>
    </row>
    <row r="1021" spans="4:6" x14ac:dyDescent="0.25">
      <c r="D1021" s="482">
        <v>40900</v>
      </c>
      <c r="E1021" s="483">
        <v>7.21</v>
      </c>
      <c r="F1021" s="483">
        <v>7.1</v>
      </c>
    </row>
    <row r="1022" spans="4:6" x14ac:dyDescent="0.25">
      <c r="D1022" s="482">
        <v>40904</v>
      </c>
      <c r="E1022" s="483">
        <v>7.22</v>
      </c>
      <c r="F1022" s="483">
        <v>7.45</v>
      </c>
    </row>
    <row r="1023" spans="4:6" x14ac:dyDescent="0.25">
      <c r="D1023" s="482">
        <v>40905</v>
      </c>
      <c r="E1023" s="483">
        <v>7.23</v>
      </c>
      <c r="F1023" s="483">
        <v>7.4</v>
      </c>
    </row>
    <row r="1024" spans="4:6" x14ac:dyDescent="0.25">
      <c r="D1024" s="482">
        <v>40906</v>
      </c>
      <c r="E1024" s="483">
        <v>7.24</v>
      </c>
      <c r="F1024" s="483">
        <v>7.4</v>
      </c>
    </row>
    <row r="1025" spans="4:6" x14ac:dyDescent="0.25">
      <c r="D1025" s="482">
        <v>40907</v>
      </c>
      <c r="E1025" s="483">
        <v>7.24</v>
      </c>
      <c r="F1025" s="483">
        <v>7.4</v>
      </c>
    </row>
    <row r="1026" spans="4:6" x14ac:dyDescent="0.25">
      <c r="D1026" s="482">
        <v>40910</v>
      </c>
      <c r="E1026" s="483">
        <v>7.24</v>
      </c>
      <c r="F1026" s="483">
        <v>7.4</v>
      </c>
    </row>
    <row r="1027" spans="4:6" x14ac:dyDescent="0.25">
      <c r="D1027" s="482">
        <v>40911</v>
      </c>
      <c r="E1027" s="483">
        <v>7.25</v>
      </c>
      <c r="F1027" s="483">
        <v>7.4</v>
      </c>
    </row>
    <row r="1028" spans="4:6" x14ac:dyDescent="0.25">
      <c r="D1028" s="482">
        <v>40912</v>
      </c>
      <c r="E1028" s="483">
        <v>7.35</v>
      </c>
      <c r="F1028" s="483">
        <v>7.5</v>
      </c>
    </row>
    <row r="1029" spans="4:6" x14ac:dyDescent="0.25">
      <c r="D1029" s="482">
        <v>40913</v>
      </c>
      <c r="E1029" s="483">
        <v>7.47</v>
      </c>
      <c r="F1029" s="483">
        <v>7.85</v>
      </c>
    </row>
    <row r="1030" spans="4:6" x14ac:dyDescent="0.25">
      <c r="D1030" s="482">
        <v>40914</v>
      </c>
      <c r="E1030" s="483">
        <v>7.58</v>
      </c>
      <c r="F1030" s="483">
        <v>8.1</v>
      </c>
    </row>
    <row r="1031" spans="4:6" x14ac:dyDescent="0.25">
      <c r="D1031" s="482">
        <v>40917</v>
      </c>
      <c r="E1031" s="483">
        <v>7.58</v>
      </c>
      <c r="F1031" s="483">
        <v>8.6</v>
      </c>
    </row>
    <row r="1032" spans="4:6" x14ac:dyDescent="0.25">
      <c r="D1032" s="482">
        <v>40918</v>
      </c>
      <c r="E1032" s="483">
        <v>7.59</v>
      </c>
      <c r="F1032" s="483">
        <v>8.41</v>
      </c>
    </row>
    <row r="1033" spans="4:6" x14ac:dyDescent="0.25">
      <c r="D1033" s="482">
        <v>40919</v>
      </c>
      <c r="E1033" s="483">
        <v>7.6</v>
      </c>
      <c r="F1033" s="483">
        <v>8.19</v>
      </c>
    </row>
    <row r="1034" spans="4:6" x14ac:dyDescent="0.25">
      <c r="D1034" s="482">
        <v>40920</v>
      </c>
      <c r="E1034" s="483">
        <v>7.63</v>
      </c>
      <c r="F1034" s="483">
        <v>8.0299999999999994</v>
      </c>
    </row>
    <row r="1035" spans="4:6" x14ac:dyDescent="0.25">
      <c r="D1035" s="482">
        <v>40921</v>
      </c>
      <c r="E1035" s="483">
        <v>7.63</v>
      </c>
      <c r="F1035" s="483">
        <v>7.85</v>
      </c>
    </row>
    <row r="1036" spans="4:6" x14ac:dyDescent="0.25">
      <c r="D1036" s="482">
        <v>40924</v>
      </c>
      <c r="E1036" s="483">
        <v>7.64</v>
      </c>
      <c r="F1036" s="483">
        <v>7.75</v>
      </c>
    </row>
    <row r="1037" spans="4:6" x14ac:dyDescent="0.25">
      <c r="D1037" s="482">
        <v>40925</v>
      </c>
      <c r="E1037" s="483">
        <v>7.64</v>
      </c>
      <c r="F1037" s="483">
        <v>7.84</v>
      </c>
    </row>
    <row r="1038" spans="4:6" x14ac:dyDescent="0.25">
      <c r="D1038" s="482">
        <v>40926</v>
      </c>
      <c r="E1038" s="483">
        <v>7.64</v>
      </c>
      <c r="F1038" s="483">
        <v>7.85</v>
      </c>
    </row>
    <row r="1039" spans="4:6" x14ac:dyDescent="0.25">
      <c r="D1039" s="482">
        <v>40927</v>
      </c>
      <c r="E1039" s="483">
        <v>7.64</v>
      </c>
      <c r="F1039" s="483">
        <v>7.95</v>
      </c>
    </row>
    <row r="1040" spans="4:6" x14ac:dyDescent="0.25">
      <c r="D1040" s="482">
        <v>40928</v>
      </c>
      <c r="E1040" s="483">
        <v>7.64</v>
      </c>
      <c r="F1040" s="483">
        <v>7.5</v>
      </c>
    </row>
    <row r="1041" spans="4:6" x14ac:dyDescent="0.25">
      <c r="D1041" s="482">
        <v>40931</v>
      </c>
      <c r="E1041" s="483">
        <v>7.64</v>
      </c>
      <c r="F1041" s="483">
        <v>7.55</v>
      </c>
    </row>
    <row r="1042" spans="4:6" x14ac:dyDescent="0.25">
      <c r="D1042" s="482">
        <v>40932</v>
      </c>
      <c r="E1042" s="483">
        <v>7.65</v>
      </c>
      <c r="F1042" s="483">
        <v>7.64</v>
      </c>
    </row>
    <row r="1043" spans="4:6" x14ac:dyDescent="0.25">
      <c r="D1043" s="482">
        <v>40933</v>
      </c>
      <c r="E1043" s="483">
        <v>7.54</v>
      </c>
      <c r="F1043" s="483">
        <v>7.63</v>
      </c>
    </row>
    <row r="1044" spans="4:6" x14ac:dyDescent="0.25">
      <c r="D1044" s="482">
        <v>40934</v>
      </c>
      <c r="E1044" s="483">
        <v>7.51</v>
      </c>
      <c r="F1044" s="483">
        <v>7.61</v>
      </c>
    </row>
    <row r="1045" spans="4:6" x14ac:dyDescent="0.25">
      <c r="D1045" s="482">
        <v>40935</v>
      </c>
      <c r="E1045" s="483">
        <v>7.5</v>
      </c>
      <c r="F1045" s="483">
        <v>7.37</v>
      </c>
    </row>
    <row r="1046" spans="4:6" x14ac:dyDescent="0.25">
      <c r="D1046" s="482">
        <v>40938</v>
      </c>
      <c r="E1046" s="483">
        <v>7.49</v>
      </c>
      <c r="F1046" s="483">
        <v>7.35</v>
      </c>
    </row>
    <row r="1047" spans="4:6" x14ac:dyDescent="0.25">
      <c r="D1047" s="482">
        <v>40939</v>
      </c>
      <c r="E1047" s="483">
        <v>7.48</v>
      </c>
      <c r="F1047" s="483">
        <v>7.35</v>
      </c>
    </row>
    <row r="1048" spans="4:6" x14ac:dyDescent="0.25">
      <c r="D1048" s="482">
        <v>40940</v>
      </c>
      <c r="E1048" s="483">
        <v>7.49</v>
      </c>
      <c r="F1048" s="483">
        <v>7.35</v>
      </c>
    </row>
    <row r="1049" spans="4:6" x14ac:dyDescent="0.25">
      <c r="D1049" s="482">
        <v>40941</v>
      </c>
      <c r="E1049" s="483">
        <v>7.48</v>
      </c>
      <c r="F1049" s="483">
        <v>7.48</v>
      </c>
    </row>
    <row r="1050" spans="4:6" x14ac:dyDescent="0.25">
      <c r="D1050" s="482">
        <v>40942</v>
      </c>
      <c r="E1050" s="483">
        <v>7.47</v>
      </c>
      <c r="F1050" s="483">
        <v>7.45</v>
      </c>
    </row>
    <row r="1051" spans="4:6" x14ac:dyDescent="0.25">
      <c r="D1051" s="482">
        <v>40945</v>
      </c>
      <c r="E1051" s="483">
        <v>7.46</v>
      </c>
      <c r="F1051" s="483">
        <v>7.44</v>
      </c>
    </row>
    <row r="1052" spans="4:6" x14ac:dyDescent="0.25">
      <c r="D1052" s="482">
        <v>40946</v>
      </c>
      <c r="E1052" s="483">
        <v>7.46</v>
      </c>
      <c r="F1052" s="483">
        <v>7.4</v>
      </c>
    </row>
    <row r="1053" spans="4:6" x14ac:dyDescent="0.25">
      <c r="D1053" s="482">
        <v>40947</v>
      </c>
      <c r="E1053" s="483">
        <v>7.44</v>
      </c>
      <c r="F1053" s="483">
        <v>7.39</v>
      </c>
    </row>
    <row r="1054" spans="4:6" x14ac:dyDescent="0.25">
      <c r="D1054" s="482">
        <v>40948</v>
      </c>
      <c r="E1054" s="483">
        <v>7.43</v>
      </c>
      <c r="F1054" s="483">
        <v>7.35</v>
      </c>
    </row>
    <row r="1055" spans="4:6" x14ac:dyDescent="0.25">
      <c r="D1055" s="482">
        <v>40949</v>
      </c>
      <c r="E1055" s="483">
        <v>7.43</v>
      </c>
      <c r="F1055" s="483">
        <v>7.25</v>
      </c>
    </row>
    <row r="1056" spans="4:6" x14ac:dyDescent="0.25">
      <c r="D1056" s="482">
        <v>40952</v>
      </c>
      <c r="E1056" s="483">
        <v>7.43</v>
      </c>
      <c r="F1056" s="483">
        <v>7.3</v>
      </c>
    </row>
    <row r="1057" spans="4:6" x14ac:dyDescent="0.25">
      <c r="D1057" s="482">
        <v>40953</v>
      </c>
      <c r="E1057" s="483">
        <v>7.43</v>
      </c>
      <c r="F1057" s="483">
        <v>7.35</v>
      </c>
    </row>
    <row r="1058" spans="4:6" x14ac:dyDescent="0.25">
      <c r="D1058" s="482">
        <v>40954</v>
      </c>
      <c r="E1058" s="483">
        <v>7.43</v>
      </c>
      <c r="F1058" s="483">
        <v>7.42</v>
      </c>
    </row>
    <row r="1059" spans="4:6" x14ac:dyDescent="0.25">
      <c r="D1059" s="482">
        <v>40955</v>
      </c>
      <c r="E1059" s="483">
        <v>7.42</v>
      </c>
      <c r="F1059" s="483">
        <v>7.39</v>
      </c>
    </row>
    <row r="1060" spans="4:6" x14ac:dyDescent="0.25">
      <c r="D1060" s="482">
        <v>40956</v>
      </c>
      <c r="E1060" s="483">
        <v>7.42</v>
      </c>
      <c r="F1060" s="483">
        <v>7.25</v>
      </c>
    </row>
    <row r="1061" spans="4:6" x14ac:dyDescent="0.25">
      <c r="D1061" s="482">
        <v>40959</v>
      </c>
      <c r="E1061" s="483">
        <v>7.43</v>
      </c>
      <c r="F1061" s="483">
        <v>7.35</v>
      </c>
    </row>
    <row r="1062" spans="4:6" x14ac:dyDescent="0.25">
      <c r="D1062" s="482">
        <v>40960</v>
      </c>
      <c r="E1062" s="483">
        <v>7.41</v>
      </c>
      <c r="F1062" s="483">
        <v>7.25</v>
      </c>
    </row>
    <row r="1063" spans="4:6" x14ac:dyDescent="0.25">
      <c r="D1063" s="482">
        <v>40961</v>
      </c>
      <c r="E1063" s="483">
        <v>7.41</v>
      </c>
      <c r="F1063" s="483">
        <v>7.2</v>
      </c>
    </row>
    <row r="1064" spans="4:6" x14ac:dyDescent="0.25">
      <c r="D1064" s="482">
        <v>40962</v>
      </c>
      <c r="E1064" s="483">
        <v>7.4</v>
      </c>
      <c r="F1064" s="483">
        <v>7.2</v>
      </c>
    </row>
    <row r="1065" spans="4:6" x14ac:dyDescent="0.25">
      <c r="D1065" s="482">
        <v>40963</v>
      </c>
      <c r="E1065" s="483">
        <v>7.38</v>
      </c>
      <c r="F1065" s="483">
        <v>7.22</v>
      </c>
    </row>
    <row r="1066" spans="4:6" x14ac:dyDescent="0.25">
      <c r="D1066" s="482">
        <v>40966</v>
      </c>
      <c r="E1066" s="483">
        <v>7.38</v>
      </c>
      <c r="F1066" s="483">
        <v>7.21</v>
      </c>
    </row>
    <row r="1067" spans="4:6" x14ac:dyDescent="0.25">
      <c r="D1067" s="482">
        <v>40967</v>
      </c>
      <c r="E1067" s="483">
        <v>7.36</v>
      </c>
      <c r="F1067" s="483">
        <v>7.2</v>
      </c>
    </row>
    <row r="1068" spans="4:6" x14ac:dyDescent="0.25">
      <c r="D1068" s="482">
        <v>40968</v>
      </c>
      <c r="E1068" s="483">
        <v>7.33</v>
      </c>
      <c r="F1068" s="483">
        <v>7.23</v>
      </c>
    </row>
    <row r="1069" spans="4:6" x14ac:dyDescent="0.25">
      <c r="D1069" s="482">
        <v>40969</v>
      </c>
      <c r="E1069" s="483">
        <v>7.33</v>
      </c>
      <c r="F1069" s="483">
        <v>7.2</v>
      </c>
    </row>
    <row r="1070" spans="4:6" x14ac:dyDescent="0.25">
      <c r="D1070" s="482">
        <v>40970</v>
      </c>
      <c r="E1070" s="483">
        <v>7.33</v>
      </c>
      <c r="F1070" s="483">
        <v>7.08</v>
      </c>
    </row>
    <row r="1071" spans="4:6" x14ac:dyDescent="0.25">
      <c r="D1071" s="482">
        <v>40973</v>
      </c>
      <c r="E1071" s="483">
        <v>7.33</v>
      </c>
      <c r="F1071" s="483">
        <v>7.05</v>
      </c>
    </row>
    <row r="1072" spans="4:6" x14ac:dyDescent="0.25">
      <c r="D1072" s="482">
        <v>40974</v>
      </c>
      <c r="E1072" s="483">
        <v>7.33</v>
      </c>
      <c r="F1072" s="483">
        <v>7.13</v>
      </c>
    </row>
    <row r="1073" spans="4:6" x14ac:dyDescent="0.25">
      <c r="D1073" s="482">
        <v>40975</v>
      </c>
      <c r="E1073" s="483">
        <v>7.33</v>
      </c>
      <c r="F1073" s="483">
        <v>7.12</v>
      </c>
    </row>
    <row r="1074" spans="4:6" x14ac:dyDescent="0.25">
      <c r="D1074" s="482">
        <v>40976</v>
      </c>
      <c r="E1074" s="483">
        <v>7.33</v>
      </c>
      <c r="F1074" s="483">
        <v>7.25</v>
      </c>
    </row>
    <row r="1075" spans="4:6" x14ac:dyDescent="0.25">
      <c r="D1075" s="482">
        <v>40977</v>
      </c>
      <c r="E1075" s="483">
        <v>7.32</v>
      </c>
      <c r="F1075" s="483">
        <v>7.2</v>
      </c>
    </row>
    <row r="1076" spans="4:6" x14ac:dyDescent="0.25">
      <c r="D1076" s="482">
        <v>40980</v>
      </c>
      <c r="E1076" s="483">
        <v>7.31</v>
      </c>
      <c r="F1076" s="483">
        <v>7.2</v>
      </c>
    </row>
    <row r="1077" spans="4:6" x14ac:dyDescent="0.25">
      <c r="D1077" s="482">
        <v>40981</v>
      </c>
      <c r="E1077" s="483">
        <v>7.29</v>
      </c>
      <c r="F1077" s="483">
        <v>7.16</v>
      </c>
    </row>
    <row r="1078" spans="4:6" x14ac:dyDescent="0.25">
      <c r="D1078" s="482">
        <v>40982</v>
      </c>
      <c r="E1078" s="483">
        <v>7.29</v>
      </c>
      <c r="F1078" s="483">
        <v>7.15</v>
      </c>
    </row>
    <row r="1079" spans="4:6" x14ac:dyDescent="0.25">
      <c r="D1079" s="482">
        <v>40987</v>
      </c>
      <c r="E1079" s="483">
        <v>7.29</v>
      </c>
      <c r="F1079" s="483">
        <v>7.16</v>
      </c>
    </row>
    <row r="1080" spans="4:6" x14ac:dyDescent="0.25">
      <c r="D1080" s="482">
        <v>40988</v>
      </c>
      <c r="E1080" s="483">
        <v>7.28</v>
      </c>
      <c r="F1080" s="483">
        <v>7.15</v>
      </c>
    </row>
    <row r="1081" spans="4:6" x14ac:dyDescent="0.25">
      <c r="D1081" s="482">
        <v>40989</v>
      </c>
      <c r="E1081" s="483">
        <v>7.26</v>
      </c>
      <c r="F1081" s="483">
        <v>7.16</v>
      </c>
    </row>
    <row r="1082" spans="4:6" x14ac:dyDescent="0.25">
      <c r="D1082" s="482">
        <v>40990</v>
      </c>
      <c r="E1082" s="483">
        <v>7.26</v>
      </c>
      <c r="F1082" s="483">
        <v>7.17</v>
      </c>
    </row>
    <row r="1083" spans="4:6" x14ac:dyDescent="0.25">
      <c r="D1083" s="482">
        <v>40991</v>
      </c>
      <c r="E1083" s="483">
        <v>7.28</v>
      </c>
      <c r="F1083" s="483">
        <v>7.15</v>
      </c>
    </row>
    <row r="1084" spans="4:6" x14ac:dyDescent="0.25">
      <c r="D1084" s="482">
        <v>40992</v>
      </c>
      <c r="E1084" s="483">
        <v>7.27</v>
      </c>
      <c r="F1084" s="483">
        <v>7.15</v>
      </c>
    </row>
    <row r="1085" spans="4:6" x14ac:dyDescent="0.25">
      <c r="D1085" s="482">
        <v>40994</v>
      </c>
      <c r="E1085" s="483">
        <v>7.27</v>
      </c>
      <c r="F1085" s="483">
        <v>7.17</v>
      </c>
    </row>
    <row r="1086" spans="4:6" x14ac:dyDescent="0.25">
      <c r="D1086" s="482">
        <v>40995</v>
      </c>
      <c r="E1086" s="483">
        <v>7.26</v>
      </c>
      <c r="F1086" s="483">
        <v>7.15</v>
      </c>
    </row>
    <row r="1087" spans="4:6" x14ac:dyDescent="0.25">
      <c r="D1087" s="482">
        <v>40996</v>
      </c>
      <c r="E1087" s="483">
        <v>7.26</v>
      </c>
      <c r="F1087" s="483">
        <v>7.17</v>
      </c>
    </row>
    <row r="1088" spans="4:6" x14ac:dyDescent="0.25">
      <c r="D1088" s="482">
        <v>40997</v>
      </c>
      <c r="E1088" s="483">
        <v>7.26</v>
      </c>
      <c r="F1088" s="483">
        <v>7.38</v>
      </c>
    </row>
    <row r="1089" spans="4:6" x14ac:dyDescent="0.25">
      <c r="D1089" s="482">
        <v>40998</v>
      </c>
      <c r="E1089" s="483">
        <v>7.25</v>
      </c>
      <c r="F1089" s="483">
        <v>7.35</v>
      </c>
    </row>
    <row r="1090" spans="4:6" x14ac:dyDescent="0.25">
      <c r="D1090" s="482">
        <v>41001</v>
      </c>
      <c r="E1090" s="483">
        <v>7.25</v>
      </c>
      <c r="F1090" s="483">
        <v>7.35</v>
      </c>
    </row>
    <row r="1091" spans="4:6" x14ac:dyDescent="0.25">
      <c r="D1091" s="482">
        <v>41002</v>
      </c>
      <c r="E1091" s="483">
        <v>7.24</v>
      </c>
      <c r="F1091" s="483">
        <v>7.35</v>
      </c>
    </row>
    <row r="1092" spans="4:6" x14ac:dyDescent="0.25">
      <c r="D1092" s="482">
        <v>41003</v>
      </c>
      <c r="E1092" s="483">
        <v>7.23</v>
      </c>
      <c r="F1092" s="483">
        <v>7.35</v>
      </c>
    </row>
    <row r="1093" spans="4:6" x14ac:dyDescent="0.25">
      <c r="D1093" s="482">
        <v>41004</v>
      </c>
      <c r="E1093" s="483">
        <v>7.23</v>
      </c>
      <c r="F1093" s="483">
        <v>7.35</v>
      </c>
    </row>
    <row r="1094" spans="4:6" x14ac:dyDescent="0.25">
      <c r="D1094" s="482">
        <v>41005</v>
      </c>
      <c r="E1094" s="483">
        <v>7.23</v>
      </c>
      <c r="F1094" s="483">
        <v>7.35</v>
      </c>
    </row>
    <row r="1095" spans="4:6" x14ac:dyDescent="0.25">
      <c r="D1095" s="482">
        <v>41009</v>
      </c>
      <c r="E1095" s="483">
        <v>7.22</v>
      </c>
      <c r="F1095" s="483">
        <v>7.35</v>
      </c>
    </row>
    <row r="1096" spans="4:6" x14ac:dyDescent="0.25">
      <c r="D1096" s="482">
        <v>41010</v>
      </c>
      <c r="E1096" s="483">
        <v>7.23</v>
      </c>
      <c r="F1096" s="483">
        <v>7.35</v>
      </c>
    </row>
    <row r="1097" spans="4:6" x14ac:dyDescent="0.25">
      <c r="D1097" s="482">
        <v>41011</v>
      </c>
      <c r="E1097" s="483">
        <v>7.24</v>
      </c>
      <c r="F1097" s="483">
        <v>7.35</v>
      </c>
    </row>
    <row r="1098" spans="4:6" x14ac:dyDescent="0.25">
      <c r="D1098" s="482">
        <v>41012</v>
      </c>
      <c r="E1098" s="483">
        <v>7.24</v>
      </c>
      <c r="F1098" s="483">
        <v>7.35</v>
      </c>
    </row>
    <row r="1099" spans="4:6" x14ac:dyDescent="0.25">
      <c r="D1099" s="482">
        <v>41015</v>
      </c>
      <c r="E1099" s="483">
        <v>7.24</v>
      </c>
      <c r="F1099" s="483">
        <v>7.35</v>
      </c>
    </row>
    <row r="1100" spans="4:6" x14ac:dyDescent="0.25">
      <c r="D1100" s="482">
        <v>41016</v>
      </c>
      <c r="E1100" s="483">
        <v>7.24</v>
      </c>
      <c r="F1100" s="483">
        <v>7.35</v>
      </c>
    </row>
    <row r="1101" spans="4:6" x14ac:dyDescent="0.25">
      <c r="D1101" s="482">
        <v>41017</v>
      </c>
      <c r="E1101" s="483">
        <v>7.25</v>
      </c>
      <c r="F1101" s="483">
        <v>7.35</v>
      </c>
    </row>
    <row r="1102" spans="4:6" x14ac:dyDescent="0.25">
      <c r="D1102" s="482">
        <v>41018</v>
      </c>
      <c r="E1102" s="483">
        <v>7.24</v>
      </c>
      <c r="F1102" s="483">
        <v>7.35</v>
      </c>
    </row>
    <row r="1103" spans="4:6" x14ac:dyDescent="0.25">
      <c r="D1103" s="482">
        <v>41019</v>
      </c>
      <c r="E1103" s="483">
        <v>7.25</v>
      </c>
      <c r="F1103" s="483">
        <v>7.35</v>
      </c>
    </row>
    <row r="1104" spans="4:6" x14ac:dyDescent="0.25">
      <c r="D1104" s="482">
        <v>41020</v>
      </c>
      <c r="E1104" s="483">
        <v>7.25</v>
      </c>
      <c r="F1104" s="483">
        <v>7.35</v>
      </c>
    </row>
    <row r="1105" spans="4:6" x14ac:dyDescent="0.25">
      <c r="D1105" s="482">
        <v>41022</v>
      </c>
      <c r="E1105" s="483">
        <v>7.25</v>
      </c>
      <c r="F1105" s="483">
        <v>7.35</v>
      </c>
    </row>
    <row r="1106" spans="4:6" x14ac:dyDescent="0.25">
      <c r="D1106" s="482">
        <v>41023</v>
      </c>
      <c r="E1106" s="483">
        <v>7.24</v>
      </c>
      <c r="F1106" s="483">
        <v>7.35</v>
      </c>
    </row>
    <row r="1107" spans="4:6" x14ac:dyDescent="0.25">
      <c r="D1107" s="482">
        <v>41024</v>
      </c>
      <c r="E1107" s="483">
        <v>7.24</v>
      </c>
      <c r="F1107" s="483">
        <v>7.35</v>
      </c>
    </row>
    <row r="1108" spans="4:6" x14ac:dyDescent="0.25">
      <c r="D1108" s="482">
        <v>41025</v>
      </c>
      <c r="E1108" s="483">
        <v>7.23</v>
      </c>
      <c r="F1108" s="483">
        <v>7.35</v>
      </c>
    </row>
    <row r="1109" spans="4:6" x14ac:dyDescent="0.25">
      <c r="D1109" s="482">
        <v>41026</v>
      </c>
      <c r="E1109" s="483">
        <v>7.23</v>
      </c>
      <c r="F1109" s="483">
        <v>7.2</v>
      </c>
    </row>
    <row r="1110" spans="4:6" x14ac:dyDescent="0.25">
      <c r="D1110" s="482">
        <v>41031</v>
      </c>
      <c r="E1110" s="483">
        <v>7.23</v>
      </c>
      <c r="F1110" s="483">
        <v>7.18</v>
      </c>
    </row>
    <row r="1111" spans="4:6" x14ac:dyDescent="0.25">
      <c r="D1111" s="482">
        <v>41032</v>
      </c>
      <c r="E1111" s="483">
        <v>7.22</v>
      </c>
      <c r="F1111" s="483">
        <v>7.2</v>
      </c>
    </row>
    <row r="1112" spans="4:6" x14ac:dyDescent="0.25">
      <c r="D1112" s="482">
        <v>41033</v>
      </c>
      <c r="E1112" s="483">
        <v>7.22</v>
      </c>
      <c r="F1112" s="483">
        <v>7.2</v>
      </c>
    </row>
    <row r="1113" spans="4:6" x14ac:dyDescent="0.25">
      <c r="D1113" s="482">
        <v>41036</v>
      </c>
      <c r="E1113" s="483">
        <v>7.21</v>
      </c>
      <c r="F1113" s="483">
        <v>7.15</v>
      </c>
    </row>
    <row r="1114" spans="4:6" x14ac:dyDescent="0.25">
      <c r="D1114" s="482">
        <v>41037</v>
      </c>
      <c r="E1114" s="483">
        <v>7.21</v>
      </c>
      <c r="F1114" s="483">
        <v>7.15</v>
      </c>
    </row>
    <row r="1115" spans="4:6" x14ac:dyDescent="0.25">
      <c r="D1115" s="482">
        <v>41038</v>
      </c>
      <c r="E1115" s="483">
        <v>7.21</v>
      </c>
      <c r="F1115" s="483">
        <v>7.15</v>
      </c>
    </row>
    <row r="1116" spans="4:6" x14ac:dyDescent="0.25">
      <c r="D1116" s="482">
        <v>41039</v>
      </c>
      <c r="E1116" s="483">
        <v>7.21</v>
      </c>
      <c r="F1116" s="483">
        <v>7.15</v>
      </c>
    </row>
    <row r="1117" spans="4:6" x14ac:dyDescent="0.25">
      <c r="D1117" s="482">
        <v>41040</v>
      </c>
      <c r="E1117" s="483">
        <v>7.21</v>
      </c>
      <c r="F1117" s="483">
        <v>7.15</v>
      </c>
    </row>
    <row r="1118" spans="4:6" x14ac:dyDescent="0.25">
      <c r="D1118" s="482">
        <v>41043</v>
      </c>
      <c r="E1118" s="483">
        <v>7.21</v>
      </c>
      <c r="F1118" s="483">
        <v>7.15</v>
      </c>
    </row>
    <row r="1119" spans="4:6" x14ac:dyDescent="0.25">
      <c r="D1119" s="482">
        <v>41044</v>
      </c>
      <c r="E1119" s="483">
        <v>7.21</v>
      </c>
      <c r="F1119" s="483">
        <v>7.15</v>
      </c>
    </row>
    <row r="1120" spans="4:6" x14ac:dyDescent="0.25">
      <c r="D1120" s="482">
        <v>41045</v>
      </c>
      <c r="E1120" s="483">
        <v>7.21</v>
      </c>
      <c r="F1120" s="483">
        <v>7.15</v>
      </c>
    </row>
    <row r="1121" spans="4:6" x14ac:dyDescent="0.25">
      <c r="D1121" s="482">
        <v>41046</v>
      </c>
      <c r="E1121" s="483">
        <v>7.21</v>
      </c>
      <c r="F1121" s="483">
        <v>7.15</v>
      </c>
    </row>
    <row r="1122" spans="4:6" x14ac:dyDescent="0.25">
      <c r="D1122" s="482">
        <v>41047</v>
      </c>
      <c r="E1122" s="483">
        <v>7.21</v>
      </c>
      <c r="F1122" s="483">
        <v>7.15</v>
      </c>
    </row>
    <row r="1123" spans="4:6" x14ac:dyDescent="0.25">
      <c r="D1123" s="482">
        <v>41050</v>
      </c>
      <c r="E1123" s="483">
        <v>7.21</v>
      </c>
      <c r="F1123" s="483">
        <v>7.15</v>
      </c>
    </row>
    <row r="1124" spans="4:6" x14ac:dyDescent="0.25">
      <c r="D1124" s="482">
        <v>41051</v>
      </c>
      <c r="E1124" s="483">
        <v>7.21</v>
      </c>
      <c r="F1124" s="483">
        <v>7.15</v>
      </c>
    </row>
    <row r="1125" spans="4:6" x14ac:dyDescent="0.25">
      <c r="D1125" s="482">
        <v>41052</v>
      </c>
      <c r="E1125" s="483">
        <v>7.21</v>
      </c>
      <c r="F1125" s="483">
        <v>7.11</v>
      </c>
    </row>
    <row r="1126" spans="4:6" x14ac:dyDescent="0.25">
      <c r="D1126" s="482">
        <v>41053</v>
      </c>
      <c r="E1126" s="483">
        <v>7.2</v>
      </c>
      <c r="F1126" s="483">
        <v>7.1</v>
      </c>
    </row>
    <row r="1127" spans="4:6" x14ac:dyDescent="0.25">
      <c r="D1127" s="482">
        <v>41054</v>
      </c>
      <c r="E1127" s="483">
        <v>7.19</v>
      </c>
      <c r="F1127" s="483">
        <v>7.1</v>
      </c>
    </row>
    <row r="1128" spans="4:6" x14ac:dyDescent="0.25">
      <c r="D1128" s="482">
        <v>41058</v>
      </c>
      <c r="E1128" s="483">
        <v>7.19</v>
      </c>
      <c r="F1128" s="483">
        <v>7.1</v>
      </c>
    </row>
    <row r="1129" spans="4:6" x14ac:dyDescent="0.25">
      <c r="D1129" s="482">
        <v>41059</v>
      </c>
      <c r="E1129" s="483">
        <v>7.19</v>
      </c>
      <c r="F1129" s="483">
        <v>7.1</v>
      </c>
    </row>
    <row r="1130" spans="4:6" x14ac:dyDescent="0.25">
      <c r="D1130" s="482">
        <v>41060</v>
      </c>
      <c r="E1130" s="483">
        <v>7.19</v>
      </c>
      <c r="F1130" s="483">
        <v>7.1</v>
      </c>
    </row>
    <row r="1131" spans="4:6" x14ac:dyDescent="0.25">
      <c r="D1131" s="482">
        <v>41061</v>
      </c>
      <c r="E1131" s="483">
        <v>7.19</v>
      </c>
      <c r="F1131" s="483">
        <v>7.1</v>
      </c>
    </row>
    <row r="1132" spans="4:6" x14ac:dyDescent="0.25">
      <c r="D1132" s="482">
        <v>41064</v>
      </c>
      <c r="E1132" s="483">
        <v>7.19</v>
      </c>
      <c r="F1132" s="483">
        <v>7.1</v>
      </c>
    </row>
    <row r="1133" spans="4:6" x14ac:dyDescent="0.25">
      <c r="D1133" s="482">
        <v>41065</v>
      </c>
      <c r="E1133" s="483">
        <v>7.19</v>
      </c>
      <c r="F1133" s="483">
        <v>7.13</v>
      </c>
    </row>
    <row r="1134" spans="4:6" x14ac:dyDescent="0.25">
      <c r="D1134" s="482">
        <v>41066</v>
      </c>
      <c r="E1134" s="483">
        <v>7.2</v>
      </c>
      <c r="F1134" s="483">
        <v>7.2</v>
      </c>
    </row>
    <row r="1135" spans="4:6" x14ac:dyDescent="0.25">
      <c r="D1135" s="482">
        <v>41067</v>
      </c>
      <c r="E1135" s="483">
        <v>7.19</v>
      </c>
      <c r="F1135" s="483">
        <v>7.13</v>
      </c>
    </row>
    <row r="1136" spans="4:6" x14ac:dyDescent="0.25">
      <c r="D1136" s="482">
        <v>41068</v>
      </c>
      <c r="E1136" s="483">
        <v>7.19</v>
      </c>
      <c r="F1136" s="483">
        <v>7.23</v>
      </c>
    </row>
    <row r="1137" spans="4:6" x14ac:dyDescent="0.25">
      <c r="D1137" s="482">
        <v>41071</v>
      </c>
      <c r="E1137" s="483">
        <v>7.21</v>
      </c>
      <c r="F1137" s="483">
        <v>7.13</v>
      </c>
    </row>
    <row r="1138" spans="4:6" x14ac:dyDescent="0.25">
      <c r="D1138" s="482">
        <v>41072</v>
      </c>
      <c r="E1138" s="483">
        <v>7.21</v>
      </c>
      <c r="F1138" s="483">
        <v>7.21</v>
      </c>
    </row>
    <row r="1139" spans="4:6" x14ac:dyDescent="0.25">
      <c r="D1139" s="482">
        <v>41073</v>
      </c>
      <c r="E1139" s="483">
        <v>7.2</v>
      </c>
      <c r="F1139" s="483">
        <v>7.18</v>
      </c>
    </row>
    <row r="1140" spans="4:6" x14ac:dyDescent="0.25">
      <c r="D1140" s="482">
        <v>41074</v>
      </c>
      <c r="E1140" s="483">
        <v>7.21</v>
      </c>
      <c r="F1140" s="483">
        <v>7.18</v>
      </c>
    </row>
    <row r="1141" spans="4:6" x14ac:dyDescent="0.25">
      <c r="D1141" s="482">
        <v>41075</v>
      </c>
      <c r="E1141" s="483">
        <v>7.2</v>
      </c>
      <c r="F1141" s="483">
        <v>7.18</v>
      </c>
    </row>
    <row r="1142" spans="4:6" x14ac:dyDescent="0.25">
      <c r="D1142" s="482">
        <v>41078</v>
      </c>
      <c r="E1142" s="483">
        <v>7.2</v>
      </c>
      <c r="F1142" s="483">
        <v>7.18</v>
      </c>
    </row>
    <row r="1143" spans="4:6" x14ac:dyDescent="0.25">
      <c r="D1143" s="482">
        <v>41079</v>
      </c>
      <c r="E1143" s="483">
        <v>7.2</v>
      </c>
      <c r="F1143" s="483">
        <v>7.18</v>
      </c>
    </row>
    <row r="1144" spans="4:6" x14ac:dyDescent="0.25">
      <c r="D1144" s="482">
        <v>41080</v>
      </c>
      <c r="E1144" s="483">
        <v>7.21</v>
      </c>
      <c r="F1144" s="483">
        <v>7.13</v>
      </c>
    </row>
    <row r="1145" spans="4:6" x14ac:dyDescent="0.25">
      <c r="D1145" s="482">
        <v>41081</v>
      </c>
      <c r="E1145" s="483">
        <v>7.2</v>
      </c>
      <c r="F1145" s="483">
        <v>7.13</v>
      </c>
    </row>
    <row r="1146" spans="4:6" x14ac:dyDescent="0.25">
      <c r="D1146" s="482">
        <v>41082</v>
      </c>
      <c r="E1146" s="483">
        <v>7.2</v>
      </c>
      <c r="F1146" s="483">
        <v>7.13</v>
      </c>
    </row>
    <row r="1147" spans="4:6" x14ac:dyDescent="0.25">
      <c r="D1147" s="482">
        <v>41085</v>
      </c>
      <c r="E1147" s="483">
        <v>7.2</v>
      </c>
      <c r="F1147" s="483">
        <v>7.13</v>
      </c>
    </row>
    <row r="1148" spans="4:6" x14ac:dyDescent="0.25">
      <c r="D1148" s="482">
        <v>41086</v>
      </c>
      <c r="E1148" s="483">
        <v>7.19</v>
      </c>
      <c r="F1148" s="483">
        <v>7.13</v>
      </c>
    </row>
    <row r="1149" spans="4:6" x14ac:dyDescent="0.25">
      <c r="D1149" s="482">
        <v>41087</v>
      </c>
      <c r="E1149" s="483">
        <v>7.19</v>
      </c>
      <c r="F1149" s="483">
        <v>7.16</v>
      </c>
    </row>
    <row r="1150" spans="4:6" x14ac:dyDescent="0.25">
      <c r="D1150" s="482">
        <v>41088</v>
      </c>
      <c r="E1150" s="483">
        <v>7.2</v>
      </c>
      <c r="F1150" s="483">
        <v>7.11</v>
      </c>
    </row>
    <row r="1151" spans="4:6" x14ac:dyDescent="0.25">
      <c r="D1151" s="482">
        <v>41089</v>
      </c>
      <c r="E1151" s="483">
        <v>7.2</v>
      </c>
      <c r="F1151" s="483">
        <v>7.1</v>
      </c>
    </row>
    <row r="1152" spans="4:6" x14ac:dyDescent="0.25">
      <c r="D1152" s="482">
        <v>41092</v>
      </c>
      <c r="E1152" s="483">
        <v>7.2</v>
      </c>
      <c r="F1152" s="483">
        <v>7.09</v>
      </c>
    </row>
    <row r="1153" spans="4:6" x14ac:dyDescent="0.25">
      <c r="D1153" s="482">
        <v>41093</v>
      </c>
      <c r="E1153" s="483">
        <v>7.2</v>
      </c>
      <c r="F1153" s="483">
        <v>7.08</v>
      </c>
    </row>
    <row r="1154" spans="4:6" x14ac:dyDescent="0.25">
      <c r="D1154" s="482">
        <v>41094</v>
      </c>
      <c r="E1154" s="483">
        <v>7.19</v>
      </c>
      <c r="F1154" s="483">
        <v>7.03</v>
      </c>
    </row>
    <row r="1155" spans="4:6" x14ac:dyDescent="0.25">
      <c r="D1155" s="482">
        <v>41095</v>
      </c>
      <c r="E1155" s="483">
        <v>7.19</v>
      </c>
      <c r="F1155" s="483">
        <v>7.05</v>
      </c>
    </row>
    <row r="1156" spans="4:6" x14ac:dyDescent="0.25">
      <c r="D1156" s="482">
        <v>41096</v>
      </c>
      <c r="E1156" s="483">
        <v>7.19</v>
      </c>
      <c r="F1156" s="483">
        <v>7.03</v>
      </c>
    </row>
    <row r="1157" spans="4:6" x14ac:dyDescent="0.25">
      <c r="D1157" s="482">
        <v>41099</v>
      </c>
      <c r="E1157" s="483">
        <v>7.2</v>
      </c>
      <c r="F1157" s="483">
        <v>7.05</v>
      </c>
    </row>
    <row r="1158" spans="4:6" x14ac:dyDescent="0.25">
      <c r="D1158" s="482">
        <v>41100</v>
      </c>
      <c r="E1158" s="483">
        <v>7.19</v>
      </c>
      <c r="F1158" s="483">
        <v>7.03</v>
      </c>
    </row>
    <row r="1159" spans="4:6" x14ac:dyDescent="0.25">
      <c r="D1159" s="482">
        <v>41101</v>
      </c>
      <c r="E1159" s="483">
        <v>7.2</v>
      </c>
      <c r="F1159" s="483">
        <v>7.08</v>
      </c>
    </row>
    <row r="1160" spans="4:6" x14ac:dyDescent="0.25">
      <c r="D1160" s="482">
        <v>41102</v>
      </c>
      <c r="E1160" s="483">
        <v>7.2</v>
      </c>
      <c r="F1160" s="483">
        <v>7.06</v>
      </c>
    </row>
    <row r="1161" spans="4:6" x14ac:dyDescent="0.25">
      <c r="D1161" s="482">
        <v>41103</v>
      </c>
      <c r="E1161" s="483">
        <v>7.2</v>
      </c>
      <c r="F1161" s="483">
        <v>7.05</v>
      </c>
    </row>
    <row r="1162" spans="4:6" x14ac:dyDescent="0.25">
      <c r="D1162" s="482">
        <v>41106</v>
      </c>
      <c r="E1162" s="483">
        <v>7.2</v>
      </c>
      <c r="F1162" s="483">
        <v>7.03</v>
      </c>
    </row>
    <row r="1163" spans="4:6" x14ac:dyDescent="0.25">
      <c r="D1163" s="482">
        <v>41107</v>
      </c>
      <c r="E1163" s="483">
        <v>7.2</v>
      </c>
      <c r="F1163" s="483">
        <v>7.01</v>
      </c>
    </row>
    <row r="1164" spans="4:6" x14ac:dyDescent="0.25">
      <c r="D1164" s="482">
        <v>41108</v>
      </c>
      <c r="E1164" s="483">
        <v>7.2</v>
      </c>
      <c r="F1164" s="483">
        <v>7.01</v>
      </c>
    </row>
    <row r="1165" spans="4:6" x14ac:dyDescent="0.25">
      <c r="D1165" s="482">
        <v>41109</v>
      </c>
      <c r="E1165" s="483">
        <v>7.2</v>
      </c>
      <c r="F1165" s="483">
        <v>6.97</v>
      </c>
    </row>
    <row r="1166" spans="4:6" x14ac:dyDescent="0.25">
      <c r="D1166" s="482">
        <v>41110</v>
      </c>
      <c r="E1166" s="483">
        <v>7.19</v>
      </c>
      <c r="F1166" s="483">
        <v>6.97</v>
      </c>
    </row>
    <row r="1167" spans="4:6" x14ac:dyDescent="0.25">
      <c r="D1167" s="482">
        <v>41113</v>
      </c>
      <c r="E1167" s="483">
        <v>7.19</v>
      </c>
      <c r="F1167" s="483">
        <v>6.91</v>
      </c>
    </row>
    <row r="1168" spans="4:6" x14ac:dyDescent="0.25">
      <c r="D1168" s="482">
        <v>41114</v>
      </c>
      <c r="E1168" s="483">
        <v>7.19</v>
      </c>
      <c r="F1168" s="483">
        <v>6.91</v>
      </c>
    </row>
    <row r="1169" spans="4:6" x14ac:dyDescent="0.25">
      <c r="D1169" s="482">
        <v>41115</v>
      </c>
      <c r="E1169" s="483">
        <v>7.2</v>
      </c>
      <c r="F1169" s="483">
        <v>6.97</v>
      </c>
    </row>
    <row r="1170" spans="4:6" x14ac:dyDescent="0.25">
      <c r="D1170" s="482">
        <v>41116</v>
      </c>
      <c r="E1170" s="483">
        <v>7.19</v>
      </c>
      <c r="F1170" s="483">
        <v>6.83</v>
      </c>
    </row>
    <row r="1171" spans="4:6" x14ac:dyDescent="0.25">
      <c r="D1171" s="482">
        <v>41117</v>
      </c>
      <c r="E1171" s="483">
        <v>7.18</v>
      </c>
      <c r="F1171" s="483">
        <v>6.91</v>
      </c>
    </row>
    <row r="1172" spans="4:6" x14ac:dyDescent="0.25">
      <c r="D1172" s="482">
        <v>41120</v>
      </c>
      <c r="E1172" s="483">
        <v>7.18</v>
      </c>
      <c r="F1172" s="483">
        <v>6.92</v>
      </c>
    </row>
    <row r="1173" spans="4:6" x14ac:dyDescent="0.25">
      <c r="D1173" s="482">
        <v>41121</v>
      </c>
      <c r="E1173" s="483">
        <v>7.18</v>
      </c>
      <c r="F1173" s="483">
        <v>6.87</v>
      </c>
    </row>
    <row r="1174" spans="4:6" x14ac:dyDescent="0.25">
      <c r="D1174" s="482">
        <v>41122</v>
      </c>
      <c r="E1174" s="483">
        <v>7.16</v>
      </c>
      <c r="F1174" s="483">
        <v>6.87</v>
      </c>
    </row>
    <row r="1175" spans="4:6" x14ac:dyDescent="0.25">
      <c r="D1175" s="482">
        <v>41123</v>
      </c>
      <c r="E1175" s="483">
        <v>7.15</v>
      </c>
      <c r="F1175" s="483">
        <v>6.83</v>
      </c>
    </row>
    <row r="1176" spans="4:6" x14ac:dyDescent="0.25">
      <c r="D1176" s="482">
        <v>41124</v>
      </c>
      <c r="E1176" s="483">
        <v>7.15</v>
      </c>
      <c r="F1176" s="483">
        <v>6.82</v>
      </c>
    </row>
    <row r="1177" spans="4:6" x14ac:dyDescent="0.25">
      <c r="D1177" s="482">
        <v>41127</v>
      </c>
      <c r="E1177" s="483">
        <v>7.16</v>
      </c>
      <c r="F1177" s="483">
        <v>6.83</v>
      </c>
    </row>
    <row r="1178" spans="4:6" x14ac:dyDescent="0.25">
      <c r="D1178" s="482">
        <v>41128</v>
      </c>
      <c r="E1178" s="483">
        <v>7.16</v>
      </c>
      <c r="F1178" s="483">
        <v>6.85</v>
      </c>
    </row>
    <row r="1179" spans="4:6" x14ac:dyDescent="0.25">
      <c r="D1179" s="482">
        <v>41129</v>
      </c>
      <c r="E1179" s="483">
        <v>7.16</v>
      </c>
      <c r="F1179" s="483">
        <v>6.84</v>
      </c>
    </row>
    <row r="1180" spans="4:6" x14ac:dyDescent="0.25">
      <c r="D1180" s="482">
        <v>41130</v>
      </c>
      <c r="E1180" s="483">
        <v>7.16</v>
      </c>
      <c r="F1180" s="483">
        <v>6.84</v>
      </c>
    </row>
    <row r="1181" spans="4:6" x14ac:dyDescent="0.25">
      <c r="D1181" s="482">
        <v>41131</v>
      </c>
      <c r="E1181" s="483">
        <v>7.16</v>
      </c>
      <c r="F1181" s="483">
        <v>6.85</v>
      </c>
    </row>
    <row r="1182" spans="4:6" x14ac:dyDescent="0.25">
      <c r="D1182" s="482">
        <v>41134</v>
      </c>
      <c r="E1182" s="483">
        <v>7.15</v>
      </c>
      <c r="F1182" s="483">
        <v>6.84</v>
      </c>
    </row>
    <row r="1183" spans="4:6" x14ac:dyDescent="0.25">
      <c r="D1183" s="482">
        <v>41135</v>
      </c>
      <c r="E1183" s="483">
        <v>7.15</v>
      </c>
      <c r="F1183" s="483">
        <v>6.84</v>
      </c>
    </row>
    <row r="1184" spans="4:6" x14ac:dyDescent="0.25">
      <c r="D1184" s="482">
        <v>41136</v>
      </c>
      <c r="E1184" s="483">
        <v>7.15</v>
      </c>
      <c r="F1184" s="483">
        <v>6.84</v>
      </c>
    </row>
    <row r="1185" spans="4:6" x14ac:dyDescent="0.25">
      <c r="D1185" s="482">
        <v>41137</v>
      </c>
      <c r="E1185" s="483">
        <v>7.15</v>
      </c>
      <c r="F1185" s="483">
        <v>6.84</v>
      </c>
    </row>
    <row r="1186" spans="4:6" x14ac:dyDescent="0.25">
      <c r="D1186" s="482">
        <v>41138</v>
      </c>
      <c r="E1186" s="483">
        <v>7.15</v>
      </c>
      <c r="F1186" s="483">
        <v>6.84</v>
      </c>
    </row>
    <row r="1187" spans="4:6" x14ac:dyDescent="0.25">
      <c r="D1187" s="482">
        <v>41142</v>
      </c>
      <c r="E1187" s="483">
        <v>7.15</v>
      </c>
      <c r="F1187" s="483">
        <v>6.84</v>
      </c>
    </row>
    <row r="1188" spans="4:6" x14ac:dyDescent="0.25">
      <c r="D1188" s="482">
        <v>41143</v>
      </c>
      <c r="E1188" s="483">
        <v>7.15</v>
      </c>
      <c r="F1188" s="483">
        <v>6.82</v>
      </c>
    </row>
    <row r="1189" spans="4:6" x14ac:dyDescent="0.25">
      <c r="D1189" s="482">
        <v>41144</v>
      </c>
      <c r="E1189" s="483">
        <v>7.15</v>
      </c>
      <c r="F1189" s="483">
        <v>6.82</v>
      </c>
    </row>
    <row r="1190" spans="4:6" x14ac:dyDescent="0.25">
      <c r="D1190" s="482">
        <v>41145</v>
      </c>
      <c r="E1190" s="483">
        <v>7.15</v>
      </c>
      <c r="F1190" s="483">
        <v>6.82</v>
      </c>
    </row>
    <row r="1191" spans="4:6" x14ac:dyDescent="0.25">
      <c r="D1191" s="482">
        <v>41148</v>
      </c>
      <c r="E1191" s="483">
        <v>7.15</v>
      </c>
      <c r="F1191" s="483">
        <v>6.66</v>
      </c>
    </row>
    <row r="1192" spans="4:6" x14ac:dyDescent="0.25">
      <c r="D1192" s="482">
        <v>41149</v>
      </c>
      <c r="E1192" s="483">
        <v>7.15</v>
      </c>
      <c r="F1192" s="483">
        <v>6.66</v>
      </c>
    </row>
    <row r="1193" spans="4:6" x14ac:dyDescent="0.25">
      <c r="D1193" s="482">
        <v>41150</v>
      </c>
      <c r="E1193" s="483">
        <v>6.9</v>
      </c>
      <c r="F1193" s="483">
        <v>6.7</v>
      </c>
    </row>
    <row r="1194" spans="4:6" x14ac:dyDescent="0.25">
      <c r="D1194" s="482">
        <v>41151</v>
      </c>
      <c r="E1194" s="483">
        <v>6.89</v>
      </c>
      <c r="F1194" s="483">
        <v>6.77</v>
      </c>
    </row>
    <row r="1195" spans="4:6" x14ac:dyDescent="0.25">
      <c r="D1195" s="482">
        <v>41152</v>
      </c>
      <c r="E1195" s="483">
        <v>6.9</v>
      </c>
      <c r="F1195" s="483">
        <v>6.72</v>
      </c>
    </row>
    <row r="1196" spans="4:6" x14ac:dyDescent="0.25">
      <c r="D1196" s="482">
        <v>41155</v>
      </c>
      <c r="E1196" s="483">
        <v>6.9</v>
      </c>
      <c r="F1196" s="483">
        <v>6.72</v>
      </c>
    </row>
    <row r="1197" spans="4:6" x14ac:dyDescent="0.25">
      <c r="D1197" s="482">
        <v>41156</v>
      </c>
      <c r="E1197" s="483">
        <v>6.9</v>
      </c>
      <c r="F1197" s="483">
        <v>6.71</v>
      </c>
    </row>
    <row r="1198" spans="4:6" x14ac:dyDescent="0.25">
      <c r="D1198" s="482">
        <v>41157</v>
      </c>
      <c r="E1198" s="483">
        <v>6.9</v>
      </c>
      <c r="F1198" s="483">
        <v>6.71</v>
      </c>
    </row>
    <row r="1199" spans="4:6" x14ac:dyDescent="0.25">
      <c r="D1199" s="482">
        <v>41158</v>
      </c>
      <c r="E1199" s="483">
        <v>6.9</v>
      </c>
      <c r="F1199" s="483">
        <v>6.69</v>
      </c>
    </row>
    <row r="1200" spans="4:6" x14ac:dyDescent="0.25">
      <c r="D1200" s="482">
        <v>41159</v>
      </c>
      <c r="E1200" s="483">
        <v>6.9</v>
      </c>
      <c r="F1200" s="483">
        <v>6.69</v>
      </c>
    </row>
    <row r="1201" spans="4:6" x14ac:dyDescent="0.25">
      <c r="D1201" s="482">
        <v>41162</v>
      </c>
      <c r="E1201" s="483">
        <v>6.9</v>
      </c>
      <c r="F1201" s="483">
        <v>6.67</v>
      </c>
    </row>
    <row r="1202" spans="4:6" x14ac:dyDescent="0.25">
      <c r="D1202" s="482">
        <v>41163</v>
      </c>
      <c r="E1202" s="483">
        <v>6.9</v>
      </c>
      <c r="F1202" s="483">
        <v>6.71</v>
      </c>
    </row>
    <row r="1203" spans="4:6" x14ac:dyDescent="0.25">
      <c r="D1203" s="482">
        <v>41164</v>
      </c>
      <c r="E1203" s="483">
        <v>6.89</v>
      </c>
      <c r="F1203" s="483">
        <v>6.71</v>
      </c>
    </row>
    <row r="1204" spans="4:6" x14ac:dyDescent="0.25">
      <c r="D1204" s="482">
        <v>41165</v>
      </c>
      <c r="E1204" s="483">
        <v>6.89</v>
      </c>
      <c r="F1204" s="483">
        <v>6.63</v>
      </c>
    </row>
    <row r="1205" spans="4:6" x14ac:dyDescent="0.25">
      <c r="D1205" s="482">
        <v>41166</v>
      </c>
      <c r="E1205" s="483">
        <v>6.89</v>
      </c>
      <c r="F1205" s="483">
        <v>6.63</v>
      </c>
    </row>
    <row r="1206" spans="4:6" x14ac:dyDescent="0.25">
      <c r="D1206" s="482">
        <v>41169</v>
      </c>
      <c r="E1206" s="483">
        <v>6.88</v>
      </c>
      <c r="F1206" s="483">
        <v>6.63</v>
      </c>
    </row>
    <row r="1207" spans="4:6" x14ac:dyDescent="0.25">
      <c r="D1207" s="482">
        <v>41170</v>
      </c>
      <c r="E1207" s="483">
        <v>6.88</v>
      </c>
      <c r="F1207" s="483">
        <v>6.63</v>
      </c>
    </row>
    <row r="1208" spans="4:6" x14ac:dyDescent="0.25">
      <c r="D1208" s="482">
        <v>41171</v>
      </c>
      <c r="E1208" s="483">
        <v>6.86</v>
      </c>
      <c r="F1208" s="483">
        <v>6.63</v>
      </c>
    </row>
    <row r="1209" spans="4:6" x14ac:dyDescent="0.25">
      <c r="D1209" s="482">
        <v>41172</v>
      </c>
      <c r="E1209" s="483">
        <v>6.86</v>
      </c>
      <c r="F1209" s="483">
        <v>6.63</v>
      </c>
    </row>
    <row r="1210" spans="4:6" x14ac:dyDescent="0.25">
      <c r="D1210" s="482">
        <v>41173</v>
      </c>
      <c r="E1210" s="483">
        <v>6.86</v>
      </c>
      <c r="F1210" s="483">
        <v>6.63</v>
      </c>
    </row>
    <row r="1211" spans="4:6" x14ac:dyDescent="0.25">
      <c r="D1211" s="482">
        <v>41176</v>
      </c>
      <c r="E1211" s="483">
        <v>6.86</v>
      </c>
      <c r="F1211" s="483">
        <v>6.63</v>
      </c>
    </row>
    <row r="1212" spans="4:6" x14ac:dyDescent="0.25">
      <c r="D1212" s="482">
        <v>41177</v>
      </c>
      <c r="E1212" s="483">
        <v>6.84</v>
      </c>
      <c r="F1212" s="483">
        <v>6.63</v>
      </c>
    </row>
    <row r="1213" spans="4:6" x14ac:dyDescent="0.25">
      <c r="D1213" s="482">
        <v>41178</v>
      </c>
      <c r="E1213" s="483">
        <v>6.63</v>
      </c>
      <c r="F1213" s="483">
        <v>6.65</v>
      </c>
    </row>
    <row r="1214" spans="4:6" x14ac:dyDescent="0.25">
      <c r="D1214" s="482">
        <v>41179</v>
      </c>
      <c r="E1214" s="483">
        <v>6.62</v>
      </c>
      <c r="F1214" s="483">
        <v>6.61</v>
      </c>
    </row>
    <row r="1215" spans="4:6" x14ac:dyDescent="0.25">
      <c r="D1215" s="482">
        <v>41180</v>
      </c>
      <c r="E1215" s="483">
        <v>6.61</v>
      </c>
      <c r="F1215" s="483">
        <v>6.31</v>
      </c>
    </row>
    <row r="1216" spans="4:6" x14ac:dyDescent="0.25">
      <c r="D1216" s="482">
        <v>41183</v>
      </c>
      <c r="E1216" s="483">
        <v>6.61</v>
      </c>
      <c r="F1216" s="483">
        <v>6.35</v>
      </c>
    </row>
    <row r="1217" spans="4:6" x14ac:dyDescent="0.25">
      <c r="D1217" s="482">
        <v>41184</v>
      </c>
      <c r="E1217" s="483">
        <v>6.61</v>
      </c>
      <c r="F1217" s="483">
        <v>6.3</v>
      </c>
    </row>
    <row r="1218" spans="4:6" x14ac:dyDescent="0.25">
      <c r="D1218" s="482">
        <v>41185</v>
      </c>
      <c r="E1218" s="483">
        <v>6.61</v>
      </c>
      <c r="F1218" s="483">
        <v>6.33</v>
      </c>
    </row>
    <row r="1219" spans="4:6" x14ac:dyDescent="0.25">
      <c r="D1219" s="482">
        <v>41186</v>
      </c>
      <c r="E1219" s="483">
        <v>6.6</v>
      </c>
      <c r="F1219" s="483">
        <v>6.33</v>
      </c>
    </row>
    <row r="1220" spans="4:6" x14ac:dyDescent="0.25">
      <c r="D1220" s="482">
        <v>41187</v>
      </c>
      <c r="E1220" s="483">
        <v>6.6</v>
      </c>
      <c r="F1220" s="483">
        <v>6.33</v>
      </c>
    </row>
    <row r="1221" spans="4:6" x14ac:dyDescent="0.25">
      <c r="D1221" s="482">
        <v>41190</v>
      </c>
      <c r="E1221" s="483">
        <v>6.6</v>
      </c>
      <c r="F1221" s="483">
        <v>6.33</v>
      </c>
    </row>
    <row r="1222" spans="4:6" x14ac:dyDescent="0.25">
      <c r="D1222" s="482">
        <v>41191</v>
      </c>
      <c r="E1222" s="483">
        <v>6.6</v>
      </c>
      <c r="F1222" s="483">
        <v>6.33</v>
      </c>
    </row>
    <row r="1223" spans="4:6" x14ac:dyDescent="0.25">
      <c r="D1223" s="482">
        <v>41192</v>
      </c>
      <c r="E1223" s="483">
        <v>6.61</v>
      </c>
      <c r="F1223" s="483">
        <v>6.32</v>
      </c>
    </row>
    <row r="1224" spans="4:6" x14ac:dyDescent="0.25">
      <c r="D1224" s="482">
        <v>41193</v>
      </c>
      <c r="E1224" s="483">
        <v>6.6</v>
      </c>
      <c r="F1224" s="483">
        <v>6.33</v>
      </c>
    </row>
    <row r="1225" spans="4:6" x14ac:dyDescent="0.25">
      <c r="D1225" s="482">
        <v>41194</v>
      </c>
      <c r="E1225" s="483">
        <v>6.58</v>
      </c>
      <c r="F1225" s="483">
        <v>6.33</v>
      </c>
    </row>
    <row r="1226" spans="4:6" x14ac:dyDescent="0.25">
      <c r="D1226" s="482">
        <v>41197</v>
      </c>
      <c r="E1226" s="483">
        <v>6.57</v>
      </c>
      <c r="F1226" s="483">
        <v>6.27</v>
      </c>
    </row>
    <row r="1227" spans="4:6" x14ac:dyDescent="0.25">
      <c r="D1227" s="482">
        <v>41198</v>
      </c>
      <c r="E1227" s="483">
        <v>6.57</v>
      </c>
      <c r="F1227" s="483">
        <v>6.16</v>
      </c>
    </row>
    <row r="1228" spans="4:6" x14ac:dyDescent="0.25">
      <c r="D1228" s="482">
        <v>41199</v>
      </c>
      <c r="E1228" s="483">
        <v>6.56</v>
      </c>
      <c r="F1228" s="483">
        <v>6.13</v>
      </c>
    </row>
    <row r="1229" spans="4:6" x14ac:dyDescent="0.25">
      <c r="D1229" s="482">
        <v>41200</v>
      </c>
      <c r="E1229" s="483">
        <v>6.55</v>
      </c>
      <c r="F1229" s="483">
        <v>6.11</v>
      </c>
    </row>
    <row r="1230" spans="4:6" x14ac:dyDescent="0.25">
      <c r="D1230" s="482">
        <v>41201</v>
      </c>
      <c r="E1230" s="483">
        <v>6.55</v>
      </c>
      <c r="F1230" s="483">
        <v>6.08</v>
      </c>
    </row>
    <row r="1231" spans="4:6" x14ac:dyDescent="0.25">
      <c r="D1231" s="482">
        <v>41206</v>
      </c>
      <c r="E1231" s="483">
        <v>6.55</v>
      </c>
      <c r="F1231" s="483">
        <v>6.03</v>
      </c>
    </row>
    <row r="1232" spans="4:6" x14ac:dyDescent="0.25">
      <c r="D1232" s="482">
        <v>41207</v>
      </c>
      <c r="E1232" s="483">
        <v>6.55</v>
      </c>
      <c r="F1232" s="483">
        <v>6.03</v>
      </c>
    </row>
    <row r="1233" spans="4:6" x14ac:dyDescent="0.25">
      <c r="D1233" s="482">
        <v>41208</v>
      </c>
      <c r="E1233" s="483">
        <v>6.55</v>
      </c>
      <c r="F1233" s="483">
        <v>6.02</v>
      </c>
    </row>
    <row r="1234" spans="4:6" x14ac:dyDescent="0.25">
      <c r="D1234" s="482">
        <v>41209</v>
      </c>
      <c r="E1234" s="483">
        <v>6.55</v>
      </c>
      <c r="F1234" s="483">
        <v>6.02</v>
      </c>
    </row>
    <row r="1235" spans="4:6" x14ac:dyDescent="0.25">
      <c r="D1235" s="482">
        <v>41211</v>
      </c>
      <c r="E1235" s="483">
        <v>6.54</v>
      </c>
      <c r="F1235" s="483">
        <v>6.01</v>
      </c>
    </row>
    <row r="1236" spans="4:6" x14ac:dyDescent="0.25">
      <c r="D1236" s="482">
        <v>41212</v>
      </c>
      <c r="E1236" s="483">
        <v>6.54</v>
      </c>
      <c r="F1236" s="483">
        <v>6.02</v>
      </c>
    </row>
    <row r="1237" spans="4:6" x14ac:dyDescent="0.25">
      <c r="D1237" s="482">
        <v>41213</v>
      </c>
      <c r="E1237" s="483">
        <v>6.28</v>
      </c>
      <c r="F1237" s="483">
        <v>6.06</v>
      </c>
    </row>
    <row r="1238" spans="4:6" x14ac:dyDescent="0.25">
      <c r="D1238" s="482">
        <v>41218</v>
      </c>
      <c r="E1238" s="483">
        <v>6.29</v>
      </c>
      <c r="F1238" s="483">
        <v>6.04</v>
      </c>
    </row>
    <row r="1239" spans="4:6" x14ac:dyDescent="0.25">
      <c r="D1239" s="482">
        <v>41219</v>
      </c>
      <c r="E1239" s="483">
        <v>6.28</v>
      </c>
      <c r="F1239" s="483">
        <v>6.05</v>
      </c>
    </row>
    <row r="1240" spans="4:6" x14ac:dyDescent="0.25">
      <c r="D1240" s="482">
        <v>41220</v>
      </c>
      <c r="E1240" s="483">
        <v>6.28</v>
      </c>
      <c r="F1240" s="483">
        <v>5.98</v>
      </c>
    </row>
    <row r="1241" spans="4:6" x14ac:dyDescent="0.25">
      <c r="D1241" s="482">
        <v>41221</v>
      </c>
      <c r="E1241" s="483">
        <v>6.28</v>
      </c>
      <c r="F1241" s="483">
        <v>5.98</v>
      </c>
    </row>
    <row r="1242" spans="4:6" x14ac:dyDescent="0.25">
      <c r="D1242" s="482">
        <v>41222</v>
      </c>
      <c r="E1242" s="483">
        <v>6.28</v>
      </c>
      <c r="F1242" s="483">
        <v>5.98</v>
      </c>
    </row>
    <row r="1243" spans="4:6" x14ac:dyDescent="0.25">
      <c r="D1243" s="482">
        <v>41223</v>
      </c>
      <c r="E1243" s="483">
        <v>6.28</v>
      </c>
      <c r="F1243" s="483">
        <v>5.98</v>
      </c>
    </row>
    <row r="1244" spans="4:6" x14ac:dyDescent="0.25">
      <c r="D1244" s="482">
        <v>41225</v>
      </c>
      <c r="E1244" s="483">
        <v>6.28</v>
      </c>
      <c r="F1244" s="483">
        <v>5.98</v>
      </c>
    </row>
    <row r="1245" spans="4:6" x14ac:dyDescent="0.25">
      <c r="D1245" s="482">
        <v>41226</v>
      </c>
      <c r="E1245" s="483">
        <v>6.28</v>
      </c>
      <c r="F1245" s="483">
        <v>5.98</v>
      </c>
    </row>
    <row r="1246" spans="4:6" x14ac:dyDescent="0.25">
      <c r="D1246" s="482">
        <v>41227</v>
      </c>
      <c r="E1246" s="483">
        <v>6.28</v>
      </c>
      <c r="F1246" s="483">
        <v>5.98</v>
      </c>
    </row>
    <row r="1247" spans="4:6" x14ac:dyDescent="0.25">
      <c r="D1247" s="482">
        <v>41228</v>
      </c>
      <c r="E1247" s="483">
        <v>6.28</v>
      </c>
      <c r="F1247" s="483">
        <v>5.98</v>
      </c>
    </row>
    <row r="1248" spans="4:6" x14ac:dyDescent="0.25">
      <c r="D1248" s="482">
        <v>41229</v>
      </c>
      <c r="E1248" s="483">
        <v>6.28</v>
      </c>
      <c r="F1248" s="483">
        <v>5.98</v>
      </c>
    </row>
    <row r="1249" spans="4:6" x14ac:dyDescent="0.25">
      <c r="D1249" s="482">
        <v>41232</v>
      </c>
      <c r="E1249" s="483">
        <v>6.28</v>
      </c>
      <c r="F1249" s="483">
        <v>5.98</v>
      </c>
    </row>
    <row r="1250" spans="4:6" x14ac:dyDescent="0.25">
      <c r="D1250" s="482">
        <v>41233</v>
      </c>
      <c r="E1250" s="483">
        <v>6.28</v>
      </c>
      <c r="F1250" s="483">
        <v>5.98</v>
      </c>
    </row>
    <row r="1251" spans="4:6" x14ac:dyDescent="0.25">
      <c r="D1251" s="482">
        <v>41234</v>
      </c>
      <c r="E1251" s="483">
        <v>6.27</v>
      </c>
      <c r="F1251" s="483">
        <v>5.98</v>
      </c>
    </row>
    <row r="1252" spans="4:6" x14ac:dyDescent="0.25">
      <c r="D1252" s="482">
        <v>41235</v>
      </c>
      <c r="E1252" s="483">
        <v>6.27</v>
      </c>
      <c r="F1252" s="483">
        <v>5.93</v>
      </c>
    </row>
    <row r="1253" spans="4:6" x14ac:dyDescent="0.25">
      <c r="D1253" s="482">
        <v>41236</v>
      </c>
      <c r="E1253" s="483">
        <v>6.26</v>
      </c>
      <c r="F1253" s="483">
        <v>5.93</v>
      </c>
    </row>
    <row r="1254" spans="4:6" x14ac:dyDescent="0.25">
      <c r="D1254" s="482">
        <v>41239</v>
      </c>
      <c r="E1254" s="483">
        <v>6.25</v>
      </c>
      <c r="F1254" s="483">
        <v>5.93</v>
      </c>
    </row>
    <row r="1255" spans="4:6" x14ac:dyDescent="0.25">
      <c r="D1255" s="482">
        <v>41240</v>
      </c>
      <c r="E1255" s="483">
        <v>6.25</v>
      </c>
      <c r="F1255" s="483">
        <v>5.93</v>
      </c>
    </row>
    <row r="1256" spans="4:6" x14ac:dyDescent="0.25">
      <c r="D1256" s="482">
        <v>41241</v>
      </c>
      <c r="E1256" s="483">
        <v>6.02</v>
      </c>
      <c r="F1256" s="483">
        <v>5.96</v>
      </c>
    </row>
    <row r="1257" spans="4:6" x14ac:dyDescent="0.25">
      <c r="D1257" s="482">
        <v>41242</v>
      </c>
      <c r="E1257" s="483">
        <v>6</v>
      </c>
      <c r="F1257" s="483">
        <v>5.98</v>
      </c>
    </row>
    <row r="1258" spans="4:6" x14ac:dyDescent="0.25">
      <c r="D1258" s="482">
        <v>41243</v>
      </c>
      <c r="E1258" s="483">
        <v>6</v>
      </c>
      <c r="F1258" s="483">
        <v>5.95</v>
      </c>
    </row>
    <row r="1259" spans="4:6" x14ac:dyDescent="0.25">
      <c r="D1259" s="482">
        <v>41244</v>
      </c>
      <c r="E1259" s="483">
        <v>6</v>
      </c>
      <c r="F1259" s="483">
        <v>5.95</v>
      </c>
    </row>
    <row r="1260" spans="4:6" x14ac:dyDescent="0.25">
      <c r="D1260" s="482">
        <v>41246</v>
      </c>
      <c r="E1260" s="483">
        <v>6</v>
      </c>
      <c r="F1260" s="483">
        <v>5.93</v>
      </c>
    </row>
    <row r="1261" spans="4:6" x14ac:dyDescent="0.25">
      <c r="D1261" s="482">
        <v>41247</v>
      </c>
      <c r="E1261" s="483">
        <v>6</v>
      </c>
      <c r="F1261" s="483">
        <v>5.88</v>
      </c>
    </row>
    <row r="1262" spans="4:6" x14ac:dyDescent="0.25">
      <c r="D1262" s="482">
        <v>41248</v>
      </c>
      <c r="E1262" s="483">
        <v>6</v>
      </c>
      <c r="F1262" s="483">
        <v>5.9</v>
      </c>
    </row>
    <row r="1263" spans="4:6" x14ac:dyDescent="0.25">
      <c r="D1263" s="482">
        <v>41249</v>
      </c>
      <c r="E1263" s="483">
        <v>6</v>
      </c>
      <c r="F1263" s="483">
        <v>5.9</v>
      </c>
    </row>
    <row r="1264" spans="4:6" x14ac:dyDescent="0.25">
      <c r="D1264" s="482">
        <v>41250</v>
      </c>
      <c r="E1264" s="483">
        <v>6</v>
      </c>
      <c r="F1264" s="483">
        <v>5.88</v>
      </c>
    </row>
    <row r="1265" spans="4:6" x14ac:dyDescent="0.25">
      <c r="D1265" s="482">
        <v>41253</v>
      </c>
      <c r="E1265" s="483">
        <v>6</v>
      </c>
      <c r="F1265" s="483">
        <v>5.8</v>
      </c>
    </row>
    <row r="1266" spans="4:6" x14ac:dyDescent="0.25">
      <c r="D1266" s="482">
        <v>41254</v>
      </c>
      <c r="E1266" s="483">
        <v>6</v>
      </c>
      <c r="F1266" s="483">
        <v>5.73</v>
      </c>
    </row>
    <row r="1267" spans="4:6" x14ac:dyDescent="0.25">
      <c r="D1267" s="482">
        <v>41255</v>
      </c>
      <c r="E1267" s="483">
        <v>6</v>
      </c>
      <c r="F1267" s="483">
        <v>5.73</v>
      </c>
    </row>
    <row r="1268" spans="4:6" x14ac:dyDescent="0.25">
      <c r="D1268" s="482">
        <v>41256</v>
      </c>
      <c r="E1268" s="483">
        <v>6</v>
      </c>
      <c r="F1268" s="483">
        <v>5.53</v>
      </c>
    </row>
    <row r="1269" spans="4:6" x14ac:dyDescent="0.25">
      <c r="D1269" s="482">
        <v>41257</v>
      </c>
      <c r="E1269" s="483">
        <v>6</v>
      </c>
      <c r="F1269" s="483">
        <v>5.53</v>
      </c>
    </row>
    <row r="1270" spans="4:6" x14ac:dyDescent="0.25">
      <c r="D1270" s="482">
        <v>41258</v>
      </c>
      <c r="E1270" s="483">
        <v>6</v>
      </c>
      <c r="F1270" s="483">
        <v>5.53</v>
      </c>
    </row>
    <row r="1271" spans="4:6" x14ac:dyDescent="0.25">
      <c r="D1271" s="482">
        <v>41260</v>
      </c>
      <c r="E1271" s="483">
        <v>6</v>
      </c>
      <c r="F1271" s="483">
        <v>5.53</v>
      </c>
    </row>
    <row r="1272" spans="4:6" x14ac:dyDescent="0.25">
      <c r="D1272" s="482">
        <v>41261</v>
      </c>
      <c r="E1272" s="483">
        <v>6</v>
      </c>
      <c r="F1272" s="483">
        <v>5.56</v>
      </c>
    </row>
    <row r="1273" spans="4:6" x14ac:dyDescent="0.25">
      <c r="D1273" s="482">
        <v>41262</v>
      </c>
      <c r="E1273" s="483">
        <v>5.77</v>
      </c>
      <c r="F1273" s="483">
        <v>5.53</v>
      </c>
    </row>
    <row r="1274" spans="4:6" x14ac:dyDescent="0.25">
      <c r="D1274" s="482">
        <v>41263</v>
      </c>
      <c r="E1274" s="483">
        <v>5.75</v>
      </c>
      <c r="F1274" s="483">
        <v>5.56</v>
      </c>
    </row>
    <row r="1275" spans="4:6" x14ac:dyDescent="0.25">
      <c r="D1275" s="482">
        <v>41264</v>
      </c>
      <c r="E1275" s="483">
        <v>5.75</v>
      </c>
      <c r="F1275" s="483">
        <v>5.52</v>
      </c>
    </row>
    <row r="1276" spans="4:6" x14ac:dyDescent="0.25">
      <c r="D1276" s="482">
        <v>41270</v>
      </c>
      <c r="E1276" s="483">
        <v>5.75</v>
      </c>
      <c r="F1276" s="483">
        <v>5.41</v>
      </c>
    </row>
    <row r="1277" spans="4:6" x14ac:dyDescent="0.25">
      <c r="D1277" s="482">
        <v>41271</v>
      </c>
      <c r="E1277" s="483">
        <v>5.75</v>
      </c>
      <c r="F1277" s="483">
        <v>5.41</v>
      </c>
    </row>
    <row r="1278" spans="4:6" x14ac:dyDescent="0.25">
      <c r="D1278" s="482">
        <v>41276</v>
      </c>
      <c r="E1278" s="483">
        <v>5.75</v>
      </c>
      <c r="F1278" s="483">
        <v>5.41</v>
      </c>
    </row>
    <row r="1279" spans="4:6" x14ac:dyDescent="0.25">
      <c r="D1279" s="482">
        <v>41277</v>
      </c>
      <c r="E1279" s="483">
        <v>5.75</v>
      </c>
      <c r="F1279" s="483">
        <v>5.41</v>
      </c>
    </row>
    <row r="1280" spans="4:6" x14ac:dyDescent="0.25">
      <c r="D1280" s="482">
        <v>41278</v>
      </c>
      <c r="E1280" s="483">
        <v>5.73</v>
      </c>
      <c r="F1280" s="483">
        <v>5.35</v>
      </c>
    </row>
    <row r="1281" spans="4:6" x14ac:dyDescent="0.25">
      <c r="D1281" s="482">
        <v>41281</v>
      </c>
      <c r="E1281" s="483">
        <v>5.71</v>
      </c>
      <c r="F1281" s="483">
        <v>5.36</v>
      </c>
    </row>
    <row r="1282" spans="4:6" x14ac:dyDescent="0.25">
      <c r="D1282" s="482">
        <v>41282</v>
      </c>
      <c r="E1282" s="483">
        <v>5.7</v>
      </c>
      <c r="F1282" s="483">
        <v>5.36</v>
      </c>
    </row>
    <row r="1283" spans="4:6" x14ac:dyDescent="0.25">
      <c r="D1283" s="482">
        <v>41283</v>
      </c>
      <c r="E1283" s="483">
        <v>5.7</v>
      </c>
      <c r="F1283" s="483">
        <v>5.28</v>
      </c>
    </row>
    <row r="1284" spans="4:6" x14ac:dyDescent="0.25">
      <c r="D1284" s="482">
        <v>41284</v>
      </c>
      <c r="E1284" s="483">
        <v>5.7</v>
      </c>
      <c r="F1284" s="483">
        <v>5.4</v>
      </c>
    </row>
    <row r="1285" spans="4:6" x14ac:dyDescent="0.25">
      <c r="D1285" s="482">
        <v>41285</v>
      </c>
      <c r="E1285" s="483">
        <v>5.7</v>
      </c>
      <c r="F1285" s="483">
        <v>5.43</v>
      </c>
    </row>
    <row r="1286" spans="4:6" x14ac:dyDescent="0.25">
      <c r="D1286" s="482">
        <v>41288</v>
      </c>
      <c r="E1286" s="483">
        <v>5.7</v>
      </c>
      <c r="F1286" s="483">
        <v>5.43</v>
      </c>
    </row>
    <row r="1287" spans="4:6" x14ac:dyDescent="0.25">
      <c r="D1287" s="482">
        <v>41289</v>
      </c>
      <c r="E1287" s="483">
        <v>5.7</v>
      </c>
      <c r="F1287" s="483">
        <v>5.43</v>
      </c>
    </row>
    <row r="1288" spans="4:6" x14ac:dyDescent="0.25">
      <c r="D1288" s="482">
        <v>41290</v>
      </c>
      <c r="E1288" s="483">
        <v>5.7</v>
      </c>
      <c r="F1288" s="483">
        <v>5.48</v>
      </c>
    </row>
    <row r="1289" spans="4:6" x14ac:dyDescent="0.25">
      <c r="D1289" s="482">
        <v>41291</v>
      </c>
      <c r="E1289" s="483">
        <v>5.7</v>
      </c>
      <c r="F1289" s="483">
        <v>5.4</v>
      </c>
    </row>
    <row r="1290" spans="4:6" x14ac:dyDescent="0.25">
      <c r="D1290" s="482">
        <v>41292</v>
      </c>
      <c r="E1290" s="483">
        <v>5.7</v>
      </c>
      <c r="F1290" s="483">
        <v>5.4</v>
      </c>
    </row>
    <row r="1291" spans="4:6" x14ac:dyDescent="0.25">
      <c r="D1291" s="482">
        <v>41295</v>
      </c>
      <c r="E1291" s="483">
        <v>5.7</v>
      </c>
      <c r="F1291" s="483">
        <v>5.4</v>
      </c>
    </row>
    <row r="1292" spans="4:6" x14ac:dyDescent="0.25">
      <c r="D1292" s="482">
        <v>41296</v>
      </c>
      <c r="E1292" s="483">
        <v>5.7</v>
      </c>
      <c r="F1292" s="483">
        <v>5.36</v>
      </c>
    </row>
    <row r="1293" spans="4:6" x14ac:dyDescent="0.25">
      <c r="D1293" s="482">
        <v>41297</v>
      </c>
      <c r="E1293" s="483">
        <v>5.7</v>
      </c>
      <c r="F1293" s="483">
        <v>5.34</v>
      </c>
    </row>
    <row r="1294" spans="4:6" x14ac:dyDescent="0.25">
      <c r="D1294" s="482">
        <v>41298</v>
      </c>
      <c r="E1294" s="483">
        <v>5.7</v>
      </c>
      <c r="F1294" s="483">
        <v>5.34</v>
      </c>
    </row>
    <row r="1295" spans="4:6" x14ac:dyDescent="0.25">
      <c r="D1295" s="482">
        <v>41299</v>
      </c>
      <c r="E1295" s="483">
        <v>5.7</v>
      </c>
      <c r="F1295" s="483">
        <v>5.34</v>
      </c>
    </row>
    <row r="1296" spans="4:6" x14ac:dyDescent="0.25">
      <c r="D1296" s="482">
        <v>41302</v>
      </c>
      <c r="E1296" s="483">
        <v>5.7</v>
      </c>
      <c r="F1296" s="483">
        <v>5.33</v>
      </c>
    </row>
    <row r="1297" spans="4:6" x14ac:dyDescent="0.25">
      <c r="D1297" s="482">
        <v>41303</v>
      </c>
      <c r="E1297" s="483">
        <v>5.7</v>
      </c>
      <c r="F1297" s="483">
        <v>5.38</v>
      </c>
    </row>
    <row r="1298" spans="4:6" x14ac:dyDescent="0.25">
      <c r="D1298" s="482">
        <v>41304</v>
      </c>
      <c r="E1298" s="483">
        <v>5.5</v>
      </c>
      <c r="F1298" s="483">
        <v>5.38</v>
      </c>
    </row>
    <row r="1299" spans="4:6" x14ac:dyDescent="0.25">
      <c r="D1299" s="482">
        <v>41305</v>
      </c>
      <c r="E1299" s="483">
        <v>5.5</v>
      </c>
      <c r="F1299" s="483">
        <v>5.38</v>
      </c>
    </row>
    <row r="1300" spans="4:6" x14ac:dyDescent="0.25">
      <c r="D1300" s="482">
        <v>41306</v>
      </c>
      <c r="E1300" s="483">
        <v>5.5</v>
      </c>
      <c r="F1300" s="483">
        <v>5.38</v>
      </c>
    </row>
    <row r="1301" spans="4:6" x14ac:dyDescent="0.25">
      <c r="D1301" s="482">
        <v>41309</v>
      </c>
      <c r="E1301" s="483">
        <v>5.5</v>
      </c>
      <c r="F1301" s="483">
        <v>5.38</v>
      </c>
    </row>
    <row r="1302" spans="4:6" x14ac:dyDescent="0.25">
      <c r="D1302" s="482">
        <v>41310</v>
      </c>
      <c r="E1302" s="483">
        <v>5.5</v>
      </c>
      <c r="F1302" s="483">
        <v>5.26</v>
      </c>
    </row>
    <row r="1303" spans="4:6" x14ac:dyDescent="0.25">
      <c r="D1303" s="482">
        <v>41311</v>
      </c>
      <c r="E1303" s="483">
        <v>5.5</v>
      </c>
      <c r="F1303" s="483">
        <v>5.28</v>
      </c>
    </row>
    <row r="1304" spans="4:6" x14ac:dyDescent="0.25">
      <c r="D1304" s="482">
        <v>41312</v>
      </c>
      <c r="E1304" s="483">
        <v>5.49</v>
      </c>
      <c r="F1304" s="483">
        <v>5.33</v>
      </c>
    </row>
    <row r="1305" spans="4:6" x14ac:dyDescent="0.25">
      <c r="D1305" s="482">
        <v>41313</v>
      </c>
      <c r="E1305" s="483">
        <v>5.49</v>
      </c>
      <c r="F1305" s="483">
        <v>5.27</v>
      </c>
    </row>
    <row r="1306" spans="4:6" x14ac:dyDescent="0.25">
      <c r="D1306" s="482">
        <v>41316</v>
      </c>
      <c r="E1306" s="483">
        <v>5.49</v>
      </c>
      <c r="F1306" s="483">
        <v>5.23</v>
      </c>
    </row>
    <row r="1307" spans="4:6" x14ac:dyDescent="0.25">
      <c r="D1307" s="482">
        <v>41317</v>
      </c>
      <c r="E1307" s="483">
        <v>5.49</v>
      </c>
      <c r="F1307" s="483">
        <v>5.23</v>
      </c>
    </row>
    <row r="1308" spans="4:6" x14ac:dyDescent="0.25">
      <c r="D1308" s="482">
        <v>41318</v>
      </c>
      <c r="E1308" s="483">
        <v>5.48</v>
      </c>
      <c r="F1308" s="483">
        <v>5.23</v>
      </c>
    </row>
    <row r="1309" spans="4:6" x14ac:dyDescent="0.25">
      <c r="D1309" s="482">
        <v>41319</v>
      </c>
      <c r="E1309" s="483">
        <v>5.45</v>
      </c>
      <c r="F1309" s="483">
        <v>5.23</v>
      </c>
    </row>
    <row r="1310" spans="4:6" x14ac:dyDescent="0.25">
      <c r="D1310" s="482">
        <v>41320</v>
      </c>
      <c r="E1310" s="483">
        <v>5.45</v>
      </c>
      <c r="F1310" s="483">
        <v>5.23</v>
      </c>
    </row>
    <row r="1311" spans="4:6" x14ac:dyDescent="0.25">
      <c r="D1311" s="482">
        <v>41323</v>
      </c>
      <c r="E1311" s="483">
        <v>5.44</v>
      </c>
      <c r="F1311" s="483">
        <v>5.16</v>
      </c>
    </row>
    <row r="1312" spans="4:6" x14ac:dyDescent="0.25">
      <c r="D1312" s="482">
        <v>41324</v>
      </c>
      <c r="E1312" s="483">
        <v>5.44</v>
      </c>
      <c r="F1312" s="483">
        <v>5.17</v>
      </c>
    </row>
    <row r="1313" spans="4:6" x14ac:dyDescent="0.25">
      <c r="D1313" s="482">
        <v>41325</v>
      </c>
      <c r="E1313" s="483">
        <v>5.44</v>
      </c>
      <c r="F1313" s="483">
        <v>5.18</v>
      </c>
    </row>
    <row r="1314" spans="4:6" x14ac:dyDescent="0.25">
      <c r="D1314" s="482">
        <v>41326</v>
      </c>
      <c r="E1314" s="483">
        <v>5.44</v>
      </c>
      <c r="F1314" s="483">
        <v>5.09</v>
      </c>
    </row>
    <row r="1315" spans="4:6" x14ac:dyDescent="0.25">
      <c r="D1315" s="482">
        <v>41327</v>
      </c>
      <c r="E1315" s="483">
        <v>5.44</v>
      </c>
      <c r="F1315" s="483">
        <v>5.08</v>
      </c>
    </row>
    <row r="1316" spans="4:6" x14ac:dyDescent="0.25">
      <c r="D1316" s="482">
        <v>41330</v>
      </c>
      <c r="E1316" s="483">
        <v>5.42</v>
      </c>
      <c r="F1316" s="483">
        <v>5.03</v>
      </c>
    </row>
    <row r="1317" spans="4:6" x14ac:dyDescent="0.25">
      <c r="D1317" s="482">
        <v>41331</v>
      </c>
      <c r="E1317" s="483">
        <v>5.41</v>
      </c>
      <c r="F1317" s="483">
        <v>5.07</v>
      </c>
    </row>
    <row r="1318" spans="4:6" x14ac:dyDescent="0.25">
      <c r="D1318" s="482">
        <v>41332</v>
      </c>
      <c r="E1318" s="483">
        <v>5.22</v>
      </c>
      <c r="F1318" s="483">
        <v>5.08</v>
      </c>
    </row>
    <row r="1319" spans="4:6" x14ac:dyDescent="0.25">
      <c r="D1319" s="482">
        <v>41333</v>
      </c>
      <c r="E1319" s="483">
        <v>5.21</v>
      </c>
      <c r="F1319" s="483">
        <v>4.99</v>
      </c>
    </row>
    <row r="1320" spans="4:6" x14ac:dyDescent="0.25">
      <c r="D1320" s="482">
        <v>41334</v>
      </c>
      <c r="E1320" s="483">
        <v>5.19</v>
      </c>
      <c r="F1320" s="483">
        <v>4.93</v>
      </c>
    </row>
    <row r="1321" spans="4:6" x14ac:dyDescent="0.25">
      <c r="D1321" s="482">
        <v>41337</v>
      </c>
      <c r="E1321" s="483">
        <v>5.19</v>
      </c>
      <c r="F1321" s="483">
        <v>4.93</v>
      </c>
    </row>
    <row r="1322" spans="4:6" x14ac:dyDescent="0.25">
      <c r="D1322" s="482">
        <v>41338</v>
      </c>
      <c r="E1322" s="483">
        <v>5.17</v>
      </c>
      <c r="F1322" s="483">
        <v>4.88</v>
      </c>
    </row>
    <row r="1323" spans="4:6" x14ac:dyDescent="0.25">
      <c r="D1323" s="482">
        <v>41339</v>
      </c>
      <c r="E1323" s="483">
        <v>5.17</v>
      </c>
      <c r="F1323" s="483">
        <v>4.88</v>
      </c>
    </row>
    <row r="1324" spans="4:6" x14ac:dyDescent="0.25">
      <c r="D1324" s="482">
        <v>41340</v>
      </c>
      <c r="E1324" s="483">
        <v>5.17</v>
      </c>
      <c r="F1324" s="483">
        <v>4.88</v>
      </c>
    </row>
    <row r="1325" spans="4:6" x14ac:dyDescent="0.25">
      <c r="D1325" s="482">
        <v>41341</v>
      </c>
      <c r="E1325" s="483">
        <v>5.17</v>
      </c>
      <c r="F1325" s="483">
        <v>4.8499999999999996</v>
      </c>
    </row>
    <row r="1326" spans="4:6" x14ac:dyDescent="0.25">
      <c r="D1326" s="482">
        <v>41344</v>
      </c>
      <c r="E1326" s="483">
        <v>5.17</v>
      </c>
      <c r="F1326" s="483">
        <v>4.8499999999999996</v>
      </c>
    </row>
    <row r="1327" spans="4:6" x14ac:dyDescent="0.25">
      <c r="D1327" s="482">
        <v>41345</v>
      </c>
      <c r="E1327" s="483">
        <v>5.17</v>
      </c>
      <c r="F1327" s="483">
        <v>4.84</v>
      </c>
    </row>
    <row r="1328" spans="4:6" x14ac:dyDescent="0.25">
      <c r="D1328" s="482">
        <v>41346</v>
      </c>
      <c r="E1328" s="483">
        <v>5.15</v>
      </c>
      <c r="F1328" s="483">
        <v>4.83</v>
      </c>
    </row>
    <row r="1329" spans="4:6" x14ac:dyDescent="0.25">
      <c r="D1329" s="482">
        <v>41347</v>
      </c>
      <c r="E1329" s="483">
        <v>5.14</v>
      </c>
      <c r="F1329" s="483">
        <v>4.82</v>
      </c>
    </row>
    <row r="1330" spans="4:6" x14ac:dyDescent="0.25">
      <c r="D1330" s="482">
        <v>41351</v>
      </c>
      <c r="E1330" s="483">
        <v>5.14</v>
      </c>
      <c r="F1330" s="483">
        <v>4.8</v>
      </c>
    </row>
    <row r="1331" spans="4:6" x14ac:dyDescent="0.25">
      <c r="D1331" s="482">
        <v>41352</v>
      </c>
      <c r="E1331" s="483">
        <v>5.14</v>
      </c>
      <c r="F1331" s="483">
        <v>4.78</v>
      </c>
    </row>
    <row r="1332" spans="4:6" x14ac:dyDescent="0.25">
      <c r="D1332" s="482">
        <v>41353</v>
      </c>
      <c r="E1332" s="483">
        <v>5.14</v>
      </c>
      <c r="F1332" s="483">
        <v>4.7300000000000004</v>
      </c>
    </row>
    <row r="1333" spans="4:6" x14ac:dyDescent="0.25">
      <c r="D1333" s="482">
        <v>41354</v>
      </c>
      <c r="E1333" s="483">
        <v>5.12</v>
      </c>
      <c r="F1333" s="483">
        <v>4.7300000000000004</v>
      </c>
    </row>
    <row r="1334" spans="4:6" x14ac:dyDescent="0.25">
      <c r="D1334" s="482">
        <v>41355</v>
      </c>
      <c r="E1334" s="483">
        <v>5.1100000000000003</v>
      </c>
      <c r="F1334" s="483">
        <v>4.7300000000000004</v>
      </c>
    </row>
    <row r="1335" spans="4:6" x14ac:dyDescent="0.25">
      <c r="D1335" s="482">
        <v>41358</v>
      </c>
      <c r="E1335" s="483">
        <v>5.1100000000000003</v>
      </c>
      <c r="F1335" s="483">
        <v>4.7300000000000004</v>
      </c>
    </row>
    <row r="1336" spans="4:6" x14ac:dyDescent="0.25">
      <c r="D1336" s="482">
        <v>41359</v>
      </c>
      <c r="E1336" s="483">
        <v>5.0999999999999996</v>
      </c>
      <c r="F1336" s="483">
        <v>4.7300000000000004</v>
      </c>
    </row>
    <row r="1337" spans="4:6" x14ac:dyDescent="0.25">
      <c r="D1337" s="482">
        <v>41360</v>
      </c>
      <c r="E1337" s="483">
        <v>4.9000000000000004</v>
      </c>
      <c r="F1337" s="483">
        <v>4.72</v>
      </c>
    </row>
    <row r="1338" spans="4:6" x14ac:dyDescent="0.25">
      <c r="D1338" s="482">
        <v>41361</v>
      </c>
      <c r="E1338" s="483">
        <v>4.9000000000000004</v>
      </c>
      <c r="F1338" s="483">
        <v>4.71</v>
      </c>
    </row>
    <row r="1339" spans="4:6" x14ac:dyDescent="0.25">
      <c r="D1339" s="482">
        <v>41362</v>
      </c>
      <c r="E1339" s="483">
        <v>4.9000000000000004</v>
      </c>
      <c r="F1339" s="483">
        <v>4.71</v>
      </c>
    </row>
    <row r="1340" spans="4:6" x14ac:dyDescent="0.25">
      <c r="D1340" s="482">
        <v>41366</v>
      </c>
      <c r="E1340" s="483">
        <v>4.9000000000000004</v>
      </c>
      <c r="F1340" s="483">
        <v>4.71</v>
      </c>
    </row>
    <row r="1341" spans="4:6" x14ac:dyDescent="0.25">
      <c r="D1341" s="482">
        <v>41367</v>
      </c>
      <c r="E1341" s="483">
        <v>4.8899999999999997</v>
      </c>
      <c r="F1341" s="483">
        <v>4.71</v>
      </c>
    </row>
    <row r="1342" spans="4:6" x14ac:dyDescent="0.25">
      <c r="D1342" s="482">
        <v>41368</v>
      </c>
      <c r="E1342" s="483">
        <v>4.88</v>
      </c>
      <c r="F1342" s="483">
        <v>4.7</v>
      </c>
    </row>
    <row r="1343" spans="4:6" x14ac:dyDescent="0.25">
      <c r="D1343" s="482">
        <v>41369</v>
      </c>
      <c r="E1343" s="483">
        <v>4.88</v>
      </c>
      <c r="F1343" s="483">
        <v>4.5999999999999996</v>
      </c>
    </row>
    <row r="1344" spans="4:6" x14ac:dyDescent="0.25">
      <c r="D1344" s="482">
        <v>41372</v>
      </c>
      <c r="E1344" s="483">
        <v>4.88</v>
      </c>
      <c r="F1344" s="483">
        <v>4.5599999999999996</v>
      </c>
    </row>
    <row r="1345" spans="4:6" x14ac:dyDescent="0.25">
      <c r="D1345" s="482">
        <v>41373</v>
      </c>
      <c r="E1345" s="483">
        <v>4.88</v>
      </c>
      <c r="F1345" s="483">
        <v>4.55</v>
      </c>
    </row>
    <row r="1346" spans="4:6" x14ac:dyDescent="0.25">
      <c r="D1346" s="482">
        <v>41374</v>
      </c>
      <c r="E1346" s="483">
        <v>4.88</v>
      </c>
      <c r="F1346" s="483">
        <v>4.46</v>
      </c>
    </row>
    <row r="1347" spans="4:6" x14ac:dyDescent="0.25">
      <c r="D1347" s="482">
        <v>41375</v>
      </c>
      <c r="E1347" s="483">
        <v>4.88</v>
      </c>
      <c r="F1347" s="483">
        <v>4.4400000000000004</v>
      </c>
    </row>
    <row r="1348" spans="4:6" x14ac:dyDescent="0.25">
      <c r="D1348" s="482">
        <v>41376</v>
      </c>
      <c r="E1348" s="483">
        <v>4.8899999999999997</v>
      </c>
      <c r="F1348" s="483">
        <v>4.45</v>
      </c>
    </row>
    <row r="1349" spans="4:6" x14ac:dyDescent="0.25">
      <c r="D1349" s="482">
        <v>41379</v>
      </c>
      <c r="E1349" s="483">
        <v>4.88</v>
      </c>
      <c r="F1349" s="483">
        <v>4.4400000000000004</v>
      </c>
    </row>
    <row r="1350" spans="4:6" x14ac:dyDescent="0.25">
      <c r="D1350" s="482">
        <v>41380</v>
      </c>
      <c r="E1350" s="483">
        <v>4.8600000000000003</v>
      </c>
      <c r="F1350" s="483">
        <v>4.45</v>
      </c>
    </row>
    <row r="1351" spans="4:6" x14ac:dyDescent="0.25">
      <c r="D1351" s="482">
        <v>41381</v>
      </c>
      <c r="E1351" s="483">
        <v>4.8499999999999996</v>
      </c>
      <c r="F1351" s="483">
        <v>4.45</v>
      </c>
    </row>
    <row r="1352" spans="4:6" x14ac:dyDescent="0.25">
      <c r="D1352" s="482">
        <v>41382</v>
      </c>
      <c r="E1352" s="483">
        <v>4.8499999999999996</v>
      </c>
      <c r="F1352" s="483">
        <v>4.41</v>
      </c>
    </row>
    <row r="1353" spans="4:6" x14ac:dyDescent="0.25">
      <c r="D1353" s="482">
        <v>41383</v>
      </c>
      <c r="E1353" s="483">
        <v>4.8499999999999996</v>
      </c>
      <c r="F1353" s="483">
        <v>4.37</v>
      </c>
    </row>
    <row r="1354" spans="4:6" x14ac:dyDescent="0.25">
      <c r="D1354" s="482">
        <v>41386</v>
      </c>
      <c r="E1354" s="483">
        <v>4.84</v>
      </c>
      <c r="F1354" s="483">
        <v>4.3499999999999996</v>
      </c>
    </row>
    <row r="1355" spans="4:6" x14ac:dyDescent="0.25">
      <c r="D1355" s="482">
        <v>41387</v>
      </c>
      <c r="E1355" s="483">
        <v>4.83</v>
      </c>
      <c r="F1355" s="483">
        <v>4.34</v>
      </c>
    </row>
    <row r="1356" spans="4:6" x14ac:dyDescent="0.25">
      <c r="D1356" s="482">
        <v>41388</v>
      </c>
      <c r="E1356" s="483">
        <v>4.63</v>
      </c>
      <c r="F1356" s="483">
        <v>4.32</v>
      </c>
    </row>
    <row r="1357" spans="4:6" x14ac:dyDescent="0.25">
      <c r="D1357" s="482">
        <v>41389</v>
      </c>
      <c r="E1357" s="483">
        <v>4.5999999999999996</v>
      </c>
      <c r="F1357" s="483">
        <v>4.17</v>
      </c>
    </row>
    <row r="1358" spans="4:6" x14ac:dyDescent="0.25">
      <c r="D1358" s="482">
        <v>41390</v>
      </c>
      <c r="E1358" s="483">
        <v>4.6100000000000003</v>
      </c>
      <c r="F1358" s="483">
        <v>4.18</v>
      </c>
    </row>
    <row r="1359" spans="4:6" x14ac:dyDescent="0.25">
      <c r="D1359" s="482">
        <v>41393</v>
      </c>
      <c r="E1359" s="483">
        <v>4.5999999999999996</v>
      </c>
      <c r="F1359" s="483">
        <v>4.16</v>
      </c>
    </row>
    <row r="1360" spans="4:6" x14ac:dyDescent="0.25">
      <c r="D1360" s="482">
        <v>41394</v>
      </c>
      <c r="E1360" s="483">
        <v>4.59</v>
      </c>
      <c r="F1360" s="483">
        <v>4.2</v>
      </c>
    </row>
    <row r="1361" spans="4:6" x14ac:dyDescent="0.25">
      <c r="D1361" s="482">
        <v>41396</v>
      </c>
      <c r="E1361" s="483">
        <v>4.58</v>
      </c>
      <c r="F1361" s="483">
        <v>4.21</v>
      </c>
    </row>
    <row r="1362" spans="4:6" x14ac:dyDescent="0.25">
      <c r="D1362" s="482">
        <v>41397</v>
      </c>
      <c r="E1362" s="483">
        <v>4.58</v>
      </c>
      <c r="F1362" s="483">
        <v>4.21</v>
      </c>
    </row>
    <row r="1363" spans="4:6" x14ac:dyDescent="0.25">
      <c r="D1363" s="482">
        <v>41400</v>
      </c>
      <c r="E1363" s="483">
        <v>4.58</v>
      </c>
      <c r="F1363" s="483">
        <v>4.2</v>
      </c>
    </row>
    <row r="1364" spans="4:6" x14ac:dyDescent="0.25">
      <c r="D1364" s="482">
        <v>41401</v>
      </c>
      <c r="E1364" s="483">
        <v>4.58</v>
      </c>
      <c r="F1364" s="483">
        <v>4.22</v>
      </c>
    </row>
    <row r="1365" spans="4:6" x14ac:dyDescent="0.25">
      <c r="D1365" s="482">
        <v>41402</v>
      </c>
      <c r="E1365" s="483">
        <v>4.58</v>
      </c>
      <c r="F1365" s="483">
        <v>4.09</v>
      </c>
    </row>
    <row r="1366" spans="4:6" x14ac:dyDescent="0.25">
      <c r="D1366" s="482">
        <v>41403</v>
      </c>
      <c r="E1366" s="483">
        <v>4.58</v>
      </c>
      <c r="F1366" s="483">
        <v>4.16</v>
      </c>
    </row>
    <row r="1367" spans="4:6" x14ac:dyDescent="0.25">
      <c r="D1367" s="482">
        <v>41404</v>
      </c>
      <c r="E1367" s="483">
        <v>4.58</v>
      </c>
      <c r="F1367" s="483">
        <v>4.13</v>
      </c>
    </row>
    <row r="1368" spans="4:6" x14ac:dyDescent="0.25">
      <c r="D1368" s="482">
        <v>41407</v>
      </c>
      <c r="E1368" s="483">
        <v>4.58</v>
      </c>
      <c r="F1368" s="483">
        <v>4.08</v>
      </c>
    </row>
    <row r="1369" spans="4:6" x14ac:dyDescent="0.25">
      <c r="D1369" s="482">
        <v>41408</v>
      </c>
      <c r="E1369" s="483">
        <v>4.58</v>
      </c>
      <c r="F1369" s="483">
        <v>4.0999999999999996</v>
      </c>
    </row>
    <row r="1370" spans="4:6" x14ac:dyDescent="0.25">
      <c r="D1370" s="482">
        <v>41409</v>
      </c>
      <c r="E1370" s="483">
        <v>4.58</v>
      </c>
      <c r="F1370" s="483">
        <v>4.08</v>
      </c>
    </row>
    <row r="1371" spans="4:6" x14ac:dyDescent="0.25">
      <c r="D1371" s="482">
        <v>41410</v>
      </c>
      <c r="E1371" s="483">
        <v>4.5599999999999996</v>
      </c>
      <c r="F1371" s="483">
        <v>4.08</v>
      </c>
    </row>
    <row r="1372" spans="4:6" x14ac:dyDescent="0.25">
      <c r="D1372" s="482">
        <v>41411</v>
      </c>
      <c r="E1372" s="483">
        <v>4.5599999999999996</v>
      </c>
      <c r="F1372" s="483">
        <v>4.08</v>
      </c>
    </row>
    <row r="1373" spans="4:6" x14ac:dyDescent="0.25">
      <c r="D1373" s="482">
        <v>41415</v>
      </c>
      <c r="E1373" s="483">
        <v>4.55</v>
      </c>
      <c r="F1373" s="483">
        <v>4.08</v>
      </c>
    </row>
    <row r="1374" spans="4:6" x14ac:dyDescent="0.25">
      <c r="D1374" s="482">
        <v>41416</v>
      </c>
      <c r="E1374" s="483">
        <v>4.55</v>
      </c>
      <c r="F1374" s="483">
        <v>4.1100000000000003</v>
      </c>
    </row>
    <row r="1375" spans="4:6" x14ac:dyDescent="0.25">
      <c r="D1375" s="482">
        <v>41417</v>
      </c>
      <c r="E1375" s="483">
        <v>4.55</v>
      </c>
      <c r="F1375" s="483">
        <v>4.1100000000000003</v>
      </c>
    </row>
    <row r="1376" spans="4:6" x14ac:dyDescent="0.25">
      <c r="D1376" s="482">
        <v>41418</v>
      </c>
      <c r="E1376" s="483">
        <v>4.54</v>
      </c>
      <c r="F1376" s="483">
        <v>4.08</v>
      </c>
    </row>
    <row r="1377" spans="4:6" x14ac:dyDescent="0.25">
      <c r="D1377" s="482">
        <v>41421</v>
      </c>
      <c r="E1377" s="483">
        <v>4.54</v>
      </c>
      <c r="F1377" s="483">
        <v>4.08</v>
      </c>
    </row>
    <row r="1378" spans="4:6" x14ac:dyDescent="0.25">
      <c r="D1378" s="482">
        <v>41422</v>
      </c>
      <c r="E1378" s="483">
        <v>4.53</v>
      </c>
      <c r="F1378" s="483">
        <v>4.0999999999999996</v>
      </c>
    </row>
    <row r="1379" spans="4:6" x14ac:dyDescent="0.25">
      <c r="D1379" s="482">
        <v>41423</v>
      </c>
      <c r="E1379" s="483">
        <v>4.3899999999999997</v>
      </c>
      <c r="F1379" s="483">
        <v>4.08</v>
      </c>
    </row>
    <row r="1380" spans="4:6" x14ac:dyDescent="0.25">
      <c r="D1380" s="482">
        <v>41424</v>
      </c>
      <c r="E1380" s="483">
        <v>4.38</v>
      </c>
      <c r="F1380" s="483">
        <v>4.08</v>
      </c>
    </row>
    <row r="1381" spans="4:6" x14ac:dyDescent="0.25">
      <c r="D1381" s="482">
        <v>41425</v>
      </c>
      <c r="E1381" s="483">
        <v>4.38</v>
      </c>
      <c r="F1381" s="483">
        <v>4.08</v>
      </c>
    </row>
    <row r="1382" spans="4:6" x14ac:dyDescent="0.25">
      <c r="D1382" s="482">
        <v>41428</v>
      </c>
      <c r="E1382" s="483">
        <v>4.3899999999999997</v>
      </c>
      <c r="F1382" s="483">
        <v>4.08</v>
      </c>
    </row>
    <row r="1383" spans="4:6" x14ac:dyDescent="0.25">
      <c r="D1383" s="482">
        <v>41429</v>
      </c>
      <c r="E1383" s="483">
        <v>4.38</v>
      </c>
      <c r="F1383" s="483">
        <v>4.13</v>
      </c>
    </row>
    <row r="1384" spans="4:6" x14ac:dyDescent="0.25">
      <c r="D1384" s="482">
        <v>41430</v>
      </c>
      <c r="E1384" s="483">
        <v>4.38</v>
      </c>
      <c r="F1384" s="483">
        <v>4.1399999999999997</v>
      </c>
    </row>
    <row r="1385" spans="4:6" x14ac:dyDescent="0.25">
      <c r="D1385" s="482">
        <v>41431</v>
      </c>
      <c r="E1385" s="483">
        <v>4.38</v>
      </c>
      <c r="F1385" s="483">
        <v>4.13</v>
      </c>
    </row>
    <row r="1386" spans="4:6" x14ac:dyDescent="0.25">
      <c r="D1386" s="482">
        <v>41432</v>
      </c>
      <c r="E1386" s="483">
        <v>4.3899999999999997</v>
      </c>
      <c r="F1386" s="483">
        <v>4.1100000000000003</v>
      </c>
    </row>
    <row r="1387" spans="4:6" x14ac:dyDescent="0.25">
      <c r="D1387" s="482">
        <v>41435</v>
      </c>
      <c r="E1387" s="483">
        <v>4.3899999999999997</v>
      </c>
      <c r="F1387" s="483">
        <v>4.18</v>
      </c>
    </row>
    <row r="1388" spans="4:6" x14ac:dyDescent="0.25">
      <c r="D1388" s="482">
        <v>41436</v>
      </c>
      <c r="E1388" s="483">
        <v>4.3899999999999997</v>
      </c>
      <c r="F1388" s="483">
        <v>4.18</v>
      </c>
    </row>
    <row r="1389" spans="4:6" x14ac:dyDescent="0.25">
      <c r="D1389" s="482">
        <v>41437</v>
      </c>
      <c r="E1389" s="483">
        <v>4.3899999999999997</v>
      </c>
      <c r="F1389" s="483">
        <v>4.2</v>
      </c>
    </row>
    <row r="1390" spans="4:6" x14ac:dyDescent="0.25">
      <c r="D1390" s="482">
        <v>41438</v>
      </c>
      <c r="E1390" s="483">
        <v>4.3899999999999997</v>
      </c>
      <c r="F1390" s="483">
        <v>4.33</v>
      </c>
    </row>
    <row r="1391" spans="4:6" x14ac:dyDescent="0.25">
      <c r="D1391" s="482">
        <v>41439</v>
      </c>
      <c r="E1391" s="483">
        <v>4.38</v>
      </c>
      <c r="F1391" s="483">
        <v>4.3099999999999996</v>
      </c>
    </row>
    <row r="1392" spans="4:6" x14ac:dyDescent="0.25">
      <c r="D1392" s="482">
        <v>41442</v>
      </c>
      <c r="E1392" s="483">
        <v>4.38</v>
      </c>
      <c r="F1392" s="483">
        <v>4.33</v>
      </c>
    </row>
    <row r="1393" spans="4:6" x14ac:dyDescent="0.25">
      <c r="D1393" s="482">
        <v>41443</v>
      </c>
      <c r="E1393" s="483">
        <v>4.38</v>
      </c>
      <c r="F1393" s="483">
        <v>4.3099999999999996</v>
      </c>
    </row>
    <row r="1394" spans="4:6" x14ac:dyDescent="0.25">
      <c r="D1394" s="482">
        <v>41444</v>
      </c>
      <c r="E1394" s="483">
        <v>4.37</v>
      </c>
      <c r="F1394" s="483">
        <v>4.33</v>
      </c>
    </row>
    <row r="1395" spans="4:6" x14ac:dyDescent="0.25">
      <c r="D1395" s="482">
        <v>41445</v>
      </c>
      <c r="E1395" s="483">
        <v>4.37</v>
      </c>
      <c r="F1395" s="483">
        <v>4.13</v>
      </c>
    </row>
    <row r="1396" spans="4:6" x14ac:dyDescent="0.25">
      <c r="D1396" s="482">
        <v>41446</v>
      </c>
      <c r="E1396" s="483">
        <v>4.38</v>
      </c>
      <c r="F1396" s="483">
        <v>4.2</v>
      </c>
    </row>
    <row r="1397" spans="4:6" x14ac:dyDescent="0.25">
      <c r="D1397" s="482">
        <v>41449</v>
      </c>
      <c r="E1397" s="483">
        <v>4.38</v>
      </c>
      <c r="F1397" s="483">
        <v>4.3</v>
      </c>
    </row>
    <row r="1398" spans="4:6" x14ac:dyDescent="0.25">
      <c r="D1398" s="482">
        <v>41450</v>
      </c>
      <c r="E1398" s="483">
        <v>4.38</v>
      </c>
      <c r="F1398" s="483">
        <v>4.3499999999999996</v>
      </c>
    </row>
    <row r="1399" spans="4:6" x14ac:dyDescent="0.25">
      <c r="D1399" s="482">
        <v>41451</v>
      </c>
      <c r="E1399" s="483">
        <v>4.2</v>
      </c>
      <c r="F1399" s="483">
        <v>4.38</v>
      </c>
    </row>
    <row r="1400" spans="4:6" x14ac:dyDescent="0.25">
      <c r="D1400" s="482">
        <v>41452</v>
      </c>
      <c r="E1400" s="483">
        <v>4.2</v>
      </c>
      <c r="F1400" s="483">
        <v>4.28</v>
      </c>
    </row>
    <row r="1401" spans="4:6" x14ac:dyDescent="0.25">
      <c r="D1401" s="482">
        <v>41453</v>
      </c>
      <c r="E1401" s="483">
        <v>4.2</v>
      </c>
      <c r="F1401" s="483">
        <v>4.18</v>
      </c>
    </row>
    <row r="1402" spans="4:6" x14ac:dyDescent="0.25">
      <c r="D1402" s="482">
        <v>41456</v>
      </c>
      <c r="E1402" s="483">
        <v>4.2</v>
      </c>
      <c r="F1402" s="483">
        <v>4.2</v>
      </c>
    </row>
    <row r="1403" spans="4:6" x14ac:dyDescent="0.25">
      <c r="D1403" s="482">
        <v>41457</v>
      </c>
      <c r="E1403" s="483">
        <v>4.2</v>
      </c>
      <c r="F1403" s="483">
        <v>4.18</v>
      </c>
    </row>
    <row r="1404" spans="4:6" x14ac:dyDescent="0.25">
      <c r="D1404" s="482">
        <v>41458</v>
      </c>
      <c r="E1404" s="483">
        <v>4.2</v>
      </c>
      <c r="F1404" s="483">
        <v>4.18</v>
      </c>
    </row>
    <row r="1405" spans="4:6" x14ac:dyDescent="0.25">
      <c r="D1405" s="482">
        <v>41459</v>
      </c>
      <c r="E1405" s="483">
        <v>4.1900000000000004</v>
      </c>
      <c r="F1405" s="483">
        <v>4.13</v>
      </c>
    </row>
    <row r="1406" spans="4:6" x14ac:dyDescent="0.25">
      <c r="D1406" s="482">
        <v>41460</v>
      </c>
      <c r="E1406" s="483">
        <v>4.1900000000000004</v>
      </c>
      <c r="F1406" s="483">
        <v>4.13</v>
      </c>
    </row>
    <row r="1407" spans="4:6" x14ac:dyDescent="0.25">
      <c r="D1407" s="482">
        <v>41463</v>
      </c>
      <c r="E1407" s="483">
        <v>4.2</v>
      </c>
      <c r="F1407" s="483">
        <v>4.13</v>
      </c>
    </row>
    <row r="1408" spans="4:6" x14ac:dyDescent="0.25">
      <c r="D1408" s="482">
        <v>41464</v>
      </c>
      <c r="E1408" s="483">
        <v>4.2</v>
      </c>
      <c r="F1408" s="483">
        <v>4.13</v>
      </c>
    </row>
    <row r="1409" spans="4:6" x14ac:dyDescent="0.25">
      <c r="D1409" s="482">
        <v>41465</v>
      </c>
      <c r="E1409" s="483">
        <v>4.2</v>
      </c>
      <c r="F1409" s="483">
        <v>4.13</v>
      </c>
    </row>
    <row r="1410" spans="4:6" x14ac:dyDescent="0.25">
      <c r="D1410" s="482">
        <v>41466</v>
      </c>
      <c r="E1410" s="483">
        <v>4.1900000000000004</v>
      </c>
      <c r="F1410" s="483">
        <v>4.13</v>
      </c>
    </row>
    <row r="1411" spans="4:6" x14ac:dyDescent="0.25">
      <c r="D1411" s="482">
        <v>41467</v>
      </c>
      <c r="E1411" s="483">
        <v>4.1900000000000004</v>
      </c>
      <c r="F1411" s="483">
        <v>4.08</v>
      </c>
    </row>
    <row r="1412" spans="4:6" x14ac:dyDescent="0.25">
      <c r="D1412" s="482">
        <v>41470</v>
      </c>
      <c r="E1412" s="483">
        <v>4.1900000000000004</v>
      </c>
      <c r="F1412" s="483">
        <v>4.09</v>
      </c>
    </row>
    <row r="1413" spans="4:6" x14ac:dyDescent="0.25">
      <c r="D1413" s="482">
        <v>41471</v>
      </c>
      <c r="E1413" s="483">
        <v>4.1900000000000004</v>
      </c>
      <c r="F1413" s="483">
        <v>4.12</v>
      </c>
    </row>
    <row r="1414" spans="4:6" x14ac:dyDescent="0.25">
      <c r="D1414" s="482">
        <v>41472</v>
      </c>
      <c r="E1414" s="483">
        <v>4.1900000000000004</v>
      </c>
      <c r="F1414" s="483">
        <v>4.09</v>
      </c>
    </row>
    <row r="1415" spans="4:6" x14ac:dyDescent="0.25">
      <c r="D1415" s="482">
        <v>41473</v>
      </c>
      <c r="E1415" s="483">
        <v>4.1900000000000004</v>
      </c>
      <c r="F1415" s="483">
        <v>4.08</v>
      </c>
    </row>
    <row r="1416" spans="4:6" x14ac:dyDescent="0.25">
      <c r="D1416" s="482">
        <v>41474</v>
      </c>
      <c r="E1416" s="483">
        <v>4.1900000000000004</v>
      </c>
      <c r="F1416" s="483">
        <v>4.08</v>
      </c>
    </row>
    <row r="1417" spans="4:6" x14ac:dyDescent="0.25">
      <c r="D1417" s="482">
        <v>41477</v>
      </c>
      <c r="E1417" s="483">
        <v>4.1900000000000004</v>
      </c>
      <c r="F1417" s="483">
        <v>4.0599999999999996</v>
      </c>
    </row>
    <row r="1418" spans="4:6" x14ac:dyDescent="0.25">
      <c r="D1418" s="482">
        <v>41478</v>
      </c>
      <c r="E1418" s="483">
        <v>4.1900000000000004</v>
      </c>
      <c r="F1418" s="483">
        <v>4.04</v>
      </c>
    </row>
    <row r="1419" spans="4:6" x14ac:dyDescent="0.25">
      <c r="D1419" s="482">
        <v>41479</v>
      </c>
      <c r="E1419" s="483">
        <v>3.97</v>
      </c>
      <c r="F1419" s="483">
        <v>4.03</v>
      </c>
    </row>
    <row r="1420" spans="4:6" x14ac:dyDescent="0.25">
      <c r="D1420" s="482">
        <v>41480</v>
      </c>
      <c r="E1420" s="483">
        <v>3.96</v>
      </c>
      <c r="F1420" s="483">
        <v>3.99</v>
      </c>
    </row>
    <row r="1421" spans="4:6" x14ac:dyDescent="0.25">
      <c r="D1421" s="482">
        <v>41481</v>
      </c>
      <c r="E1421" s="483">
        <v>3.96</v>
      </c>
      <c r="F1421" s="483">
        <v>3.93</v>
      </c>
    </row>
    <row r="1422" spans="4:6" x14ac:dyDescent="0.25">
      <c r="D1422" s="482">
        <v>41484</v>
      </c>
      <c r="E1422" s="483">
        <v>3.96</v>
      </c>
      <c r="F1422" s="483">
        <v>3.93</v>
      </c>
    </row>
    <row r="1423" spans="4:6" x14ac:dyDescent="0.25">
      <c r="D1423" s="482">
        <v>41485</v>
      </c>
      <c r="E1423" s="483">
        <v>3.95</v>
      </c>
      <c r="F1423" s="483">
        <v>3.93</v>
      </c>
    </row>
    <row r="1424" spans="4:6" x14ac:dyDescent="0.25">
      <c r="D1424" s="482">
        <v>41486</v>
      </c>
      <c r="E1424" s="483">
        <v>3.95</v>
      </c>
      <c r="F1424" s="483">
        <v>3.93</v>
      </c>
    </row>
    <row r="1425" spans="4:6" x14ac:dyDescent="0.25">
      <c r="D1425" s="482">
        <v>41487</v>
      </c>
      <c r="E1425" s="483">
        <v>3.95</v>
      </c>
      <c r="F1425" s="483">
        <v>3.97</v>
      </c>
    </row>
    <row r="1426" spans="4:6" x14ac:dyDescent="0.25">
      <c r="D1426" s="482">
        <v>41488</v>
      </c>
      <c r="E1426" s="483">
        <v>3.95</v>
      </c>
      <c r="F1426" s="483">
        <v>3.95</v>
      </c>
    </row>
    <row r="1427" spans="4:6" x14ac:dyDescent="0.25">
      <c r="D1427" s="482">
        <v>41491</v>
      </c>
      <c r="E1427" s="483">
        <v>3.95</v>
      </c>
      <c r="F1427" s="483">
        <v>3.94</v>
      </c>
    </row>
    <row r="1428" spans="4:6" x14ac:dyDescent="0.25">
      <c r="D1428" s="482">
        <v>41492</v>
      </c>
      <c r="E1428" s="483">
        <v>3.95</v>
      </c>
      <c r="F1428" s="483">
        <v>3.93</v>
      </c>
    </row>
    <row r="1429" spans="4:6" x14ac:dyDescent="0.25">
      <c r="D1429" s="482">
        <v>41493</v>
      </c>
      <c r="E1429" s="483">
        <v>3.95</v>
      </c>
      <c r="F1429" s="483">
        <v>3.93</v>
      </c>
    </row>
    <row r="1430" spans="4:6" x14ac:dyDescent="0.25">
      <c r="D1430" s="482">
        <v>41494</v>
      </c>
      <c r="E1430" s="483">
        <v>3.95</v>
      </c>
      <c r="F1430" s="483">
        <v>3.92</v>
      </c>
    </row>
    <row r="1431" spans="4:6" x14ac:dyDescent="0.25">
      <c r="D1431" s="482">
        <v>41495</v>
      </c>
      <c r="E1431" s="483">
        <v>3.95</v>
      </c>
      <c r="F1431" s="483">
        <v>3.94</v>
      </c>
    </row>
    <row r="1432" spans="4:6" x14ac:dyDescent="0.25">
      <c r="D1432" s="482">
        <v>41498</v>
      </c>
      <c r="E1432" s="483">
        <v>3.95</v>
      </c>
      <c r="F1432" s="483">
        <v>3.94</v>
      </c>
    </row>
    <row r="1433" spans="4:6" x14ac:dyDescent="0.25">
      <c r="D1433" s="482">
        <v>41499</v>
      </c>
      <c r="E1433" s="483">
        <v>3.95</v>
      </c>
      <c r="F1433" s="483">
        <v>3.93</v>
      </c>
    </row>
    <row r="1434" spans="4:6" x14ac:dyDescent="0.25">
      <c r="D1434" s="482">
        <v>41500</v>
      </c>
      <c r="E1434" s="483">
        <v>3.95</v>
      </c>
      <c r="F1434" s="483">
        <v>3.92</v>
      </c>
    </row>
    <row r="1435" spans="4:6" x14ac:dyDescent="0.25">
      <c r="D1435" s="482">
        <v>41501</v>
      </c>
      <c r="E1435" s="483">
        <v>3.95</v>
      </c>
      <c r="F1435" s="483">
        <v>4</v>
      </c>
    </row>
    <row r="1436" spans="4:6" x14ac:dyDescent="0.25">
      <c r="D1436" s="482">
        <v>41502</v>
      </c>
      <c r="E1436" s="483">
        <v>3.95</v>
      </c>
      <c r="F1436" s="483">
        <v>4.0199999999999996</v>
      </c>
    </row>
    <row r="1437" spans="4:6" x14ac:dyDescent="0.25">
      <c r="D1437" s="482">
        <v>41507</v>
      </c>
      <c r="E1437" s="483">
        <v>3.95</v>
      </c>
      <c r="F1437" s="483">
        <v>4.0199999999999996</v>
      </c>
    </row>
    <row r="1438" spans="4:6" x14ac:dyDescent="0.25">
      <c r="D1438" s="482">
        <v>41508</v>
      </c>
      <c r="E1438" s="483">
        <v>3.95</v>
      </c>
      <c r="F1438" s="483">
        <v>4.05</v>
      </c>
    </row>
    <row r="1439" spans="4:6" x14ac:dyDescent="0.25">
      <c r="D1439" s="482">
        <v>41509</v>
      </c>
      <c r="E1439" s="483">
        <v>3.95</v>
      </c>
      <c r="F1439" s="483">
        <v>4.05</v>
      </c>
    </row>
    <row r="1440" spans="4:6" x14ac:dyDescent="0.25">
      <c r="D1440" s="482">
        <v>41510</v>
      </c>
      <c r="E1440" s="483">
        <v>3.95</v>
      </c>
      <c r="F1440" s="483">
        <v>4.05</v>
      </c>
    </row>
    <row r="1441" spans="4:6" x14ac:dyDescent="0.25">
      <c r="D1441" s="482">
        <v>41512</v>
      </c>
      <c r="E1441" s="483">
        <v>3.95</v>
      </c>
      <c r="F1441" s="483">
        <v>4.05</v>
      </c>
    </row>
    <row r="1442" spans="4:6" x14ac:dyDescent="0.25">
      <c r="D1442" s="482">
        <v>41513</v>
      </c>
      <c r="E1442" s="483">
        <v>3.95</v>
      </c>
      <c r="F1442" s="483">
        <v>4.05</v>
      </c>
    </row>
    <row r="1443" spans="4:6" x14ac:dyDescent="0.25">
      <c r="D1443" s="482">
        <v>41514</v>
      </c>
      <c r="E1443" s="483">
        <v>3.78</v>
      </c>
      <c r="F1443" s="483">
        <v>4.05</v>
      </c>
    </row>
    <row r="1444" spans="4:6" x14ac:dyDescent="0.25">
      <c r="D1444" s="482">
        <v>41515</v>
      </c>
      <c r="E1444" s="483">
        <v>3.76</v>
      </c>
      <c r="F1444" s="483">
        <v>3.9</v>
      </c>
    </row>
    <row r="1445" spans="4:6" x14ac:dyDescent="0.25">
      <c r="D1445" s="482">
        <v>41516</v>
      </c>
      <c r="E1445" s="483">
        <v>3.76</v>
      </c>
      <c r="F1445" s="483">
        <v>3.8</v>
      </c>
    </row>
    <row r="1446" spans="4:6" x14ac:dyDescent="0.25">
      <c r="D1446" s="482">
        <v>41519</v>
      </c>
      <c r="E1446" s="483">
        <v>3.76</v>
      </c>
      <c r="F1446" s="483">
        <v>3.8</v>
      </c>
    </row>
    <row r="1447" spans="4:6" x14ac:dyDescent="0.25">
      <c r="D1447" s="482">
        <v>41520</v>
      </c>
      <c r="E1447" s="483">
        <v>3.75</v>
      </c>
      <c r="F1447" s="483">
        <v>3.8</v>
      </c>
    </row>
    <row r="1448" spans="4:6" x14ac:dyDescent="0.25">
      <c r="D1448" s="482">
        <v>41521</v>
      </c>
      <c r="E1448" s="483">
        <v>3.75</v>
      </c>
      <c r="F1448" s="483">
        <v>3.73</v>
      </c>
    </row>
    <row r="1449" spans="4:6" x14ac:dyDescent="0.25">
      <c r="D1449" s="482">
        <v>41522</v>
      </c>
      <c r="E1449" s="483">
        <v>3.75</v>
      </c>
      <c r="F1449" s="483">
        <v>3.71</v>
      </c>
    </row>
    <row r="1450" spans="4:6" x14ac:dyDescent="0.25">
      <c r="D1450" s="482">
        <v>41523</v>
      </c>
      <c r="E1450" s="483">
        <v>3.75</v>
      </c>
      <c r="F1450" s="483">
        <v>3.71</v>
      </c>
    </row>
    <row r="1451" spans="4:6" x14ac:dyDescent="0.25">
      <c r="D1451" s="482">
        <v>41526</v>
      </c>
      <c r="E1451" s="483">
        <v>3.75</v>
      </c>
      <c r="F1451" s="483">
        <v>3.71</v>
      </c>
    </row>
    <row r="1452" spans="4:6" x14ac:dyDescent="0.25">
      <c r="D1452" s="482">
        <v>41527</v>
      </c>
      <c r="E1452" s="483">
        <v>3.75</v>
      </c>
      <c r="F1452" s="483">
        <v>3.72</v>
      </c>
    </row>
    <row r="1453" spans="4:6" x14ac:dyDescent="0.25">
      <c r="D1453" s="482">
        <v>41528</v>
      </c>
      <c r="E1453" s="483">
        <v>3.75</v>
      </c>
      <c r="F1453" s="483">
        <v>3.71</v>
      </c>
    </row>
    <row r="1454" spans="4:6" x14ac:dyDescent="0.25">
      <c r="D1454" s="482">
        <v>41529</v>
      </c>
      <c r="E1454" s="483">
        <v>3.75</v>
      </c>
      <c r="F1454" s="483">
        <v>3.71</v>
      </c>
    </row>
    <row r="1455" spans="4:6" x14ac:dyDescent="0.25">
      <c r="D1455" s="482">
        <v>41530</v>
      </c>
      <c r="E1455" s="483">
        <v>3.75</v>
      </c>
      <c r="F1455" s="483">
        <v>3.72</v>
      </c>
    </row>
    <row r="1456" spans="4:6" x14ac:dyDescent="0.25">
      <c r="D1456" s="482">
        <v>41533</v>
      </c>
      <c r="E1456" s="483">
        <v>3.75</v>
      </c>
      <c r="F1456" s="483">
        <v>3.71</v>
      </c>
    </row>
    <row r="1457" spans="4:6" x14ac:dyDescent="0.25">
      <c r="D1457" s="482">
        <v>41534</v>
      </c>
      <c r="E1457" s="483">
        <v>3.75</v>
      </c>
      <c r="F1457" s="483">
        <v>3.71</v>
      </c>
    </row>
    <row r="1458" spans="4:6" x14ac:dyDescent="0.25">
      <c r="D1458" s="482">
        <v>41535</v>
      </c>
      <c r="E1458" s="483">
        <v>3.75</v>
      </c>
      <c r="F1458" s="483">
        <v>3.71</v>
      </c>
    </row>
    <row r="1459" spans="4:6" x14ac:dyDescent="0.25">
      <c r="D1459" s="482">
        <v>41536</v>
      </c>
      <c r="E1459" s="483">
        <v>3.75</v>
      </c>
      <c r="F1459" s="483">
        <v>3.67</v>
      </c>
    </row>
    <row r="1460" spans="4:6" x14ac:dyDescent="0.25">
      <c r="D1460" s="482">
        <v>41537</v>
      </c>
      <c r="E1460" s="483">
        <v>3.75</v>
      </c>
      <c r="F1460" s="483">
        <v>3.67</v>
      </c>
    </row>
    <row r="1461" spans="4:6" x14ac:dyDescent="0.25">
      <c r="D1461" s="482">
        <v>41540</v>
      </c>
      <c r="E1461" s="483">
        <v>3.75</v>
      </c>
      <c r="F1461" s="483">
        <v>3.6</v>
      </c>
    </row>
    <row r="1462" spans="4:6" x14ac:dyDescent="0.25">
      <c r="D1462" s="482">
        <v>41541</v>
      </c>
      <c r="E1462" s="483">
        <v>3.75</v>
      </c>
      <c r="F1462" s="483">
        <v>3.6</v>
      </c>
    </row>
    <row r="1463" spans="4:6" x14ac:dyDescent="0.25">
      <c r="D1463" s="482">
        <v>41542</v>
      </c>
      <c r="E1463" s="483">
        <v>3.59</v>
      </c>
      <c r="F1463" s="483">
        <v>3.58</v>
      </c>
    </row>
    <row r="1464" spans="4:6" x14ac:dyDescent="0.25">
      <c r="D1464" s="482">
        <v>41543</v>
      </c>
      <c r="E1464" s="483">
        <v>3.58</v>
      </c>
      <c r="F1464" s="483">
        <v>3.56</v>
      </c>
    </row>
    <row r="1465" spans="4:6" x14ac:dyDescent="0.25">
      <c r="D1465" s="482">
        <v>41544</v>
      </c>
      <c r="E1465" s="483">
        <v>3.57</v>
      </c>
      <c r="F1465" s="483">
        <v>3.55</v>
      </c>
    </row>
    <row r="1466" spans="4:6" x14ac:dyDescent="0.25">
      <c r="D1466" s="482">
        <v>41547</v>
      </c>
      <c r="E1466" s="483">
        <v>3.56</v>
      </c>
      <c r="F1466" s="483">
        <v>3.55</v>
      </c>
    </row>
    <row r="1467" spans="4:6" x14ac:dyDescent="0.25">
      <c r="D1467" s="482">
        <v>41548</v>
      </c>
      <c r="E1467" s="483">
        <v>3.56</v>
      </c>
      <c r="F1467" s="483">
        <v>3.55</v>
      </c>
    </row>
    <row r="1468" spans="4:6" x14ac:dyDescent="0.25">
      <c r="D1468" s="482">
        <v>41549</v>
      </c>
      <c r="E1468" s="483">
        <v>3.56</v>
      </c>
      <c r="F1468" s="483">
        <v>3.55</v>
      </c>
    </row>
    <row r="1469" spans="4:6" x14ac:dyDescent="0.25">
      <c r="D1469" s="482">
        <v>41550</v>
      </c>
      <c r="E1469" s="483">
        <v>3.55</v>
      </c>
      <c r="F1469" s="483">
        <v>3.5</v>
      </c>
    </row>
    <row r="1470" spans="4:6" x14ac:dyDescent="0.25">
      <c r="D1470" s="482">
        <v>41551</v>
      </c>
      <c r="E1470" s="483">
        <v>3.55</v>
      </c>
      <c r="F1470" s="483">
        <v>3.45</v>
      </c>
    </row>
    <row r="1471" spans="4:6" x14ac:dyDescent="0.25">
      <c r="D1471" s="482">
        <v>41554</v>
      </c>
      <c r="E1471" s="483">
        <v>3.55</v>
      </c>
      <c r="F1471" s="483">
        <v>3.45</v>
      </c>
    </row>
    <row r="1472" spans="4:6" x14ac:dyDescent="0.25">
      <c r="D1472" s="482">
        <v>41555</v>
      </c>
      <c r="E1472" s="483">
        <v>3.55</v>
      </c>
      <c r="F1472" s="483">
        <v>3.45</v>
      </c>
    </row>
    <row r="1473" spans="4:6" x14ac:dyDescent="0.25">
      <c r="D1473" s="482">
        <v>41556</v>
      </c>
      <c r="E1473" s="483">
        <v>3.55</v>
      </c>
      <c r="F1473" s="483">
        <v>3.45</v>
      </c>
    </row>
    <row r="1474" spans="4:6" x14ac:dyDescent="0.25">
      <c r="D1474" s="482">
        <v>41557</v>
      </c>
      <c r="E1474" s="483">
        <v>3.55</v>
      </c>
      <c r="F1474" s="483">
        <v>3.4</v>
      </c>
    </row>
    <row r="1475" spans="4:6" x14ac:dyDescent="0.25">
      <c r="D1475" s="482">
        <v>41558</v>
      </c>
      <c r="E1475" s="483">
        <v>3.55</v>
      </c>
      <c r="F1475" s="483">
        <v>3.4</v>
      </c>
    </row>
    <row r="1476" spans="4:6" x14ac:dyDescent="0.25">
      <c r="D1476" s="482">
        <v>41561</v>
      </c>
      <c r="E1476" s="483">
        <v>3.55</v>
      </c>
      <c r="F1476" s="483">
        <v>3.39</v>
      </c>
    </row>
    <row r="1477" spans="4:6" x14ac:dyDescent="0.25">
      <c r="D1477" s="482">
        <v>41562</v>
      </c>
      <c r="E1477" s="483">
        <v>3.55</v>
      </c>
      <c r="F1477" s="483">
        <v>3.37</v>
      </c>
    </row>
    <row r="1478" spans="4:6" x14ac:dyDescent="0.25">
      <c r="D1478" s="482">
        <v>41563</v>
      </c>
      <c r="E1478" s="483">
        <v>3.55</v>
      </c>
      <c r="F1478" s="483">
        <v>3.35</v>
      </c>
    </row>
    <row r="1479" spans="4:6" x14ac:dyDescent="0.25">
      <c r="D1479" s="482">
        <v>41564</v>
      </c>
      <c r="E1479" s="483">
        <v>3.55</v>
      </c>
      <c r="F1479" s="483">
        <v>3.35</v>
      </c>
    </row>
    <row r="1480" spans="4:6" x14ac:dyDescent="0.25">
      <c r="D1480" s="482">
        <v>41565</v>
      </c>
      <c r="E1480" s="483">
        <v>3.55</v>
      </c>
      <c r="F1480" s="483">
        <v>3.33</v>
      </c>
    </row>
    <row r="1481" spans="4:6" x14ac:dyDescent="0.25">
      <c r="D1481" s="482">
        <v>41568</v>
      </c>
      <c r="E1481" s="483">
        <v>3.55</v>
      </c>
      <c r="F1481" s="483">
        <v>3.35</v>
      </c>
    </row>
    <row r="1482" spans="4:6" x14ac:dyDescent="0.25">
      <c r="D1482" s="482">
        <v>41569</v>
      </c>
      <c r="E1482" s="483">
        <v>3.55</v>
      </c>
      <c r="F1482" s="483">
        <v>3.34</v>
      </c>
    </row>
    <row r="1483" spans="4:6" x14ac:dyDescent="0.25">
      <c r="D1483" s="482">
        <v>41571</v>
      </c>
      <c r="E1483" s="483">
        <v>3.55</v>
      </c>
      <c r="F1483" s="483">
        <v>3.34</v>
      </c>
    </row>
    <row r="1484" spans="4:6" x14ac:dyDescent="0.25">
      <c r="D1484" s="482">
        <v>41572</v>
      </c>
      <c r="E1484" s="483">
        <v>3.54</v>
      </c>
      <c r="F1484" s="483">
        <v>3.33</v>
      </c>
    </row>
    <row r="1485" spans="4:6" x14ac:dyDescent="0.25">
      <c r="D1485" s="482">
        <v>41575</v>
      </c>
      <c r="E1485" s="483">
        <v>3.54</v>
      </c>
      <c r="F1485" s="483">
        <v>3.33</v>
      </c>
    </row>
    <row r="1486" spans="4:6" x14ac:dyDescent="0.25">
      <c r="D1486" s="482">
        <v>41576</v>
      </c>
      <c r="E1486" s="483">
        <v>3.54</v>
      </c>
      <c r="F1486" s="483">
        <v>3.3</v>
      </c>
    </row>
    <row r="1487" spans="4:6" x14ac:dyDescent="0.25">
      <c r="D1487" s="482">
        <v>41577</v>
      </c>
      <c r="E1487" s="483">
        <v>3.37</v>
      </c>
      <c r="F1487" s="483">
        <v>3.3</v>
      </c>
    </row>
    <row r="1488" spans="4:6" x14ac:dyDescent="0.25">
      <c r="D1488" s="482">
        <v>41578</v>
      </c>
      <c r="E1488" s="483">
        <v>3.35</v>
      </c>
      <c r="F1488" s="483">
        <v>3.28</v>
      </c>
    </row>
    <row r="1489" spans="4:6" x14ac:dyDescent="0.25">
      <c r="D1489" s="482">
        <v>41582</v>
      </c>
      <c r="E1489" s="483">
        <v>3.35</v>
      </c>
      <c r="F1489" s="483">
        <v>3.25</v>
      </c>
    </row>
    <row r="1490" spans="4:6" x14ac:dyDescent="0.25">
      <c r="D1490" s="482">
        <v>41583</v>
      </c>
      <c r="E1490" s="483">
        <v>3.35</v>
      </c>
      <c r="F1490" s="483">
        <v>3.3</v>
      </c>
    </row>
    <row r="1491" spans="4:6" x14ac:dyDescent="0.25">
      <c r="D1491" s="482">
        <v>41584</v>
      </c>
      <c r="E1491" s="483">
        <v>3.35</v>
      </c>
      <c r="F1491" s="483">
        <v>3.3</v>
      </c>
    </row>
    <row r="1492" spans="4:6" x14ac:dyDescent="0.25">
      <c r="D1492" s="482">
        <v>41585</v>
      </c>
      <c r="E1492" s="483">
        <v>3.36</v>
      </c>
      <c r="F1492" s="483">
        <v>3.11</v>
      </c>
    </row>
    <row r="1493" spans="4:6" x14ac:dyDescent="0.25">
      <c r="D1493" s="482">
        <v>41586</v>
      </c>
      <c r="E1493" s="483">
        <v>3.36</v>
      </c>
      <c r="F1493" s="483">
        <v>3.15</v>
      </c>
    </row>
    <row r="1494" spans="4:6" x14ac:dyDescent="0.25">
      <c r="D1494" s="482">
        <v>41589</v>
      </c>
      <c r="E1494" s="483">
        <v>3.35</v>
      </c>
      <c r="F1494" s="483">
        <v>3.15</v>
      </c>
    </row>
    <row r="1495" spans="4:6" x14ac:dyDescent="0.25">
      <c r="D1495" s="482">
        <v>41590</v>
      </c>
      <c r="E1495" s="483">
        <v>3.35</v>
      </c>
      <c r="F1495" s="483">
        <v>3.13</v>
      </c>
    </row>
    <row r="1496" spans="4:6" x14ac:dyDescent="0.25">
      <c r="D1496" s="482">
        <v>41591</v>
      </c>
      <c r="E1496" s="483">
        <v>3.35</v>
      </c>
      <c r="F1496" s="483">
        <v>3.15</v>
      </c>
    </row>
    <row r="1497" spans="4:6" x14ac:dyDescent="0.25">
      <c r="D1497" s="482">
        <v>41592</v>
      </c>
      <c r="E1497" s="483">
        <v>3.35</v>
      </c>
      <c r="F1497" s="483">
        <v>3.12</v>
      </c>
    </row>
    <row r="1498" spans="4:6" x14ac:dyDescent="0.25">
      <c r="D1498" s="482">
        <v>41593</v>
      </c>
      <c r="E1498" s="483">
        <v>3.35</v>
      </c>
      <c r="F1498" s="483">
        <v>3.03</v>
      </c>
    </row>
    <row r="1499" spans="4:6" x14ac:dyDescent="0.25">
      <c r="D1499" s="482">
        <v>41596</v>
      </c>
      <c r="E1499" s="483">
        <v>3.35</v>
      </c>
      <c r="F1499" s="483">
        <v>3.04</v>
      </c>
    </row>
    <row r="1500" spans="4:6" x14ac:dyDescent="0.25">
      <c r="D1500" s="482">
        <v>41597</v>
      </c>
      <c r="E1500" s="483">
        <v>3.35</v>
      </c>
      <c r="F1500" s="483">
        <v>3.04</v>
      </c>
    </row>
    <row r="1501" spans="4:6" x14ac:dyDescent="0.25">
      <c r="D1501" s="482">
        <v>41598</v>
      </c>
      <c r="E1501" s="483">
        <v>3.35</v>
      </c>
      <c r="F1501" s="483">
        <v>3.04</v>
      </c>
    </row>
    <row r="1502" spans="4:6" x14ac:dyDescent="0.25">
      <c r="D1502" s="482">
        <v>41599</v>
      </c>
      <c r="E1502" s="483">
        <v>3.34</v>
      </c>
      <c r="F1502" s="483">
        <v>2.84</v>
      </c>
    </row>
    <row r="1503" spans="4:6" x14ac:dyDescent="0.25">
      <c r="D1503" s="482">
        <v>41600</v>
      </c>
      <c r="E1503" s="483">
        <v>3.35</v>
      </c>
      <c r="F1503" s="483">
        <v>2.88</v>
      </c>
    </row>
    <row r="1504" spans="4:6" x14ac:dyDescent="0.25">
      <c r="D1504" s="482">
        <v>41603</v>
      </c>
      <c r="E1504" s="483">
        <v>3.35</v>
      </c>
      <c r="F1504" s="483">
        <v>2.9</v>
      </c>
    </row>
    <row r="1505" spans="4:6" x14ac:dyDescent="0.25">
      <c r="D1505" s="482">
        <v>41604</v>
      </c>
      <c r="E1505" s="483">
        <v>3.34</v>
      </c>
      <c r="F1505" s="483">
        <v>2.9</v>
      </c>
    </row>
    <row r="1506" spans="4:6" x14ac:dyDescent="0.25">
      <c r="D1506" s="482">
        <v>41605</v>
      </c>
      <c r="E1506" s="483">
        <v>3.17</v>
      </c>
      <c r="F1506" s="483">
        <v>2.87</v>
      </c>
    </row>
    <row r="1507" spans="4:6" x14ac:dyDescent="0.25">
      <c r="D1507" s="482">
        <v>41606</v>
      </c>
      <c r="E1507" s="483">
        <v>3.18</v>
      </c>
      <c r="F1507" s="483">
        <v>2.85</v>
      </c>
    </row>
    <row r="1508" spans="4:6" x14ac:dyDescent="0.25">
      <c r="D1508" s="482">
        <v>41607</v>
      </c>
      <c r="E1508" s="483">
        <v>3.19</v>
      </c>
      <c r="F1508" s="483">
        <v>2.85</v>
      </c>
    </row>
    <row r="1509" spans="4:6" x14ac:dyDescent="0.25">
      <c r="D1509" s="482">
        <v>41610</v>
      </c>
      <c r="E1509" s="483">
        <v>3.18</v>
      </c>
      <c r="F1509" s="483">
        <v>2.85</v>
      </c>
    </row>
    <row r="1510" spans="4:6" x14ac:dyDescent="0.25">
      <c r="D1510" s="482">
        <v>41611</v>
      </c>
      <c r="E1510" s="483">
        <v>3.19</v>
      </c>
      <c r="F1510" s="483">
        <v>2.85</v>
      </c>
    </row>
    <row r="1511" spans="4:6" x14ac:dyDescent="0.25">
      <c r="D1511" s="482">
        <v>41612</v>
      </c>
      <c r="E1511" s="483">
        <v>3.19</v>
      </c>
      <c r="F1511" s="483">
        <v>2.85</v>
      </c>
    </row>
    <row r="1512" spans="4:6" x14ac:dyDescent="0.25">
      <c r="D1512" s="482">
        <v>41613</v>
      </c>
      <c r="E1512" s="483">
        <v>3.18</v>
      </c>
      <c r="F1512" s="483">
        <v>2.94</v>
      </c>
    </row>
    <row r="1513" spans="4:6" x14ac:dyDescent="0.25">
      <c r="D1513" s="482">
        <v>41614</v>
      </c>
      <c r="E1513" s="483">
        <v>3.18</v>
      </c>
      <c r="F1513" s="483">
        <v>2.94</v>
      </c>
    </row>
    <row r="1514" spans="4:6" x14ac:dyDescent="0.25">
      <c r="D1514" s="482">
        <v>41615</v>
      </c>
      <c r="E1514" s="483">
        <v>3.18</v>
      </c>
      <c r="F1514" s="483">
        <v>2.94</v>
      </c>
    </row>
    <row r="1515" spans="4:6" x14ac:dyDescent="0.25">
      <c r="D1515" s="482">
        <v>41617</v>
      </c>
      <c r="E1515" s="483">
        <v>3.17</v>
      </c>
      <c r="F1515" s="483">
        <v>2.92</v>
      </c>
    </row>
    <row r="1516" spans="4:6" x14ac:dyDescent="0.25">
      <c r="D1516" s="482">
        <v>41618</v>
      </c>
      <c r="E1516" s="483">
        <v>3.17</v>
      </c>
      <c r="F1516" s="483">
        <v>2.92</v>
      </c>
    </row>
    <row r="1517" spans="4:6" x14ac:dyDescent="0.25">
      <c r="D1517" s="482">
        <v>41619</v>
      </c>
      <c r="E1517" s="483">
        <v>3.17</v>
      </c>
      <c r="F1517" s="483">
        <v>2.92</v>
      </c>
    </row>
    <row r="1518" spans="4:6" x14ac:dyDescent="0.25">
      <c r="D1518" s="482">
        <v>41620</v>
      </c>
      <c r="E1518" s="483">
        <v>3.17</v>
      </c>
      <c r="F1518" s="483">
        <v>2.92</v>
      </c>
    </row>
    <row r="1519" spans="4:6" x14ac:dyDescent="0.25">
      <c r="D1519" s="482">
        <v>41621</v>
      </c>
      <c r="E1519" s="483">
        <v>3.17</v>
      </c>
      <c r="F1519" s="483">
        <v>2.92</v>
      </c>
    </row>
    <row r="1520" spans="4:6" x14ac:dyDescent="0.25">
      <c r="D1520" s="482">
        <v>41624</v>
      </c>
      <c r="E1520" s="483">
        <v>3.17</v>
      </c>
      <c r="F1520" s="483">
        <v>2.92</v>
      </c>
    </row>
    <row r="1521" spans="4:6" x14ac:dyDescent="0.25">
      <c r="D1521" s="482">
        <v>41625</v>
      </c>
      <c r="E1521" s="483">
        <v>3.17</v>
      </c>
      <c r="F1521" s="483">
        <v>2.92</v>
      </c>
    </row>
    <row r="1522" spans="4:6" x14ac:dyDescent="0.25">
      <c r="D1522" s="482">
        <v>41626</v>
      </c>
      <c r="E1522" s="483">
        <v>2.99</v>
      </c>
      <c r="F1522" s="483">
        <v>2.92</v>
      </c>
    </row>
    <row r="1523" spans="4:6" x14ac:dyDescent="0.25">
      <c r="D1523" s="482">
        <v>41627</v>
      </c>
      <c r="E1523" s="483">
        <v>2.99</v>
      </c>
      <c r="F1523" s="483">
        <v>2.91</v>
      </c>
    </row>
    <row r="1524" spans="4:6" x14ac:dyDescent="0.25">
      <c r="D1524" s="482">
        <v>41628</v>
      </c>
      <c r="E1524" s="483">
        <v>2.99</v>
      </c>
      <c r="F1524" s="483">
        <v>2.86</v>
      </c>
    </row>
    <row r="1525" spans="4:6" x14ac:dyDescent="0.25">
      <c r="D1525" s="482">
        <v>41629</v>
      </c>
      <c r="E1525" s="483">
        <v>2.99</v>
      </c>
      <c r="F1525" s="483">
        <v>2.86</v>
      </c>
    </row>
    <row r="1526" spans="4:6" x14ac:dyDescent="0.25">
      <c r="D1526" s="482">
        <v>41631</v>
      </c>
      <c r="E1526" s="483">
        <v>2.99</v>
      </c>
      <c r="F1526" s="483">
        <v>2.86</v>
      </c>
    </row>
    <row r="1527" spans="4:6" x14ac:dyDescent="0.25">
      <c r="D1527" s="482">
        <v>41638</v>
      </c>
      <c r="E1527" s="483">
        <v>2.99</v>
      </c>
      <c r="F1527" s="483">
        <v>2.87</v>
      </c>
    </row>
    <row r="1528" spans="4:6" x14ac:dyDescent="0.25">
      <c r="D1528" s="482">
        <v>41639</v>
      </c>
      <c r="E1528" s="483">
        <v>2.99</v>
      </c>
      <c r="F1528" s="483">
        <v>2.87</v>
      </c>
    </row>
    <row r="1529" spans="4:6" x14ac:dyDescent="0.25">
      <c r="D1529" s="482">
        <v>41641</v>
      </c>
      <c r="E1529" s="483">
        <v>2.99</v>
      </c>
      <c r="F1529" s="483">
        <v>2.85</v>
      </c>
    </row>
    <row r="1530" spans="4:6" x14ac:dyDescent="0.25">
      <c r="D1530" s="482">
        <v>41642</v>
      </c>
      <c r="E1530" s="483">
        <v>2.99</v>
      </c>
      <c r="F1530" s="483">
        <v>2.85</v>
      </c>
    </row>
    <row r="1531" spans="4:6" x14ac:dyDescent="0.25">
      <c r="D1531" s="482">
        <v>41645</v>
      </c>
      <c r="E1531" s="483">
        <v>2.99</v>
      </c>
      <c r="F1531" s="483">
        <v>2.85</v>
      </c>
    </row>
    <row r="1532" spans="4:6" x14ac:dyDescent="0.25">
      <c r="D1532" s="482">
        <v>41646</v>
      </c>
      <c r="E1532" s="483">
        <v>2.99</v>
      </c>
      <c r="F1532" s="483">
        <v>2.74</v>
      </c>
    </row>
    <row r="1533" spans="4:6" x14ac:dyDescent="0.25">
      <c r="D1533" s="482">
        <v>41647</v>
      </c>
      <c r="E1533" s="483">
        <v>2.99</v>
      </c>
      <c r="F1533" s="483">
        <v>2.71</v>
      </c>
    </row>
    <row r="1534" spans="4:6" x14ac:dyDescent="0.25">
      <c r="D1534" s="482">
        <v>41648</v>
      </c>
      <c r="E1534" s="483">
        <v>2.99</v>
      </c>
      <c r="F1534" s="483">
        <v>2.67</v>
      </c>
    </row>
    <row r="1535" spans="4:6" x14ac:dyDescent="0.25">
      <c r="D1535" s="482">
        <v>41649</v>
      </c>
      <c r="E1535" s="483">
        <v>2.99</v>
      </c>
      <c r="F1535" s="483">
        <v>2.68</v>
      </c>
    </row>
    <row r="1536" spans="4:6" x14ac:dyDescent="0.25">
      <c r="D1536" s="482">
        <v>41652</v>
      </c>
      <c r="E1536" s="483">
        <v>2.99</v>
      </c>
      <c r="F1536" s="483">
        <v>2.68</v>
      </c>
    </row>
    <row r="1537" spans="4:6" x14ac:dyDescent="0.25">
      <c r="D1537" s="482">
        <v>41653</v>
      </c>
      <c r="E1537" s="483">
        <v>2.99</v>
      </c>
      <c r="F1537" s="483">
        <v>2.64</v>
      </c>
    </row>
    <row r="1538" spans="4:6" x14ac:dyDescent="0.25">
      <c r="D1538" s="482">
        <v>41654</v>
      </c>
      <c r="E1538" s="483">
        <v>2.99</v>
      </c>
      <c r="F1538" s="483">
        <v>2.63</v>
      </c>
    </row>
    <row r="1539" spans="4:6" x14ac:dyDescent="0.25">
      <c r="D1539" s="482">
        <v>41655</v>
      </c>
      <c r="E1539" s="483">
        <v>2.99</v>
      </c>
      <c r="F1539" s="483">
        <v>2.65</v>
      </c>
    </row>
    <row r="1540" spans="4:6" x14ac:dyDescent="0.25">
      <c r="D1540" s="482">
        <v>41656</v>
      </c>
      <c r="E1540" s="483">
        <v>2.98</v>
      </c>
      <c r="F1540" s="483">
        <v>2.65</v>
      </c>
    </row>
    <row r="1541" spans="4:6" x14ac:dyDescent="0.25">
      <c r="D1541" s="482">
        <v>41659</v>
      </c>
      <c r="E1541" s="483">
        <v>2.97</v>
      </c>
      <c r="F1541" s="483">
        <v>2.73</v>
      </c>
    </row>
    <row r="1542" spans="4:6" x14ac:dyDescent="0.25">
      <c r="D1542" s="482">
        <v>41660</v>
      </c>
      <c r="E1542" s="483">
        <v>2.97</v>
      </c>
      <c r="F1542" s="483">
        <v>2.78</v>
      </c>
    </row>
    <row r="1543" spans="4:6" x14ac:dyDescent="0.25">
      <c r="D1543" s="482">
        <v>41661</v>
      </c>
      <c r="E1543" s="483">
        <v>2.82</v>
      </c>
      <c r="F1543" s="483">
        <v>3.15</v>
      </c>
    </row>
    <row r="1544" spans="4:6" x14ac:dyDescent="0.25">
      <c r="D1544" s="482">
        <v>41662</v>
      </c>
      <c r="E1544" s="483">
        <v>2.81</v>
      </c>
      <c r="F1544" s="483">
        <v>3.23</v>
      </c>
    </row>
    <row r="1545" spans="4:6" x14ac:dyDescent="0.25">
      <c r="D1545" s="482">
        <v>41663</v>
      </c>
      <c r="E1545" s="483">
        <v>2.81</v>
      </c>
      <c r="F1545" s="483">
        <v>3.26</v>
      </c>
    </row>
    <row r="1546" spans="4:6" x14ac:dyDescent="0.25">
      <c r="D1546" s="482">
        <v>41666</v>
      </c>
      <c r="E1546" s="483">
        <v>2.81</v>
      </c>
      <c r="F1546" s="483">
        <v>3.17</v>
      </c>
    </row>
    <row r="1547" spans="4:6" x14ac:dyDescent="0.25">
      <c r="D1547" s="482">
        <v>41667</v>
      </c>
      <c r="E1547" s="483">
        <v>2.81</v>
      </c>
      <c r="F1547" s="483">
        <v>3.07</v>
      </c>
    </row>
    <row r="1548" spans="4:6" x14ac:dyDescent="0.25">
      <c r="D1548" s="482">
        <v>41668</v>
      </c>
      <c r="E1548" s="483">
        <v>2.81</v>
      </c>
      <c r="F1548" s="483">
        <v>2.98</v>
      </c>
    </row>
    <row r="1549" spans="4:6" x14ac:dyDescent="0.25">
      <c r="D1549" s="482">
        <v>41669</v>
      </c>
      <c r="E1549" s="483">
        <v>2.82</v>
      </c>
      <c r="F1549" s="483">
        <v>3.06</v>
      </c>
    </row>
    <row r="1550" spans="4:6" x14ac:dyDescent="0.25">
      <c r="D1550" s="482">
        <v>41670</v>
      </c>
      <c r="E1550" s="483">
        <v>2.83</v>
      </c>
      <c r="F1550" s="483">
        <v>3</v>
      </c>
    </row>
    <row r="1551" spans="4:6" x14ac:dyDescent="0.25">
      <c r="D1551" s="482">
        <v>41673</v>
      </c>
      <c r="E1551" s="483">
        <v>2.85</v>
      </c>
      <c r="F1551" s="483">
        <v>3.01</v>
      </c>
    </row>
    <row r="1552" spans="4:6" x14ac:dyDescent="0.25">
      <c r="D1552" s="482">
        <v>41674</v>
      </c>
      <c r="E1552" s="483">
        <v>2.85</v>
      </c>
      <c r="F1552" s="483">
        <v>3</v>
      </c>
    </row>
    <row r="1553" spans="4:6" x14ac:dyDescent="0.25">
      <c r="D1553" s="482">
        <v>41675</v>
      </c>
      <c r="E1553" s="483">
        <v>2.85</v>
      </c>
      <c r="F1553" s="483">
        <v>3.03</v>
      </c>
    </row>
    <row r="1554" spans="4:6" x14ac:dyDescent="0.25">
      <c r="D1554" s="482">
        <v>41676</v>
      </c>
      <c r="E1554" s="483">
        <v>2.85</v>
      </c>
      <c r="F1554" s="483">
        <v>3</v>
      </c>
    </row>
    <row r="1555" spans="4:6" x14ac:dyDescent="0.25">
      <c r="D1555" s="482">
        <v>41677</v>
      </c>
      <c r="E1555" s="483">
        <v>2.85</v>
      </c>
      <c r="F1555" s="483">
        <v>3</v>
      </c>
    </row>
    <row r="1556" spans="4:6" x14ac:dyDescent="0.25">
      <c r="D1556" s="482">
        <v>41680</v>
      </c>
      <c r="E1556" s="483">
        <v>2.85</v>
      </c>
      <c r="F1556" s="483">
        <v>3</v>
      </c>
    </row>
    <row r="1557" spans="4:6" x14ac:dyDescent="0.25">
      <c r="D1557" s="482">
        <v>41681</v>
      </c>
      <c r="E1557" s="483">
        <v>2.85</v>
      </c>
      <c r="F1557" s="483">
        <v>3.03</v>
      </c>
    </row>
    <row r="1558" spans="4:6" x14ac:dyDescent="0.25">
      <c r="D1558" s="482">
        <v>41682</v>
      </c>
      <c r="E1558" s="483">
        <v>2.85</v>
      </c>
      <c r="F1558" s="483">
        <v>3.06</v>
      </c>
    </row>
    <row r="1559" spans="4:6" x14ac:dyDescent="0.25">
      <c r="D1559" s="482">
        <v>41683</v>
      </c>
      <c r="E1559" s="483">
        <v>2.85</v>
      </c>
      <c r="F1559" s="483">
        <v>3.02</v>
      </c>
    </row>
    <row r="1560" spans="4:6" x14ac:dyDescent="0.25">
      <c r="D1560" s="482">
        <v>41684</v>
      </c>
      <c r="E1560" s="483">
        <v>2.85</v>
      </c>
      <c r="F1560" s="483">
        <v>3.02</v>
      </c>
    </row>
    <row r="1561" spans="4:6" x14ac:dyDescent="0.25">
      <c r="D1561" s="482">
        <v>41687</v>
      </c>
      <c r="E1561" s="483">
        <v>2.85</v>
      </c>
      <c r="F1561" s="483">
        <v>2.88</v>
      </c>
    </row>
    <row r="1562" spans="4:6" x14ac:dyDescent="0.25">
      <c r="D1562" s="482">
        <v>41688</v>
      </c>
      <c r="E1562" s="483">
        <v>2.85</v>
      </c>
      <c r="F1562" s="483">
        <v>2.88</v>
      </c>
    </row>
    <row r="1563" spans="4:6" x14ac:dyDescent="0.25">
      <c r="D1563" s="482">
        <v>41689</v>
      </c>
      <c r="E1563" s="483">
        <v>2.73</v>
      </c>
      <c r="F1563" s="483">
        <v>2.88</v>
      </c>
    </row>
    <row r="1564" spans="4:6" x14ac:dyDescent="0.25">
      <c r="D1564" s="482">
        <v>41690</v>
      </c>
      <c r="E1564" s="483">
        <v>2.73</v>
      </c>
      <c r="F1564" s="483">
        <v>2.87</v>
      </c>
    </row>
    <row r="1565" spans="4:6" x14ac:dyDescent="0.25">
      <c r="D1565" s="482">
        <v>41691</v>
      </c>
      <c r="E1565" s="483">
        <v>2.74</v>
      </c>
      <c r="F1565" s="483">
        <v>2.9</v>
      </c>
    </row>
    <row r="1566" spans="4:6" x14ac:dyDescent="0.25">
      <c r="D1566" s="482">
        <v>41694</v>
      </c>
      <c r="E1566" s="483">
        <v>2.74</v>
      </c>
      <c r="F1566" s="483">
        <v>2.9</v>
      </c>
    </row>
    <row r="1567" spans="4:6" x14ac:dyDescent="0.25">
      <c r="D1567" s="482">
        <v>41695</v>
      </c>
      <c r="E1567" s="483">
        <v>2.74</v>
      </c>
      <c r="F1567" s="483">
        <v>2.9</v>
      </c>
    </row>
    <row r="1568" spans="4:6" x14ac:dyDescent="0.25">
      <c r="D1568" s="482">
        <v>41696</v>
      </c>
      <c r="E1568" s="483">
        <v>2.75</v>
      </c>
      <c r="F1568" s="483">
        <v>2.87</v>
      </c>
    </row>
    <row r="1569" spans="4:6" x14ac:dyDescent="0.25">
      <c r="D1569" s="482">
        <v>41697</v>
      </c>
      <c r="E1569" s="483">
        <v>2.75</v>
      </c>
      <c r="F1569" s="483">
        <v>2.85</v>
      </c>
    </row>
    <row r="1570" spans="4:6" x14ac:dyDescent="0.25">
      <c r="D1570" s="482">
        <v>41698</v>
      </c>
      <c r="E1570" s="483">
        <v>2.75</v>
      </c>
      <c r="F1570" s="483">
        <v>2.85</v>
      </c>
    </row>
    <row r="1571" spans="4:6" x14ac:dyDescent="0.25">
      <c r="D1571" s="482">
        <v>41701</v>
      </c>
      <c r="E1571" s="483">
        <v>2.75</v>
      </c>
      <c r="F1571" s="483">
        <v>2.84</v>
      </c>
    </row>
    <row r="1572" spans="4:6" x14ac:dyDescent="0.25">
      <c r="D1572" s="482">
        <v>41702</v>
      </c>
      <c r="E1572" s="483">
        <v>2.75</v>
      </c>
      <c r="F1572" s="483">
        <v>2.84</v>
      </c>
    </row>
    <row r="1573" spans="4:6" x14ac:dyDescent="0.25">
      <c r="D1573" s="482">
        <v>41703</v>
      </c>
      <c r="E1573" s="483">
        <v>2.75</v>
      </c>
      <c r="F1573" s="483">
        <v>2.85</v>
      </c>
    </row>
    <row r="1574" spans="4:6" x14ac:dyDescent="0.25">
      <c r="D1574" s="482">
        <v>41704</v>
      </c>
      <c r="E1574" s="483">
        <v>2.75</v>
      </c>
      <c r="F1574" s="483">
        <v>2.85</v>
      </c>
    </row>
    <row r="1575" spans="4:6" x14ac:dyDescent="0.25">
      <c r="D1575" s="482">
        <v>41705</v>
      </c>
      <c r="E1575" s="483">
        <v>2.75</v>
      </c>
      <c r="F1575" s="483">
        <v>2.81</v>
      </c>
    </row>
    <row r="1576" spans="4:6" x14ac:dyDescent="0.25">
      <c r="D1576" s="482">
        <v>41708</v>
      </c>
      <c r="E1576" s="483">
        <v>2.74</v>
      </c>
      <c r="F1576" s="483">
        <v>2.81</v>
      </c>
    </row>
    <row r="1577" spans="4:6" x14ac:dyDescent="0.25">
      <c r="D1577" s="482">
        <v>41709</v>
      </c>
      <c r="E1577" s="483">
        <v>2.74</v>
      </c>
      <c r="F1577" s="483">
        <v>2.8</v>
      </c>
    </row>
    <row r="1578" spans="4:6" x14ac:dyDescent="0.25">
      <c r="D1578" s="482">
        <v>41710</v>
      </c>
      <c r="E1578" s="483">
        <v>2.74</v>
      </c>
      <c r="F1578" s="483">
        <v>2.79</v>
      </c>
    </row>
    <row r="1579" spans="4:6" x14ac:dyDescent="0.25">
      <c r="D1579" s="482">
        <v>41711</v>
      </c>
      <c r="E1579" s="483">
        <v>2.74</v>
      </c>
      <c r="F1579" s="483">
        <v>2.81</v>
      </c>
    </row>
    <row r="1580" spans="4:6" x14ac:dyDescent="0.25">
      <c r="D1580" s="482">
        <v>41712</v>
      </c>
      <c r="E1580" s="483">
        <v>2.75</v>
      </c>
      <c r="F1580" s="483">
        <v>2.8</v>
      </c>
    </row>
    <row r="1581" spans="4:6" x14ac:dyDescent="0.25">
      <c r="D1581" s="482">
        <v>41715</v>
      </c>
      <c r="E1581" s="483">
        <v>2.74</v>
      </c>
      <c r="F1581" s="483">
        <v>2.8</v>
      </c>
    </row>
    <row r="1582" spans="4:6" x14ac:dyDescent="0.25">
      <c r="D1582" s="482">
        <v>41716</v>
      </c>
      <c r="E1582" s="483">
        <v>2.74</v>
      </c>
      <c r="F1582" s="483">
        <v>2.8</v>
      </c>
    </row>
    <row r="1583" spans="4:6" x14ac:dyDescent="0.25">
      <c r="D1583" s="482">
        <v>41717</v>
      </c>
      <c r="E1583" s="483">
        <v>2.75</v>
      </c>
      <c r="F1583" s="483">
        <v>2.8</v>
      </c>
    </row>
    <row r="1584" spans="4:6" x14ac:dyDescent="0.25">
      <c r="D1584" s="482">
        <v>41718</v>
      </c>
      <c r="E1584" s="483">
        <v>2.75</v>
      </c>
      <c r="F1584" s="483">
        <v>2.76</v>
      </c>
    </row>
    <row r="1585" spans="4:6" x14ac:dyDescent="0.25">
      <c r="D1585" s="482">
        <v>41719</v>
      </c>
      <c r="E1585" s="483">
        <v>2.75</v>
      </c>
      <c r="F1585" s="483">
        <v>2.74</v>
      </c>
    </row>
    <row r="1586" spans="4:6" x14ac:dyDescent="0.25">
      <c r="D1586" s="482">
        <v>41722</v>
      </c>
      <c r="E1586" s="483">
        <v>2.75</v>
      </c>
      <c r="F1586" s="483">
        <v>2.74</v>
      </c>
    </row>
    <row r="1587" spans="4:6" x14ac:dyDescent="0.25">
      <c r="D1587" s="482">
        <v>41723</v>
      </c>
      <c r="E1587" s="483">
        <v>2.74</v>
      </c>
      <c r="F1587" s="483">
        <v>2.74</v>
      </c>
    </row>
    <row r="1588" spans="4:6" x14ac:dyDescent="0.25">
      <c r="D1588" s="482">
        <v>41724</v>
      </c>
      <c r="E1588" s="483">
        <v>2.68</v>
      </c>
      <c r="F1588" s="483">
        <v>2.73</v>
      </c>
    </row>
    <row r="1589" spans="4:6" x14ac:dyDescent="0.25">
      <c r="D1589" s="482">
        <v>41725</v>
      </c>
      <c r="E1589" s="483">
        <v>2.68</v>
      </c>
      <c r="F1589" s="483">
        <v>2.73</v>
      </c>
    </row>
    <row r="1590" spans="4:6" x14ac:dyDescent="0.25">
      <c r="D1590" s="482">
        <v>41726</v>
      </c>
      <c r="E1590" s="483">
        <v>2.68</v>
      </c>
      <c r="F1590" s="483">
        <v>2.73</v>
      </c>
    </row>
    <row r="1591" spans="4:6" x14ac:dyDescent="0.25">
      <c r="D1591" s="482">
        <v>41729</v>
      </c>
      <c r="E1591" s="483">
        <v>2.67</v>
      </c>
      <c r="F1591" s="483">
        <v>2.7</v>
      </c>
    </row>
    <row r="1592" spans="4:6" x14ac:dyDescent="0.25">
      <c r="D1592" s="482">
        <v>41730</v>
      </c>
      <c r="E1592" s="483">
        <v>2.68</v>
      </c>
      <c r="F1592" s="483">
        <v>2.7</v>
      </c>
    </row>
    <row r="1593" spans="4:6" x14ac:dyDescent="0.25">
      <c r="D1593" s="482">
        <v>41731</v>
      </c>
      <c r="E1593" s="483">
        <v>2.67</v>
      </c>
      <c r="F1593" s="483">
        <v>2.7</v>
      </c>
    </row>
    <row r="1594" spans="4:6" x14ac:dyDescent="0.25">
      <c r="D1594" s="482">
        <v>41732</v>
      </c>
      <c r="E1594" s="483">
        <v>2.67</v>
      </c>
      <c r="F1594" s="483">
        <v>2.7</v>
      </c>
    </row>
    <row r="1595" spans="4:6" x14ac:dyDescent="0.25">
      <c r="D1595" s="482">
        <v>41733</v>
      </c>
      <c r="E1595" s="483">
        <v>2.67</v>
      </c>
      <c r="F1595" s="483">
        <v>2.7</v>
      </c>
    </row>
    <row r="1596" spans="4:6" x14ac:dyDescent="0.25">
      <c r="D1596" s="482">
        <v>41736</v>
      </c>
      <c r="E1596" s="483">
        <v>2.66</v>
      </c>
      <c r="F1596" s="483">
        <v>2.7</v>
      </c>
    </row>
    <row r="1597" spans="4:6" x14ac:dyDescent="0.25">
      <c r="D1597" s="482">
        <v>41737</v>
      </c>
      <c r="E1597" s="483">
        <v>2.66</v>
      </c>
      <c r="F1597" s="483">
        <v>2.68</v>
      </c>
    </row>
    <row r="1598" spans="4:6" x14ac:dyDescent="0.25">
      <c r="D1598" s="482">
        <v>41738</v>
      </c>
      <c r="E1598" s="483">
        <v>2.66</v>
      </c>
      <c r="F1598" s="483">
        <v>2.67</v>
      </c>
    </row>
    <row r="1599" spans="4:6" x14ac:dyDescent="0.25">
      <c r="D1599" s="482">
        <v>41739</v>
      </c>
      <c r="E1599" s="483">
        <v>2.66</v>
      </c>
      <c r="F1599" s="483">
        <v>2.67</v>
      </c>
    </row>
    <row r="1600" spans="4:6" x14ac:dyDescent="0.25">
      <c r="D1600" s="482">
        <v>41740</v>
      </c>
      <c r="E1600" s="483">
        <v>2.66</v>
      </c>
      <c r="F1600" s="483">
        <v>2.67</v>
      </c>
    </row>
    <row r="1601" spans="4:6" x14ac:dyDescent="0.25">
      <c r="D1601" s="482">
        <v>41743</v>
      </c>
      <c r="E1601" s="483">
        <v>2.66</v>
      </c>
      <c r="F1601" s="483">
        <v>2.4</v>
      </c>
    </row>
    <row r="1602" spans="4:6" x14ac:dyDescent="0.25">
      <c r="D1602" s="482">
        <v>41744</v>
      </c>
      <c r="E1602" s="483">
        <v>2.66</v>
      </c>
      <c r="F1602" s="483">
        <v>2.42</v>
      </c>
    </row>
    <row r="1603" spans="4:6" x14ac:dyDescent="0.25">
      <c r="D1603" s="482">
        <v>41745</v>
      </c>
      <c r="E1603" s="483">
        <v>2.65</v>
      </c>
      <c r="F1603" s="483">
        <v>2.42</v>
      </c>
    </row>
    <row r="1604" spans="4:6" x14ac:dyDescent="0.25">
      <c r="D1604" s="482">
        <v>41746</v>
      </c>
      <c r="E1604" s="483">
        <v>2.65</v>
      </c>
      <c r="F1604" s="483">
        <v>2.38</v>
      </c>
    </row>
    <row r="1605" spans="4:6" x14ac:dyDescent="0.25">
      <c r="D1605" s="482">
        <v>41747</v>
      </c>
      <c r="E1605" s="483">
        <v>2.66</v>
      </c>
      <c r="F1605" s="483">
        <v>2.38</v>
      </c>
    </row>
    <row r="1606" spans="4:6" x14ac:dyDescent="0.25">
      <c r="D1606" s="482">
        <v>41751</v>
      </c>
      <c r="E1606" s="483">
        <v>2.66</v>
      </c>
      <c r="F1606" s="483">
        <v>2.35</v>
      </c>
    </row>
    <row r="1607" spans="4:6" x14ac:dyDescent="0.25">
      <c r="D1607" s="482">
        <v>41752</v>
      </c>
      <c r="E1607" s="483">
        <v>2.66</v>
      </c>
      <c r="F1607" s="483">
        <v>2.35</v>
      </c>
    </row>
    <row r="1608" spans="4:6" x14ac:dyDescent="0.25">
      <c r="D1608" s="482">
        <v>41753</v>
      </c>
      <c r="E1608" s="483">
        <v>2.66</v>
      </c>
      <c r="F1608" s="483">
        <v>2.35</v>
      </c>
    </row>
    <row r="1609" spans="4:6" x14ac:dyDescent="0.25">
      <c r="D1609" s="482">
        <v>41754</v>
      </c>
      <c r="E1609" s="483">
        <v>2.65</v>
      </c>
      <c r="F1609" s="483">
        <v>2.35</v>
      </c>
    </row>
    <row r="1610" spans="4:6" x14ac:dyDescent="0.25">
      <c r="D1610" s="482">
        <v>41757</v>
      </c>
      <c r="E1610" s="483">
        <v>2.65</v>
      </c>
      <c r="F1610" s="483">
        <v>2.35</v>
      </c>
    </row>
    <row r="1611" spans="4:6" x14ac:dyDescent="0.25">
      <c r="D1611" s="482">
        <v>41758</v>
      </c>
      <c r="E1611" s="483">
        <v>2.65</v>
      </c>
      <c r="F1611" s="483">
        <v>2.4300000000000002</v>
      </c>
    </row>
    <row r="1612" spans="4:6" x14ac:dyDescent="0.25">
      <c r="D1612" s="482">
        <v>41759</v>
      </c>
      <c r="E1612" s="483">
        <v>2.56</v>
      </c>
      <c r="F1612" s="483">
        <v>2.4300000000000002</v>
      </c>
    </row>
    <row r="1613" spans="4:6" x14ac:dyDescent="0.25">
      <c r="D1613" s="482">
        <v>41764</v>
      </c>
      <c r="E1613" s="483">
        <v>2.5499999999999998</v>
      </c>
      <c r="F1613" s="483">
        <v>2.44</v>
      </c>
    </row>
    <row r="1614" spans="4:6" x14ac:dyDescent="0.25">
      <c r="D1614" s="482">
        <v>41765</v>
      </c>
      <c r="E1614" s="483">
        <v>2.5499999999999998</v>
      </c>
      <c r="F1614" s="483">
        <v>2.41</v>
      </c>
    </row>
    <row r="1615" spans="4:6" x14ac:dyDescent="0.25">
      <c r="D1615" s="482">
        <v>41766</v>
      </c>
      <c r="E1615" s="483">
        <v>2.5499999999999998</v>
      </c>
      <c r="F1615" s="483">
        <v>2.37</v>
      </c>
    </row>
    <row r="1616" spans="4:6" x14ac:dyDescent="0.25">
      <c r="D1616" s="482">
        <v>41767</v>
      </c>
      <c r="E1616" s="483">
        <v>2.5499999999999998</v>
      </c>
      <c r="F1616" s="483">
        <v>2.4</v>
      </c>
    </row>
    <row r="1617" spans="4:6" x14ac:dyDescent="0.25">
      <c r="D1617" s="482">
        <v>41768</v>
      </c>
      <c r="E1617" s="483">
        <v>2.5499999999999998</v>
      </c>
      <c r="F1617" s="483">
        <v>2.4</v>
      </c>
    </row>
    <row r="1618" spans="4:6" x14ac:dyDescent="0.25">
      <c r="D1618" s="482">
        <v>41769</v>
      </c>
      <c r="E1618" s="483">
        <v>2.5299999999999998</v>
      </c>
      <c r="F1618" s="483">
        <v>2.4</v>
      </c>
    </row>
    <row r="1619" spans="4:6" x14ac:dyDescent="0.25">
      <c r="D1619" s="482">
        <v>41771</v>
      </c>
      <c r="E1619" s="483">
        <v>2.5299999999999998</v>
      </c>
      <c r="F1619" s="483">
        <v>2.4</v>
      </c>
    </row>
    <row r="1620" spans="4:6" x14ac:dyDescent="0.25">
      <c r="D1620" s="482">
        <v>41772</v>
      </c>
      <c r="E1620" s="483">
        <v>2.54</v>
      </c>
      <c r="F1620" s="483">
        <v>2.4</v>
      </c>
    </row>
    <row r="1621" spans="4:6" x14ac:dyDescent="0.25">
      <c r="D1621" s="482">
        <v>41773</v>
      </c>
      <c r="E1621" s="483">
        <v>2.54</v>
      </c>
      <c r="F1621" s="483">
        <v>2.4</v>
      </c>
    </row>
    <row r="1622" spans="4:6" x14ac:dyDescent="0.25">
      <c r="D1622" s="482">
        <v>41774</v>
      </c>
      <c r="E1622" s="483">
        <v>2.5499999999999998</v>
      </c>
      <c r="F1622" s="483">
        <v>2.4</v>
      </c>
    </row>
    <row r="1623" spans="4:6" x14ac:dyDescent="0.25">
      <c r="D1623" s="482">
        <v>41775</v>
      </c>
      <c r="E1623" s="483">
        <v>2.5499999999999998</v>
      </c>
      <c r="F1623" s="483">
        <v>2.4</v>
      </c>
    </row>
    <row r="1624" spans="4:6" x14ac:dyDescent="0.25">
      <c r="D1624" s="482">
        <v>41778</v>
      </c>
      <c r="E1624" s="483">
        <v>2.54</v>
      </c>
      <c r="F1624" s="483">
        <v>2.38</v>
      </c>
    </row>
    <row r="1625" spans="4:6" x14ac:dyDescent="0.25">
      <c r="D1625" s="482">
        <v>41779</v>
      </c>
      <c r="E1625" s="483">
        <v>2.54</v>
      </c>
      <c r="F1625" s="483">
        <v>2.38</v>
      </c>
    </row>
    <row r="1626" spans="4:6" x14ac:dyDescent="0.25">
      <c r="D1626" s="482">
        <v>41780</v>
      </c>
      <c r="E1626" s="483">
        <v>2.54</v>
      </c>
      <c r="F1626" s="483">
        <v>2.37</v>
      </c>
    </row>
    <row r="1627" spans="4:6" x14ac:dyDescent="0.25">
      <c r="D1627" s="482">
        <v>41781</v>
      </c>
      <c r="E1627" s="483">
        <v>2.5499999999999998</v>
      </c>
      <c r="F1627" s="483">
        <v>2.37</v>
      </c>
    </row>
    <row r="1628" spans="4:6" x14ac:dyDescent="0.25">
      <c r="D1628" s="482">
        <v>41782</v>
      </c>
      <c r="E1628" s="483">
        <v>2.5499999999999998</v>
      </c>
      <c r="F1628" s="483">
        <v>2.36</v>
      </c>
    </row>
    <row r="1629" spans="4:6" x14ac:dyDescent="0.25">
      <c r="D1629" s="482">
        <v>41785</v>
      </c>
      <c r="E1629" s="483">
        <v>2.5499999999999998</v>
      </c>
      <c r="F1629" s="483">
        <v>2.36</v>
      </c>
    </row>
    <row r="1630" spans="4:6" x14ac:dyDescent="0.25">
      <c r="D1630" s="482">
        <v>41786</v>
      </c>
      <c r="E1630" s="483">
        <v>2.54</v>
      </c>
      <c r="F1630" s="483">
        <v>2.36</v>
      </c>
    </row>
    <row r="1631" spans="4:6" x14ac:dyDescent="0.25">
      <c r="D1631" s="482">
        <v>41787</v>
      </c>
      <c r="E1631" s="483">
        <v>2.46</v>
      </c>
      <c r="F1631" s="483">
        <v>2.36</v>
      </c>
    </row>
    <row r="1632" spans="4:6" x14ac:dyDescent="0.25">
      <c r="D1632" s="482">
        <v>41788</v>
      </c>
      <c r="E1632" s="483">
        <v>2.4500000000000002</v>
      </c>
      <c r="F1632" s="483">
        <v>2.31</v>
      </c>
    </row>
    <row r="1633" spans="4:6" x14ac:dyDescent="0.25">
      <c r="D1633" s="482">
        <v>41789</v>
      </c>
      <c r="E1633" s="483">
        <v>2.4500000000000002</v>
      </c>
      <c r="F1633" s="483">
        <v>2.2999999999999998</v>
      </c>
    </row>
    <row r="1634" spans="4:6" x14ac:dyDescent="0.25">
      <c r="D1634" s="482">
        <v>41792</v>
      </c>
      <c r="E1634" s="483">
        <v>2.4500000000000002</v>
      </c>
      <c r="F1634" s="483">
        <v>2.2999999999999998</v>
      </c>
    </row>
    <row r="1635" spans="4:6" x14ac:dyDescent="0.25">
      <c r="D1635" s="482">
        <v>41793</v>
      </c>
      <c r="E1635" s="483">
        <v>2.4500000000000002</v>
      </c>
      <c r="F1635" s="483">
        <v>2.2999999999999998</v>
      </c>
    </row>
    <row r="1636" spans="4:6" x14ac:dyDescent="0.25">
      <c r="D1636" s="482">
        <v>41794</v>
      </c>
      <c r="E1636" s="483">
        <v>2.4500000000000002</v>
      </c>
      <c r="F1636" s="483">
        <v>2.2999999999999998</v>
      </c>
    </row>
    <row r="1637" spans="4:6" x14ac:dyDescent="0.25">
      <c r="D1637" s="482">
        <v>41795</v>
      </c>
      <c r="E1637" s="483">
        <v>2.4500000000000002</v>
      </c>
      <c r="F1637" s="483">
        <v>2.2999999999999998</v>
      </c>
    </row>
    <row r="1638" spans="4:6" x14ac:dyDescent="0.25">
      <c r="D1638" s="482">
        <v>41796</v>
      </c>
      <c r="E1638" s="483">
        <v>2.4500000000000002</v>
      </c>
      <c r="F1638" s="483">
        <v>2.29</v>
      </c>
    </row>
    <row r="1639" spans="4:6" x14ac:dyDescent="0.25">
      <c r="D1639" s="482">
        <v>41800</v>
      </c>
      <c r="E1639" s="483">
        <v>2.4500000000000002</v>
      </c>
      <c r="F1639" s="483">
        <v>2.27</v>
      </c>
    </row>
    <row r="1640" spans="4:6" x14ac:dyDescent="0.25">
      <c r="D1640" s="482">
        <v>41801</v>
      </c>
      <c r="E1640" s="483">
        <v>2.44</v>
      </c>
      <c r="F1640" s="483">
        <v>2.27</v>
      </c>
    </row>
    <row r="1641" spans="4:6" x14ac:dyDescent="0.25">
      <c r="D1641" s="482">
        <v>41802</v>
      </c>
      <c r="E1641" s="483">
        <v>2.4300000000000002</v>
      </c>
      <c r="F1641" s="483">
        <v>2.27</v>
      </c>
    </row>
    <row r="1642" spans="4:6" x14ac:dyDescent="0.25">
      <c r="D1642" s="482">
        <v>41803</v>
      </c>
      <c r="E1642" s="483">
        <v>2.4300000000000002</v>
      </c>
      <c r="F1642" s="483">
        <v>2.2599999999999998</v>
      </c>
    </row>
    <row r="1643" spans="4:6" x14ac:dyDescent="0.25">
      <c r="D1643" s="482">
        <v>41806</v>
      </c>
      <c r="E1643" s="483">
        <v>2.42</v>
      </c>
      <c r="F1643" s="483">
        <v>2.23</v>
      </c>
    </row>
    <row r="1644" spans="4:6" x14ac:dyDescent="0.25">
      <c r="D1644" s="482">
        <v>41807</v>
      </c>
      <c r="E1644" s="483">
        <v>2.42</v>
      </c>
      <c r="F1644" s="483">
        <v>2.2400000000000002</v>
      </c>
    </row>
    <row r="1645" spans="4:6" x14ac:dyDescent="0.25">
      <c r="D1645" s="482">
        <v>41808</v>
      </c>
      <c r="E1645" s="483">
        <v>2.4300000000000002</v>
      </c>
      <c r="F1645" s="483">
        <v>2.2400000000000002</v>
      </c>
    </row>
    <row r="1646" spans="4:6" x14ac:dyDescent="0.25">
      <c r="D1646" s="482">
        <v>41809</v>
      </c>
      <c r="E1646" s="483">
        <v>2.4300000000000002</v>
      </c>
      <c r="F1646" s="483">
        <v>2.23</v>
      </c>
    </row>
    <row r="1647" spans="4:6" x14ac:dyDescent="0.25">
      <c r="D1647" s="482">
        <v>41810</v>
      </c>
      <c r="E1647" s="483">
        <v>2.4300000000000002</v>
      </c>
      <c r="F1647" s="483">
        <v>2.23</v>
      </c>
    </row>
    <row r="1648" spans="4:6" x14ac:dyDescent="0.25">
      <c r="D1648" s="482">
        <v>41813</v>
      </c>
      <c r="E1648" s="483">
        <v>2.4300000000000002</v>
      </c>
      <c r="F1648" s="483">
        <v>2.1800000000000002</v>
      </c>
    </row>
    <row r="1649" spans="4:6" x14ac:dyDescent="0.25">
      <c r="D1649" s="482">
        <v>41814</v>
      </c>
      <c r="E1649" s="483">
        <v>2.4300000000000002</v>
      </c>
      <c r="F1649" s="483">
        <v>2.1800000000000002</v>
      </c>
    </row>
    <row r="1650" spans="4:6" x14ac:dyDescent="0.25">
      <c r="D1650" s="482">
        <v>41815</v>
      </c>
      <c r="E1650" s="483">
        <v>2.34</v>
      </c>
      <c r="F1650" s="483">
        <v>2.1800000000000002</v>
      </c>
    </row>
    <row r="1651" spans="4:6" x14ac:dyDescent="0.25">
      <c r="D1651" s="482">
        <v>41816</v>
      </c>
      <c r="E1651" s="483">
        <v>2.34</v>
      </c>
      <c r="F1651" s="483">
        <v>2.1800000000000002</v>
      </c>
    </row>
    <row r="1652" spans="4:6" x14ac:dyDescent="0.25">
      <c r="D1652" s="482">
        <v>41817</v>
      </c>
      <c r="E1652" s="483">
        <v>2.35</v>
      </c>
      <c r="F1652" s="483">
        <v>2.1800000000000002</v>
      </c>
    </row>
    <row r="1653" spans="4:6" x14ac:dyDescent="0.25">
      <c r="D1653" s="482">
        <v>41820</v>
      </c>
      <c r="E1653" s="483">
        <v>2.34</v>
      </c>
      <c r="F1653" s="483">
        <v>2.0699999999999998</v>
      </c>
    </row>
    <row r="1654" spans="4:6" x14ac:dyDescent="0.25">
      <c r="D1654" s="482">
        <v>41821</v>
      </c>
      <c r="E1654" s="483">
        <v>2.34</v>
      </c>
      <c r="F1654" s="483">
        <v>2.06</v>
      </c>
    </row>
    <row r="1655" spans="4:6" x14ac:dyDescent="0.25">
      <c r="D1655" s="482">
        <v>41822</v>
      </c>
      <c r="E1655" s="483">
        <v>2.34</v>
      </c>
      <c r="F1655" s="483">
        <v>2.06</v>
      </c>
    </row>
    <row r="1656" spans="4:6" x14ac:dyDescent="0.25">
      <c r="D1656" s="482">
        <v>41823</v>
      </c>
      <c r="E1656" s="483">
        <v>2.34</v>
      </c>
      <c r="F1656" s="483">
        <v>2.06</v>
      </c>
    </row>
    <row r="1657" spans="4:6" x14ac:dyDescent="0.25">
      <c r="D1657" s="482">
        <v>41824</v>
      </c>
      <c r="E1657" s="483">
        <v>2.34</v>
      </c>
      <c r="F1657" s="483">
        <v>2.04</v>
      </c>
    </row>
    <row r="1658" spans="4:6" x14ac:dyDescent="0.25">
      <c r="D1658" s="482">
        <v>41827</v>
      </c>
      <c r="E1658" s="483">
        <v>2.34</v>
      </c>
      <c r="F1658" s="483">
        <v>2</v>
      </c>
    </row>
    <row r="1659" spans="4:6" x14ac:dyDescent="0.25">
      <c r="D1659" s="482">
        <v>41828</v>
      </c>
      <c r="E1659" s="483">
        <v>2.34</v>
      </c>
      <c r="F1659" s="483">
        <v>1.99</v>
      </c>
    </row>
    <row r="1660" spans="4:6" x14ac:dyDescent="0.25">
      <c r="D1660" s="482">
        <v>41829</v>
      </c>
      <c r="E1660" s="483">
        <v>2.33</v>
      </c>
      <c r="F1660" s="483">
        <v>1.9</v>
      </c>
    </row>
    <row r="1661" spans="4:6" x14ac:dyDescent="0.25">
      <c r="D1661" s="482">
        <v>41830</v>
      </c>
      <c r="E1661" s="483">
        <v>2.33</v>
      </c>
      <c r="F1661" s="483">
        <v>1.92</v>
      </c>
    </row>
    <row r="1662" spans="4:6" x14ac:dyDescent="0.25">
      <c r="D1662" s="482">
        <v>41831</v>
      </c>
      <c r="E1662" s="483">
        <v>2.31</v>
      </c>
      <c r="F1662" s="483">
        <v>1.9</v>
      </c>
    </row>
    <row r="1663" spans="4:6" x14ac:dyDescent="0.25">
      <c r="D1663" s="482">
        <v>41834</v>
      </c>
      <c r="E1663" s="483">
        <v>2.2999999999999998</v>
      </c>
      <c r="F1663" s="483">
        <v>1.81</v>
      </c>
    </row>
    <row r="1664" spans="4:6" x14ac:dyDescent="0.25">
      <c r="D1664" s="482">
        <v>41835</v>
      </c>
      <c r="E1664" s="483">
        <v>2.2999999999999998</v>
      </c>
      <c r="F1664" s="483">
        <v>1.8</v>
      </c>
    </row>
    <row r="1665" spans="4:6" x14ac:dyDescent="0.25">
      <c r="D1665" s="482">
        <v>41836</v>
      </c>
      <c r="E1665" s="483">
        <v>2.2999999999999998</v>
      </c>
      <c r="F1665" s="483">
        <v>1.8</v>
      </c>
    </row>
    <row r="1666" spans="4:6" x14ac:dyDescent="0.25">
      <c r="D1666" s="482">
        <v>41837</v>
      </c>
      <c r="E1666" s="483">
        <v>2.2999999999999998</v>
      </c>
      <c r="F1666" s="483">
        <v>1.8</v>
      </c>
    </row>
    <row r="1667" spans="4:6" x14ac:dyDescent="0.25">
      <c r="D1667" s="482">
        <v>41838</v>
      </c>
      <c r="E1667" s="483">
        <v>2.2999999999999998</v>
      </c>
      <c r="F1667" s="483">
        <v>1.81</v>
      </c>
    </row>
    <row r="1668" spans="4:6" x14ac:dyDescent="0.25">
      <c r="D1668" s="482">
        <v>41841</v>
      </c>
      <c r="E1668" s="483">
        <v>2.2999999999999998</v>
      </c>
      <c r="F1668" s="483">
        <v>1.68</v>
      </c>
    </row>
    <row r="1669" spans="4:6" x14ac:dyDescent="0.25">
      <c r="D1669" s="482">
        <v>41842</v>
      </c>
      <c r="E1669" s="483">
        <v>2.2999999999999998</v>
      </c>
      <c r="F1669" s="483">
        <v>1.69</v>
      </c>
    </row>
    <row r="1670" spans="4:6" x14ac:dyDescent="0.25">
      <c r="D1670" s="482">
        <v>41843</v>
      </c>
      <c r="E1670" s="483">
        <v>2.14</v>
      </c>
      <c r="F1670" s="483">
        <v>1.68</v>
      </c>
    </row>
    <row r="1671" spans="4:6" x14ac:dyDescent="0.25">
      <c r="D1671" s="482">
        <v>41844</v>
      </c>
      <c r="E1671" s="483">
        <v>2.13</v>
      </c>
      <c r="F1671" s="483">
        <v>1.8</v>
      </c>
    </row>
    <row r="1672" spans="4:6" x14ac:dyDescent="0.25">
      <c r="D1672" s="482">
        <v>41845</v>
      </c>
      <c r="E1672" s="483">
        <v>2.13</v>
      </c>
      <c r="F1672" s="483">
        <v>1.7</v>
      </c>
    </row>
    <row r="1673" spans="4:6" x14ac:dyDescent="0.25">
      <c r="D1673" s="482">
        <v>41848</v>
      </c>
      <c r="E1673" s="483">
        <v>2.14</v>
      </c>
      <c r="F1673" s="483">
        <v>1.65</v>
      </c>
    </row>
    <row r="1674" spans="4:6" x14ac:dyDescent="0.25">
      <c r="D1674" s="482">
        <v>41849</v>
      </c>
      <c r="E1674" s="483">
        <v>2.14</v>
      </c>
      <c r="F1674" s="483">
        <v>1.65</v>
      </c>
    </row>
    <row r="1675" spans="4:6" x14ac:dyDescent="0.25">
      <c r="D1675" s="482">
        <v>41850</v>
      </c>
      <c r="E1675" s="483">
        <v>2.14</v>
      </c>
      <c r="F1675" s="483">
        <v>1.65</v>
      </c>
    </row>
    <row r="1676" spans="4:6" x14ac:dyDescent="0.25">
      <c r="D1676" s="482">
        <v>41851</v>
      </c>
      <c r="E1676" s="483">
        <v>2.14</v>
      </c>
      <c r="F1676" s="483">
        <v>1.68</v>
      </c>
    </row>
    <row r="1677" spans="4:6" x14ac:dyDescent="0.25">
      <c r="D1677" s="482">
        <v>41852</v>
      </c>
      <c r="E1677" s="483">
        <v>2.15</v>
      </c>
      <c r="F1677" s="483">
        <v>1.65</v>
      </c>
    </row>
    <row r="1678" spans="4:6" x14ac:dyDescent="0.25">
      <c r="D1678" s="482">
        <v>41855</v>
      </c>
      <c r="E1678" s="483">
        <v>2.15</v>
      </c>
      <c r="F1678" s="483">
        <v>1.54</v>
      </c>
    </row>
    <row r="1679" spans="4:6" x14ac:dyDescent="0.25">
      <c r="D1679" s="482">
        <v>41856</v>
      </c>
      <c r="E1679" s="483">
        <v>2.15</v>
      </c>
      <c r="F1679" s="483">
        <v>1.55</v>
      </c>
    </row>
    <row r="1680" spans="4:6" x14ac:dyDescent="0.25">
      <c r="D1680" s="482">
        <v>41857</v>
      </c>
      <c r="E1680" s="483">
        <v>2.15</v>
      </c>
      <c r="F1680" s="483">
        <v>1.5</v>
      </c>
    </row>
    <row r="1681" spans="4:6" x14ac:dyDescent="0.25">
      <c r="D1681" s="482">
        <v>41858</v>
      </c>
      <c r="E1681" s="483">
        <v>2.15</v>
      </c>
      <c r="F1681" s="483">
        <v>1.5</v>
      </c>
    </row>
    <row r="1682" spans="4:6" x14ac:dyDescent="0.25">
      <c r="D1682" s="482">
        <v>41859</v>
      </c>
      <c r="E1682" s="483">
        <v>2.15</v>
      </c>
      <c r="F1682" s="483">
        <v>1.5</v>
      </c>
    </row>
    <row r="1683" spans="4:6" x14ac:dyDescent="0.25">
      <c r="D1683" s="482">
        <v>41862</v>
      </c>
      <c r="E1683" s="483">
        <v>2.15</v>
      </c>
      <c r="F1683" s="483">
        <v>1.4</v>
      </c>
    </row>
    <row r="1684" spans="4:6" x14ac:dyDescent="0.25">
      <c r="D1684" s="482">
        <v>41863</v>
      </c>
      <c r="E1684" s="483">
        <v>2.15</v>
      </c>
      <c r="F1684" s="483">
        <v>1.42</v>
      </c>
    </row>
    <row r="1685" spans="4:6" x14ac:dyDescent="0.25">
      <c r="D1685" s="482">
        <v>41864</v>
      </c>
      <c r="E1685" s="483">
        <v>2.14</v>
      </c>
      <c r="F1685" s="483">
        <v>1.4</v>
      </c>
    </row>
    <row r="1686" spans="4:6" x14ac:dyDescent="0.25">
      <c r="D1686" s="482">
        <v>41865</v>
      </c>
      <c r="E1686" s="483">
        <v>2.14</v>
      </c>
      <c r="F1686" s="483">
        <v>1.4</v>
      </c>
    </row>
    <row r="1687" spans="4:6" x14ac:dyDescent="0.25">
      <c r="D1687" s="482">
        <v>41866</v>
      </c>
      <c r="E1687" s="483">
        <v>2.14</v>
      </c>
      <c r="F1687" s="483">
        <v>1.53</v>
      </c>
    </row>
    <row r="1688" spans="4:6" x14ac:dyDescent="0.25">
      <c r="D1688" s="482">
        <v>41869</v>
      </c>
      <c r="E1688" s="483">
        <v>2.15</v>
      </c>
      <c r="F1688" s="483">
        <v>1.52</v>
      </c>
    </row>
    <row r="1689" spans="4:6" x14ac:dyDescent="0.25">
      <c r="D1689" s="482">
        <v>41870</v>
      </c>
      <c r="E1689" s="483">
        <v>2.15</v>
      </c>
      <c r="F1689" s="483">
        <v>1.52</v>
      </c>
    </row>
    <row r="1690" spans="4:6" x14ac:dyDescent="0.25">
      <c r="D1690" s="482">
        <v>41872</v>
      </c>
      <c r="E1690" s="483">
        <v>2.14</v>
      </c>
      <c r="F1690" s="483">
        <v>1.52</v>
      </c>
    </row>
    <row r="1691" spans="4:6" x14ac:dyDescent="0.25">
      <c r="D1691" s="482">
        <v>41873</v>
      </c>
      <c r="E1691" s="483">
        <v>2.14</v>
      </c>
      <c r="F1691" s="483">
        <v>1.52</v>
      </c>
    </row>
    <row r="1692" spans="4:6" x14ac:dyDescent="0.25">
      <c r="D1692" s="482">
        <v>41876</v>
      </c>
      <c r="E1692" s="483">
        <v>2.14</v>
      </c>
      <c r="F1692" s="483">
        <v>1.41</v>
      </c>
    </row>
    <row r="1693" spans="4:6" x14ac:dyDescent="0.25">
      <c r="D1693" s="482">
        <v>41877</v>
      </c>
      <c r="E1693" s="483">
        <v>2.14</v>
      </c>
      <c r="F1693" s="483">
        <v>1.41</v>
      </c>
    </row>
    <row r="1694" spans="4:6" x14ac:dyDescent="0.25">
      <c r="D1694" s="482">
        <v>41878</v>
      </c>
      <c r="E1694" s="483">
        <v>2.14</v>
      </c>
      <c r="F1694" s="483">
        <v>1.4</v>
      </c>
    </row>
    <row r="1695" spans="4:6" x14ac:dyDescent="0.25">
      <c r="D1695" s="482">
        <v>41879</v>
      </c>
      <c r="E1695" s="483">
        <v>2.14</v>
      </c>
      <c r="F1695" s="483">
        <v>1.42</v>
      </c>
    </row>
    <row r="1696" spans="4:6" x14ac:dyDescent="0.25">
      <c r="D1696" s="482">
        <v>41880</v>
      </c>
      <c r="E1696" s="483">
        <v>2.14</v>
      </c>
      <c r="F1696" s="483">
        <v>1.39</v>
      </c>
    </row>
    <row r="1697" spans="4:6" x14ac:dyDescent="0.25">
      <c r="D1697" s="482">
        <v>41883</v>
      </c>
      <c r="E1697" s="483">
        <v>2.14</v>
      </c>
      <c r="F1697" s="483">
        <v>1.36</v>
      </c>
    </row>
    <row r="1698" spans="4:6" x14ac:dyDescent="0.25">
      <c r="D1698" s="482">
        <v>41884</v>
      </c>
      <c r="E1698" s="483">
        <v>2.13</v>
      </c>
      <c r="F1698" s="483">
        <v>1.37</v>
      </c>
    </row>
    <row r="1699" spans="4:6" x14ac:dyDescent="0.25">
      <c r="D1699" s="482">
        <v>41885</v>
      </c>
      <c r="E1699" s="483">
        <v>2.13</v>
      </c>
      <c r="F1699" s="483">
        <v>1.39</v>
      </c>
    </row>
    <row r="1700" spans="4:6" x14ac:dyDescent="0.25">
      <c r="D1700" s="482">
        <v>41886</v>
      </c>
      <c r="E1700" s="483">
        <v>2.12</v>
      </c>
      <c r="F1700" s="483">
        <v>1.39</v>
      </c>
    </row>
    <row r="1701" spans="4:6" x14ac:dyDescent="0.25">
      <c r="D1701" s="482">
        <v>41887</v>
      </c>
      <c r="E1701" s="483">
        <v>2.12</v>
      </c>
      <c r="F1701" s="483">
        <v>1.38</v>
      </c>
    </row>
    <row r="1702" spans="4:6" x14ac:dyDescent="0.25">
      <c r="D1702" s="482">
        <v>41890</v>
      </c>
      <c r="E1702" s="483">
        <v>2.11</v>
      </c>
      <c r="F1702" s="483">
        <v>1.38</v>
      </c>
    </row>
    <row r="1703" spans="4:6" x14ac:dyDescent="0.25">
      <c r="D1703" s="482">
        <v>41891</v>
      </c>
      <c r="E1703" s="483">
        <v>2.12</v>
      </c>
      <c r="F1703" s="483">
        <v>1.35</v>
      </c>
    </row>
    <row r="1704" spans="4:6" x14ac:dyDescent="0.25">
      <c r="D1704" s="482">
        <v>41892</v>
      </c>
      <c r="E1704" s="483">
        <v>2.11</v>
      </c>
      <c r="F1704" s="483">
        <v>1.35</v>
      </c>
    </row>
    <row r="1705" spans="4:6" x14ac:dyDescent="0.25">
      <c r="D1705" s="482">
        <v>41893</v>
      </c>
      <c r="E1705" s="483">
        <v>2.11</v>
      </c>
      <c r="F1705" s="483">
        <v>1.35</v>
      </c>
    </row>
    <row r="1706" spans="4:6" x14ac:dyDescent="0.25">
      <c r="D1706" s="482">
        <v>41894</v>
      </c>
      <c r="E1706" s="483">
        <v>2.11</v>
      </c>
      <c r="F1706" s="483">
        <v>1.35</v>
      </c>
    </row>
    <row r="1707" spans="4:6" x14ac:dyDescent="0.25">
      <c r="D1707" s="482">
        <v>41897</v>
      </c>
      <c r="E1707" s="483">
        <v>2.11</v>
      </c>
      <c r="F1707" s="483">
        <v>1.35</v>
      </c>
    </row>
    <row r="1708" spans="4:6" x14ac:dyDescent="0.25">
      <c r="D1708" s="482">
        <v>41898</v>
      </c>
      <c r="E1708" s="483">
        <v>2.11</v>
      </c>
      <c r="F1708" s="483">
        <v>1.35</v>
      </c>
    </row>
    <row r="1709" spans="4:6" x14ac:dyDescent="0.25">
      <c r="D1709" s="482">
        <v>41899</v>
      </c>
      <c r="E1709" s="483">
        <v>2.09</v>
      </c>
      <c r="F1709" s="483">
        <v>1.35</v>
      </c>
    </row>
    <row r="1710" spans="4:6" x14ac:dyDescent="0.25">
      <c r="D1710" s="482">
        <v>41900</v>
      </c>
      <c r="E1710" s="483">
        <v>2.09</v>
      </c>
      <c r="F1710" s="483">
        <v>1.35</v>
      </c>
    </row>
    <row r="1711" spans="4:6" x14ac:dyDescent="0.25">
      <c r="D1711" s="482">
        <v>41901</v>
      </c>
      <c r="E1711" s="483">
        <v>2.09</v>
      </c>
      <c r="F1711" s="483">
        <v>1.34</v>
      </c>
    </row>
    <row r="1712" spans="4:6" x14ac:dyDescent="0.25">
      <c r="D1712" s="482">
        <v>41904</v>
      </c>
      <c r="E1712" s="483">
        <v>2.09</v>
      </c>
      <c r="F1712" s="483">
        <v>1.34</v>
      </c>
    </row>
    <row r="1713" spans="4:6" x14ac:dyDescent="0.25">
      <c r="D1713" s="482">
        <v>41905</v>
      </c>
      <c r="E1713" s="483">
        <v>2.09</v>
      </c>
      <c r="F1713" s="483">
        <v>1.35</v>
      </c>
    </row>
    <row r="1714" spans="4:6" x14ac:dyDescent="0.25">
      <c r="D1714" s="482">
        <v>41906</v>
      </c>
      <c r="E1714" s="483">
        <v>2.09</v>
      </c>
      <c r="F1714" s="483">
        <v>1.35</v>
      </c>
    </row>
    <row r="1715" spans="4:6" x14ac:dyDescent="0.25">
      <c r="D1715" s="482">
        <v>41907</v>
      </c>
      <c r="E1715" s="483">
        <v>2.09</v>
      </c>
      <c r="F1715" s="483">
        <v>1.35</v>
      </c>
    </row>
    <row r="1716" spans="4:6" x14ac:dyDescent="0.25">
      <c r="D1716" s="482">
        <v>41908</v>
      </c>
      <c r="E1716" s="483">
        <v>2.09</v>
      </c>
      <c r="F1716" s="483">
        <v>1.35</v>
      </c>
    </row>
    <row r="1717" spans="4:6" x14ac:dyDescent="0.25">
      <c r="D1717" s="482">
        <v>41911</v>
      </c>
      <c r="E1717" s="483">
        <v>2.09</v>
      </c>
      <c r="F1717" s="483">
        <v>1.35</v>
      </c>
    </row>
    <row r="1718" spans="4:6" x14ac:dyDescent="0.25">
      <c r="D1718" s="482">
        <v>41912</v>
      </c>
      <c r="E1718" s="483">
        <v>2.09</v>
      </c>
      <c r="F1718" s="483">
        <v>1.33</v>
      </c>
    </row>
    <row r="1719" spans="4:6" x14ac:dyDescent="0.25">
      <c r="D1719" s="482">
        <v>41913</v>
      </c>
      <c r="E1719" s="483">
        <v>2.09</v>
      </c>
      <c r="F1719" s="483">
        <v>1.33</v>
      </c>
    </row>
    <row r="1720" spans="4:6" x14ac:dyDescent="0.25">
      <c r="D1720" s="482">
        <v>41914</v>
      </c>
      <c r="E1720" s="483">
        <v>2.09</v>
      </c>
      <c r="F1720" s="483">
        <v>1.33</v>
      </c>
    </row>
    <row r="1721" spans="4:6" x14ac:dyDescent="0.25">
      <c r="D1721" s="482">
        <v>41915</v>
      </c>
      <c r="E1721" s="483">
        <v>2.09</v>
      </c>
      <c r="F1721" s="483">
        <v>1.33</v>
      </c>
    </row>
    <row r="1722" spans="4:6" x14ac:dyDescent="0.25">
      <c r="D1722" s="482">
        <v>41918</v>
      </c>
      <c r="E1722" s="483">
        <v>2.09</v>
      </c>
      <c r="F1722" s="483">
        <v>1.32</v>
      </c>
    </row>
    <row r="1723" spans="4:6" x14ac:dyDescent="0.25">
      <c r="D1723" s="482">
        <v>41919</v>
      </c>
      <c r="E1723" s="483">
        <v>2.09</v>
      </c>
      <c r="F1723" s="483">
        <v>1.28</v>
      </c>
    </row>
    <row r="1724" spans="4:6" x14ac:dyDescent="0.25">
      <c r="D1724" s="482">
        <v>41920</v>
      </c>
      <c r="E1724" s="483">
        <v>2.1</v>
      </c>
      <c r="F1724" s="483">
        <v>1.28</v>
      </c>
    </row>
    <row r="1725" spans="4:6" x14ac:dyDescent="0.25">
      <c r="D1725" s="482">
        <v>41921</v>
      </c>
      <c r="E1725" s="483">
        <v>2.1</v>
      </c>
      <c r="F1725" s="483">
        <v>1.28</v>
      </c>
    </row>
    <row r="1726" spans="4:6" x14ac:dyDescent="0.25">
      <c r="D1726" s="482">
        <v>41922</v>
      </c>
      <c r="E1726" s="483">
        <v>2.1</v>
      </c>
      <c r="F1726" s="483">
        <v>1.3</v>
      </c>
    </row>
    <row r="1727" spans="4:6" x14ac:dyDescent="0.25">
      <c r="D1727" s="482">
        <v>41925</v>
      </c>
      <c r="E1727" s="483">
        <v>2.1</v>
      </c>
      <c r="F1727" s="483">
        <v>1.5</v>
      </c>
    </row>
    <row r="1728" spans="4:6" x14ac:dyDescent="0.25">
      <c r="D1728" s="482">
        <v>41926</v>
      </c>
      <c r="E1728" s="483">
        <v>2.1</v>
      </c>
      <c r="F1728" s="483">
        <v>1.53</v>
      </c>
    </row>
    <row r="1729" spans="4:6" x14ac:dyDescent="0.25">
      <c r="D1729" s="482">
        <v>41927</v>
      </c>
      <c r="E1729" s="483">
        <v>2.1</v>
      </c>
      <c r="F1729" s="483">
        <v>1.55</v>
      </c>
    </row>
    <row r="1730" spans="4:6" x14ac:dyDescent="0.25">
      <c r="D1730" s="482">
        <v>41928</v>
      </c>
      <c r="E1730" s="483">
        <v>2.1</v>
      </c>
      <c r="F1730" s="483">
        <v>1.7</v>
      </c>
    </row>
    <row r="1731" spans="4:6" x14ac:dyDescent="0.25">
      <c r="D1731" s="482">
        <v>41929</v>
      </c>
      <c r="E1731" s="483">
        <v>2.1</v>
      </c>
      <c r="F1731" s="483">
        <v>1.71</v>
      </c>
    </row>
    <row r="1732" spans="4:6" x14ac:dyDescent="0.25">
      <c r="D1732" s="482">
        <v>41930</v>
      </c>
      <c r="E1732" s="483">
        <v>2.1</v>
      </c>
      <c r="F1732" s="483">
        <v>1.71</v>
      </c>
    </row>
    <row r="1733" spans="4:6" x14ac:dyDescent="0.25">
      <c r="D1733" s="482">
        <v>41932</v>
      </c>
      <c r="E1733" s="483">
        <v>2.1</v>
      </c>
      <c r="F1733" s="483">
        <v>1.71</v>
      </c>
    </row>
    <row r="1734" spans="4:6" x14ac:dyDescent="0.25">
      <c r="D1734" s="482">
        <v>41933</v>
      </c>
      <c r="E1734" s="483">
        <v>2.1</v>
      </c>
      <c r="F1734" s="483">
        <v>1.71</v>
      </c>
    </row>
    <row r="1735" spans="4:6" x14ac:dyDescent="0.25">
      <c r="D1735" s="482">
        <v>41934</v>
      </c>
      <c r="E1735" s="483">
        <v>2.1</v>
      </c>
      <c r="F1735" s="483">
        <v>1.71</v>
      </c>
    </row>
    <row r="1736" spans="4:6" x14ac:dyDescent="0.25">
      <c r="D1736" s="482">
        <v>41939</v>
      </c>
      <c r="E1736" s="483">
        <v>2.1</v>
      </c>
      <c r="F1736" s="483">
        <v>1.8</v>
      </c>
    </row>
    <row r="1737" spans="4:6" x14ac:dyDescent="0.25">
      <c r="D1737" s="482">
        <v>41940</v>
      </c>
      <c r="E1737" s="483">
        <v>2.1</v>
      </c>
      <c r="F1737" s="483">
        <v>1.78</v>
      </c>
    </row>
    <row r="1738" spans="4:6" x14ac:dyDescent="0.25">
      <c r="D1738" s="482">
        <v>41941</v>
      </c>
      <c r="E1738" s="483">
        <v>2.1</v>
      </c>
      <c r="F1738" s="483">
        <v>1.77</v>
      </c>
    </row>
    <row r="1739" spans="4:6" x14ac:dyDescent="0.25">
      <c r="D1739" s="482">
        <v>41942</v>
      </c>
      <c r="E1739" s="483">
        <v>2.1</v>
      </c>
      <c r="F1739" s="483">
        <v>1.77</v>
      </c>
    </row>
    <row r="1740" spans="4:6" x14ac:dyDescent="0.25">
      <c r="D1740" s="482">
        <v>41943</v>
      </c>
      <c r="E1740" s="483">
        <v>2.1</v>
      </c>
      <c r="F1740" s="483">
        <v>1.74</v>
      </c>
    </row>
    <row r="1741" spans="4:6" x14ac:dyDescent="0.25">
      <c r="D1741" s="482">
        <v>41946</v>
      </c>
      <c r="E1741" s="483">
        <v>2.1</v>
      </c>
      <c r="F1741" s="483">
        <v>1.75</v>
      </c>
    </row>
    <row r="1742" spans="4:6" x14ac:dyDescent="0.25">
      <c r="D1742" s="482">
        <v>41947</v>
      </c>
      <c r="E1742" s="483">
        <v>2.1</v>
      </c>
      <c r="F1742" s="483">
        <v>1.73</v>
      </c>
    </row>
    <row r="1743" spans="4:6" x14ac:dyDescent="0.25">
      <c r="D1743" s="482">
        <v>41948</v>
      </c>
      <c r="E1743" s="483">
        <v>2.1</v>
      </c>
      <c r="F1743" s="483">
        <v>1.73</v>
      </c>
    </row>
    <row r="1744" spans="4:6" x14ac:dyDescent="0.25">
      <c r="D1744" s="482">
        <v>41949</v>
      </c>
      <c r="E1744" s="483">
        <v>2.1</v>
      </c>
      <c r="F1744" s="483">
        <v>1.73</v>
      </c>
    </row>
    <row r="1745" spans="4:6" x14ac:dyDescent="0.25">
      <c r="D1745" s="482">
        <v>41950</v>
      </c>
      <c r="E1745" s="483">
        <v>2.1</v>
      </c>
      <c r="F1745" s="483">
        <v>1.72</v>
      </c>
    </row>
    <row r="1746" spans="4:6" x14ac:dyDescent="0.25">
      <c r="D1746" s="482">
        <v>41953</v>
      </c>
      <c r="E1746" s="483">
        <v>2.1</v>
      </c>
      <c r="F1746" s="483">
        <v>1.68</v>
      </c>
    </row>
    <row r="1747" spans="4:6" x14ac:dyDescent="0.25">
      <c r="D1747" s="482">
        <v>41954</v>
      </c>
      <c r="E1747" s="483">
        <v>2.1</v>
      </c>
      <c r="F1747" s="483">
        <v>1.66</v>
      </c>
    </row>
    <row r="1748" spans="4:6" x14ac:dyDescent="0.25">
      <c r="D1748" s="482">
        <v>41955</v>
      </c>
      <c r="E1748" s="483">
        <v>2.1</v>
      </c>
      <c r="F1748" s="483">
        <v>1.66</v>
      </c>
    </row>
    <row r="1749" spans="4:6" x14ac:dyDescent="0.25">
      <c r="D1749" s="482">
        <v>41956</v>
      </c>
      <c r="E1749" s="483">
        <v>2.1</v>
      </c>
      <c r="F1749" s="483">
        <v>1.66</v>
      </c>
    </row>
    <row r="1750" spans="4:6" x14ac:dyDescent="0.25">
      <c r="D1750" s="482">
        <v>41957</v>
      </c>
      <c r="E1750" s="483">
        <v>2.1</v>
      </c>
      <c r="F1750" s="483">
        <v>1.66</v>
      </c>
    </row>
    <row r="1751" spans="4:6" x14ac:dyDescent="0.25">
      <c r="D1751" s="482">
        <v>41960</v>
      </c>
      <c r="E1751" s="483">
        <v>2.1</v>
      </c>
      <c r="F1751" s="483">
        <v>1.66</v>
      </c>
    </row>
    <row r="1752" spans="4:6" x14ac:dyDescent="0.25">
      <c r="D1752" s="482">
        <v>41961</v>
      </c>
      <c r="E1752" s="483">
        <v>2.1</v>
      </c>
      <c r="F1752" s="483">
        <v>1.67</v>
      </c>
    </row>
    <row r="1753" spans="4:6" x14ac:dyDescent="0.25">
      <c r="D1753" s="482">
        <v>41962</v>
      </c>
      <c r="E1753" s="483">
        <v>2.1</v>
      </c>
      <c r="F1753" s="483">
        <v>1.64</v>
      </c>
    </row>
    <row r="1754" spans="4:6" x14ac:dyDescent="0.25">
      <c r="D1754" s="482">
        <v>41963</v>
      </c>
      <c r="E1754" s="483">
        <v>2.1</v>
      </c>
      <c r="F1754" s="483">
        <v>1.64</v>
      </c>
    </row>
    <row r="1755" spans="4:6" x14ac:dyDescent="0.25">
      <c r="D1755" s="482">
        <v>41964</v>
      </c>
      <c r="E1755" s="483">
        <v>2.1</v>
      </c>
      <c r="F1755" s="483">
        <v>1.61</v>
      </c>
    </row>
    <row r="1756" spans="4:6" x14ac:dyDescent="0.25">
      <c r="D1756" s="482">
        <v>41967</v>
      </c>
      <c r="E1756" s="483">
        <v>2.1</v>
      </c>
      <c r="F1756" s="483">
        <v>1.6</v>
      </c>
    </row>
    <row r="1757" spans="4:6" x14ac:dyDescent="0.25">
      <c r="D1757" s="482">
        <v>41968</v>
      </c>
      <c r="E1757" s="483">
        <v>2.1</v>
      </c>
      <c r="F1757" s="483">
        <v>1.6</v>
      </c>
    </row>
    <row r="1758" spans="4:6" x14ac:dyDescent="0.25">
      <c r="D1758" s="482">
        <v>41969</v>
      </c>
      <c r="E1758" s="483">
        <v>2.1</v>
      </c>
      <c r="F1758" s="483">
        <v>1.6</v>
      </c>
    </row>
    <row r="1759" spans="4:6" x14ac:dyDescent="0.25">
      <c r="D1759" s="482">
        <v>41970</v>
      </c>
      <c r="E1759" s="483">
        <v>2.1</v>
      </c>
      <c r="F1759" s="483">
        <v>1.6</v>
      </c>
    </row>
    <row r="1760" spans="4:6" x14ac:dyDescent="0.25">
      <c r="D1760" s="482">
        <v>41971</v>
      </c>
      <c r="E1760" s="483">
        <v>2.1</v>
      </c>
      <c r="F1760" s="483">
        <v>1.6</v>
      </c>
    </row>
    <row r="1761" spans="4:6" x14ac:dyDescent="0.25">
      <c r="D1761" s="482">
        <v>41974</v>
      </c>
      <c r="E1761" s="483">
        <v>2.1</v>
      </c>
      <c r="F1761" s="483">
        <v>1.5</v>
      </c>
    </row>
    <row r="1762" spans="4:6" x14ac:dyDescent="0.25">
      <c r="D1762" s="482">
        <v>41975</v>
      </c>
      <c r="E1762" s="483">
        <v>2.1</v>
      </c>
      <c r="F1762" s="483">
        <v>1.47</v>
      </c>
    </row>
    <row r="1763" spans="4:6" x14ac:dyDescent="0.25">
      <c r="D1763" s="482">
        <v>41976</v>
      </c>
      <c r="E1763" s="483">
        <v>2.1</v>
      </c>
      <c r="F1763" s="483">
        <v>1.48</v>
      </c>
    </row>
    <row r="1764" spans="4:6" x14ac:dyDescent="0.25">
      <c r="D1764" s="482">
        <v>41977</v>
      </c>
      <c r="E1764" s="483">
        <v>2.1</v>
      </c>
      <c r="F1764" s="483">
        <v>1.47</v>
      </c>
    </row>
    <row r="1765" spans="4:6" x14ac:dyDescent="0.25">
      <c r="D1765" s="482">
        <v>41978</v>
      </c>
      <c r="E1765" s="483">
        <v>2.1</v>
      </c>
      <c r="F1765" s="483">
        <v>1.25</v>
      </c>
    </row>
    <row r="1766" spans="4:6" x14ac:dyDescent="0.25">
      <c r="D1766" s="482">
        <v>41981</v>
      </c>
      <c r="E1766" s="483">
        <v>2.1</v>
      </c>
      <c r="F1766" s="483">
        <v>1.28</v>
      </c>
    </row>
    <row r="1767" spans="4:6" x14ac:dyDescent="0.25">
      <c r="D1767" s="482">
        <v>41982</v>
      </c>
      <c r="E1767" s="483">
        <v>2.1</v>
      </c>
      <c r="F1767" s="483">
        <v>1.26</v>
      </c>
    </row>
    <row r="1768" spans="4:6" x14ac:dyDescent="0.25">
      <c r="D1768" s="482">
        <v>41983</v>
      </c>
      <c r="E1768" s="483">
        <v>2.1</v>
      </c>
      <c r="F1768" s="483">
        <v>1.28</v>
      </c>
    </row>
    <row r="1769" spans="4:6" x14ac:dyDescent="0.25">
      <c r="D1769" s="482">
        <v>41984</v>
      </c>
      <c r="E1769" s="483">
        <v>2.1</v>
      </c>
      <c r="F1769" s="483">
        <v>1.27</v>
      </c>
    </row>
    <row r="1770" spans="4:6" x14ac:dyDescent="0.25">
      <c r="D1770" s="482">
        <v>41985</v>
      </c>
      <c r="E1770" s="483">
        <v>2.1</v>
      </c>
      <c r="F1770" s="483">
        <v>1.25</v>
      </c>
    </row>
    <row r="1771" spans="4:6" x14ac:dyDescent="0.25">
      <c r="D1771" s="482">
        <v>41986</v>
      </c>
      <c r="E1771" s="483">
        <v>2.1</v>
      </c>
      <c r="F1771" s="483">
        <v>1.25</v>
      </c>
    </row>
    <row r="1772" spans="4:6" x14ac:dyDescent="0.25">
      <c r="D1772" s="482">
        <v>41988</v>
      </c>
      <c r="E1772" s="483">
        <v>2.1</v>
      </c>
      <c r="F1772" s="483">
        <v>1.25</v>
      </c>
    </row>
    <row r="1773" spans="4:6" x14ac:dyDescent="0.25">
      <c r="D1773" s="482">
        <v>41989</v>
      </c>
      <c r="E1773" s="483">
        <v>2.1</v>
      </c>
      <c r="F1773" s="483">
        <v>1.35</v>
      </c>
    </row>
    <row r="1774" spans="4:6" x14ac:dyDescent="0.25">
      <c r="D1774" s="482">
        <v>41990</v>
      </c>
      <c r="E1774" s="483">
        <v>2.1</v>
      </c>
      <c r="F1774" s="483">
        <v>1.43</v>
      </c>
    </row>
    <row r="1775" spans="4:6" x14ac:dyDescent="0.25">
      <c r="D1775" s="482">
        <v>41991</v>
      </c>
      <c r="E1775" s="483">
        <v>2.1</v>
      </c>
      <c r="F1775" s="483">
        <v>1.66</v>
      </c>
    </row>
    <row r="1776" spans="4:6" x14ac:dyDescent="0.25">
      <c r="D1776" s="482">
        <v>41992</v>
      </c>
      <c r="E1776" s="483">
        <v>2.1</v>
      </c>
      <c r="F1776" s="483">
        <v>1.6</v>
      </c>
    </row>
    <row r="1777" spans="4:6" x14ac:dyDescent="0.25">
      <c r="D1777" s="482">
        <v>41995</v>
      </c>
      <c r="E1777" s="483">
        <v>2.1</v>
      </c>
      <c r="F1777" s="483">
        <v>1.6</v>
      </c>
    </row>
    <row r="1778" spans="4:6" x14ac:dyDescent="0.25">
      <c r="D1778" s="482">
        <v>41996</v>
      </c>
      <c r="E1778" s="483">
        <v>2.1</v>
      </c>
      <c r="F1778" s="483">
        <v>1.61</v>
      </c>
    </row>
    <row r="1779" spans="4:6" x14ac:dyDescent="0.25">
      <c r="D1779" s="482">
        <v>42002</v>
      </c>
      <c r="E1779" s="483">
        <v>2.1</v>
      </c>
      <c r="F1779" s="483">
        <v>1.62</v>
      </c>
    </row>
    <row r="1780" spans="4:6" x14ac:dyDescent="0.25">
      <c r="D1780" s="482">
        <v>42003</v>
      </c>
      <c r="E1780" s="483">
        <v>2.1</v>
      </c>
      <c r="F1780" s="483">
        <v>1.62</v>
      </c>
    </row>
    <row r="1781" spans="4:6" x14ac:dyDescent="0.25">
      <c r="D1781" s="482">
        <v>42004</v>
      </c>
      <c r="E1781" s="483">
        <v>2.1</v>
      </c>
      <c r="F1781" s="483">
        <v>1.62</v>
      </c>
    </row>
    <row r="1782" spans="4:6" x14ac:dyDescent="0.25">
      <c r="D1782" s="482">
        <v>42009</v>
      </c>
      <c r="E1782" s="483">
        <v>2.1</v>
      </c>
      <c r="F1782" s="483">
        <v>1.62</v>
      </c>
    </row>
    <row r="1783" spans="4:6" x14ac:dyDescent="0.25">
      <c r="D1783" s="482">
        <v>42010</v>
      </c>
      <c r="E1783" s="483">
        <v>2.1</v>
      </c>
      <c r="F1783" s="483">
        <v>1.63</v>
      </c>
    </row>
    <row r="1784" spans="4:6" x14ac:dyDescent="0.25">
      <c r="D1784" s="482">
        <v>42011</v>
      </c>
      <c r="E1784" s="483">
        <v>2.1</v>
      </c>
      <c r="F1784" s="483">
        <v>1.65</v>
      </c>
    </row>
    <row r="1785" spans="4:6" x14ac:dyDescent="0.25">
      <c r="D1785" s="482">
        <v>42012</v>
      </c>
      <c r="E1785" s="483">
        <v>2.1</v>
      </c>
      <c r="F1785" s="483">
        <v>1.71</v>
      </c>
    </row>
    <row r="1786" spans="4:6" x14ac:dyDescent="0.25">
      <c r="D1786" s="482">
        <v>42013</v>
      </c>
      <c r="E1786" s="483">
        <v>2.1</v>
      </c>
      <c r="F1786" s="483">
        <v>1.72</v>
      </c>
    </row>
    <row r="1787" spans="4:6" x14ac:dyDescent="0.25">
      <c r="D1787" s="482">
        <v>42014</v>
      </c>
      <c r="E1787" s="483">
        <v>2.1</v>
      </c>
      <c r="F1787" s="483">
        <v>1.72</v>
      </c>
    </row>
    <row r="1788" spans="4:6" x14ac:dyDescent="0.25">
      <c r="D1788" s="482">
        <v>42016</v>
      </c>
      <c r="E1788" s="483">
        <v>2.1</v>
      </c>
      <c r="F1788" s="483">
        <v>1.72</v>
      </c>
    </row>
    <row r="1789" spans="4:6" x14ac:dyDescent="0.25">
      <c r="D1789" s="482">
        <v>42017</v>
      </c>
      <c r="E1789" s="483">
        <v>2.1</v>
      </c>
      <c r="F1789" s="483">
        <v>1.74</v>
      </c>
    </row>
    <row r="1790" spans="4:6" x14ac:dyDescent="0.25">
      <c r="D1790" s="482">
        <v>42018</v>
      </c>
      <c r="E1790" s="483">
        <v>2.1</v>
      </c>
      <c r="F1790" s="483">
        <v>1.75</v>
      </c>
    </row>
    <row r="1791" spans="4:6" x14ac:dyDescent="0.25">
      <c r="D1791" s="482">
        <v>42019</v>
      </c>
      <c r="E1791" s="483">
        <v>2.1</v>
      </c>
      <c r="F1791" s="483">
        <v>1.68</v>
      </c>
    </row>
    <row r="1792" spans="4:6" x14ac:dyDescent="0.25">
      <c r="D1792" s="482">
        <v>42020</v>
      </c>
      <c r="E1792" s="483">
        <v>2.1</v>
      </c>
      <c r="F1792" s="483">
        <v>1.65</v>
      </c>
    </row>
    <row r="1793" spans="4:6" x14ac:dyDescent="0.25">
      <c r="D1793" s="482">
        <v>42023</v>
      </c>
      <c r="E1793" s="483">
        <v>2.1</v>
      </c>
      <c r="F1793" s="483">
        <v>1.66</v>
      </c>
    </row>
    <row r="1794" spans="4:6" x14ac:dyDescent="0.25">
      <c r="D1794" s="482">
        <v>42024</v>
      </c>
      <c r="E1794" s="483">
        <v>2.1</v>
      </c>
      <c r="F1794" s="483">
        <v>1.66</v>
      </c>
    </row>
    <row r="1795" spans="4:6" x14ac:dyDescent="0.25">
      <c r="D1795" s="482">
        <v>42025</v>
      </c>
      <c r="E1795" s="483">
        <v>2.1</v>
      </c>
      <c r="F1795" s="483">
        <v>1.68</v>
      </c>
    </row>
    <row r="1796" spans="4:6" x14ac:dyDescent="0.25">
      <c r="D1796" s="482">
        <v>42026</v>
      </c>
      <c r="E1796" s="483">
        <v>2.1</v>
      </c>
      <c r="F1796" s="483">
        <v>1.7</v>
      </c>
    </row>
    <row r="1797" spans="4:6" x14ac:dyDescent="0.25">
      <c r="D1797" s="482">
        <v>42027</v>
      </c>
      <c r="E1797" s="483">
        <v>2.1</v>
      </c>
      <c r="F1797" s="483">
        <v>1.76</v>
      </c>
    </row>
    <row r="1798" spans="4:6" x14ac:dyDescent="0.25">
      <c r="D1798" s="482">
        <v>42030</v>
      </c>
      <c r="E1798" s="483">
        <v>2.1</v>
      </c>
      <c r="F1798" s="483">
        <v>1.61</v>
      </c>
    </row>
    <row r="1799" spans="4:6" x14ac:dyDescent="0.25">
      <c r="D1799" s="482">
        <v>42031</v>
      </c>
      <c r="E1799" s="483">
        <v>2.1</v>
      </c>
      <c r="F1799" s="483">
        <v>1.6</v>
      </c>
    </row>
    <row r="1800" spans="4:6" x14ac:dyDescent="0.25">
      <c r="D1800" s="482">
        <v>42032</v>
      </c>
      <c r="E1800" s="483">
        <v>2.1</v>
      </c>
      <c r="F1800" s="483">
        <v>1.64</v>
      </c>
    </row>
    <row r="1801" spans="4:6" x14ac:dyDescent="0.25">
      <c r="D1801" s="482">
        <v>42033</v>
      </c>
      <c r="E1801" s="483">
        <v>2.1</v>
      </c>
      <c r="F1801" s="483">
        <v>1.66</v>
      </c>
    </row>
    <row r="1802" spans="4:6" x14ac:dyDescent="0.25">
      <c r="D1802" s="482">
        <v>42034</v>
      </c>
      <c r="E1802" s="483">
        <v>2.1</v>
      </c>
      <c r="F1802" s="483">
        <v>1.67</v>
      </c>
    </row>
    <row r="1803" spans="4:6" x14ac:dyDescent="0.25">
      <c r="D1803" s="482">
        <v>42037</v>
      </c>
      <c r="E1803" s="483">
        <v>2.1</v>
      </c>
      <c r="F1803" s="483">
        <v>1.76</v>
      </c>
    </row>
    <row r="1804" spans="4:6" x14ac:dyDescent="0.25">
      <c r="D1804" s="482">
        <v>42038</v>
      </c>
      <c r="E1804" s="483">
        <v>2.1</v>
      </c>
      <c r="F1804" s="483">
        <v>1.61</v>
      </c>
    </row>
    <row r="1805" spans="4:6" x14ac:dyDescent="0.25">
      <c r="D1805" s="482">
        <v>42039</v>
      </c>
      <c r="E1805" s="483">
        <v>2.1</v>
      </c>
      <c r="F1805" s="483">
        <v>1.6</v>
      </c>
    </row>
    <row r="1806" spans="4:6" x14ac:dyDescent="0.25">
      <c r="D1806" s="482">
        <v>42040</v>
      </c>
      <c r="E1806" s="483">
        <v>2.1</v>
      </c>
      <c r="F1806" s="483">
        <v>1.64</v>
      </c>
    </row>
    <row r="1807" spans="4:6" x14ac:dyDescent="0.25">
      <c r="D1807" s="482">
        <v>42041</v>
      </c>
      <c r="E1807" s="483">
        <v>2.1</v>
      </c>
      <c r="F1807" s="483">
        <v>1.66</v>
      </c>
    </row>
    <row r="1808" spans="4:6" x14ac:dyDescent="0.25">
      <c r="D1808" s="482">
        <v>42044</v>
      </c>
      <c r="E1808" s="483">
        <v>2.1</v>
      </c>
      <c r="F1808" s="483">
        <v>1.67</v>
      </c>
    </row>
    <row r="1809" spans="4:6" x14ac:dyDescent="0.25">
      <c r="D1809" s="482">
        <v>42045</v>
      </c>
      <c r="E1809" s="483">
        <v>2.1</v>
      </c>
      <c r="F1809" s="483">
        <v>1.64</v>
      </c>
    </row>
    <row r="1810" spans="4:6" x14ac:dyDescent="0.25">
      <c r="D1810" s="482">
        <v>42046</v>
      </c>
      <c r="E1810" s="483">
        <v>2.1</v>
      </c>
      <c r="F1810" s="483">
        <v>1.63</v>
      </c>
    </row>
    <row r="1811" spans="4:6" x14ac:dyDescent="0.25">
      <c r="D1811" s="482">
        <v>42047</v>
      </c>
      <c r="E1811" s="483">
        <v>2.1</v>
      </c>
      <c r="F1811" s="483">
        <v>1.64</v>
      </c>
    </row>
    <row r="1812" spans="4:6" x14ac:dyDescent="0.25">
      <c r="D1812" s="482">
        <v>42048</v>
      </c>
      <c r="E1812" s="483">
        <v>2.1</v>
      </c>
      <c r="F1812" s="483">
        <v>1.66</v>
      </c>
    </row>
    <row r="1813" spans="4:6" x14ac:dyDescent="0.25">
      <c r="D1813" s="482">
        <v>42051</v>
      </c>
      <c r="E1813" s="483">
        <v>2.1</v>
      </c>
      <c r="F1813" s="483">
        <v>1.67</v>
      </c>
    </row>
    <row r="1814" spans="4:6" x14ac:dyDescent="0.25">
      <c r="D1814" s="482">
        <v>42052</v>
      </c>
      <c r="E1814" s="483">
        <v>2.1</v>
      </c>
      <c r="F1814" s="483">
        <v>1.7</v>
      </c>
    </row>
    <row r="1815" spans="4:6" x14ac:dyDescent="0.25">
      <c r="D1815" s="482">
        <v>42053</v>
      </c>
      <c r="E1815" s="483">
        <v>2.1</v>
      </c>
      <c r="F1815" s="483">
        <v>1.69</v>
      </c>
    </row>
    <row r="1816" spans="4:6" x14ac:dyDescent="0.25">
      <c r="D1816" s="482">
        <v>42054</v>
      </c>
      <c r="E1816" s="483">
        <v>2.1</v>
      </c>
      <c r="F1816" s="483">
        <v>1.63</v>
      </c>
    </row>
    <row r="1817" spans="4:6" x14ac:dyDescent="0.25">
      <c r="D1817" s="482">
        <v>42055</v>
      </c>
      <c r="E1817" s="483">
        <v>2.1</v>
      </c>
      <c r="F1817" s="483">
        <v>1.65</v>
      </c>
    </row>
    <row r="1818" spans="4:6" x14ac:dyDescent="0.25">
      <c r="D1818" s="482">
        <v>42058</v>
      </c>
      <c r="E1818" s="483">
        <v>2.1</v>
      </c>
      <c r="F1818" s="483">
        <v>1.65</v>
      </c>
    </row>
    <row r="1819" spans="4:6" x14ac:dyDescent="0.25">
      <c r="D1819" s="482">
        <v>42059</v>
      </c>
      <c r="E1819" s="483">
        <v>2.1</v>
      </c>
      <c r="F1819" s="483">
        <v>1.59</v>
      </c>
    </row>
    <row r="1820" spans="4:6" x14ac:dyDescent="0.25">
      <c r="D1820" s="482">
        <v>42060</v>
      </c>
      <c r="E1820" s="483">
        <v>2.1</v>
      </c>
      <c r="F1820" s="483">
        <v>1.59</v>
      </c>
    </row>
    <row r="1821" spans="4:6" x14ac:dyDescent="0.25">
      <c r="D1821" s="482">
        <v>42061</v>
      </c>
      <c r="E1821" s="483">
        <v>2.1</v>
      </c>
      <c r="F1821" s="483">
        <v>1.59</v>
      </c>
    </row>
    <row r="1822" spans="4:6" x14ac:dyDescent="0.25">
      <c r="D1822" s="482">
        <v>42062</v>
      </c>
      <c r="E1822" s="483">
        <v>2.1</v>
      </c>
      <c r="F1822" s="483">
        <v>1.58</v>
      </c>
    </row>
    <row r="1823" spans="4:6" x14ac:dyDescent="0.25">
      <c r="D1823" s="482">
        <v>42065</v>
      </c>
      <c r="E1823" s="483">
        <v>2.1</v>
      </c>
      <c r="F1823" s="483">
        <v>1.58</v>
      </c>
    </row>
    <row r="1824" spans="4:6" x14ac:dyDescent="0.25">
      <c r="D1824" s="482">
        <v>42066</v>
      </c>
      <c r="E1824" s="483">
        <v>2.1</v>
      </c>
      <c r="F1824" s="483">
        <v>1.59</v>
      </c>
    </row>
    <row r="1825" spans="4:6" x14ac:dyDescent="0.25">
      <c r="D1825" s="482">
        <v>42067</v>
      </c>
      <c r="E1825" s="483">
        <v>2.1</v>
      </c>
      <c r="F1825" s="483">
        <v>1.59</v>
      </c>
    </row>
    <row r="1826" spans="4:6" x14ac:dyDescent="0.25">
      <c r="D1826" s="482">
        <v>42068</v>
      </c>
      <c r="E1826" s="483">
        <v>2.1</v>
      </c>
      <c r="F1826" s="483">
        <v>1.59</v>
      </c>
    </row>
    <row r="1827" spans="4:6" x14ac:dyDescent="0.25">
      <c r="D1827" s="482">
        <v>42069</v>
      </c>
      <c r="E1827" s="483">
        <v>2.09</v>
      </c>
      <c r="F1827" s="483">
        <v>1.59</v>
      </c>
    </row>
    <row r="1828" spans="4:6" x14ac:dyDescent="0.25">
      <c r="D1828" s="482">
        <v>42072</v>
      </c>
      <c r="E1828" s="483">
        <v>2.08</v>
      </c>
      <c r="F1828" s="483">
        <v>1.59</v>
      </c>
    </row>
    <row r="1829" spans="4:6" x14ac:dyDescent="0.25">
      <c r="D1829" s="482">
        <v>42073</v>
      </c>
      <c r="E1829" s="483">
        <v>2.08</v>
      </c>
      <c r="F1829" s="483">
        <v>1.59</v>
      </c>
    </row>
    <row r="1830" spans="4:6" x14ac:dyDescent="0.25">
      <c r="D1830" s="482">
        <v>42074</v>
      </c>
      <c r="E1830" s="483">
        <v>2.0699999999999998</v>
      </c>
      <c r="F1830" s="483">
        <v>1.59</v>
      </c>
    </row>
    <row r="1831" spans="4:6" x14ac:dyDescent="0.25">
      <c r="D1831" s="482">
        <v>42075</v>
      </c>
      <c r="E1831" s="483">
        <v>2.06</v>
      </c>
      <c r="F1831" s="483">
        <v>1.59</v>
      </c>
    </row>
    <row r="1832" spans="4:6" x14ac:dyDescent="0.25">
      <c r="D1832" s="482">
        <v>42076</v>
      </c>
      <c r="E1832" s="483">
        <v>2.06</v>
      </c>
      <c r="F1832" s="483">
        <v>1.59</v>
      </c>
    </row>
    <row r="1833" spans="4:6" x14ac:dyDescent="0.25">
      <c r="D1833" s="482">
        <v>42079</v>
      </c>
      <c r="E1833" s="483">
        <v>2.0499999999999998</v>
      </c>
      <c r="F1833" s="483">
        <v>1.61</v>
      </c>
    </row>
    <row r="1834" spans="4:6" x14ac:dyDescent="0.25">
      <c r="D1834" s="482">
        <v>42080</v>
      </c>
      <c r="E1834" s="483">
        <v>2.04</v>
      </c>
      <c r="F1834" s="483">
        <v>1.63</v>
      </c>
    </row>
    <row r="1835" spans="4:6" x14ac:dyDescent="0.25">
      <c r="D1835" s="482">
        <v>42081</v>
      </c>
      <c r="E1835" s="483">
        <v>2.02</v>
      </c>
      <c r="F1835" s="483">
        <v>1.54</v>
      </c>
    </row>
    <row r="1836" spans="4:6" x14ac:dyDescent="0.25">
      <c r="D1836" s="482">
        <v>42082</v>
      </c>
      <c r="E1836" s="483">
        <v>2</v>
      </c>
      <c r="F1836" s="483">
        <v>1.54</v>
      </c>
    </row>
    <row r="1837" spans="4:6" x14ac:dyDescent="0.25">
      <c r="D1837" s="482">
        <v>42083</v>
      </c>
      <c r="E1837" s="483">
        <v>1.99</v>
      </c>
      <c r="F1837" s="483">
        <v>1.53</v>
      </c>
    </row>
    <row r="1838" spans="4:6" x14ac:dyDescent="0.25">
      <c r="D1838" s="482">
        <v>42086</v>
      </c>
      <c r="E1838" s="483">
        <v>1.97</v>
      </c>
      <c r="F1838" s="483">
        <v>1.51</v>
      </c>
    </row>
    <row r="1839" spans="4:6" x14ac:dyDescent="0.25">
      <c r="D1839" s="482">
        <v>42087</v>
      </c>
      <c r="E1839" s="483">
        <v>1.97</v>
      </c>
      <c r="F1839" s="483">
        <v>1.51</v>
      </c>
    </row>
    <row r="1840" spans="4:6" x14ac:dyDescent="0.25">
      <c r="D1840" s="482">
        <v>42088</v>
      </c>
      <c r="E1840" s="483">
        <v>1.91</v>
      </c>
      <c r="F1840" s="483">
        <v>1.5</v>
      </c>
    </row>
    <row r="1841" spans="4:6" x14ac:dyDescent="0.25">
      <c r="D1841" s="482">
        <v>42089</v>
      </c>
      <c r="E1841" s="483">
        <v>1.9</v>
      </c>
      <c r="F1841" s="483">
        <v>1.5</v>
      </c>
    </row>
    <row r="1842" spans="4:6" x14ac:dyDescent="0.25">
      <c r="D1842" s="482">
        <v>42090</v>
      </c>
      <c r="E1842" s="483">
        <v>1.9</v>
      </c>
      <c r="F1842" s="483">
        <v>1.5</v>
      </c>
    </row>
    <row r="1843" spans="4:6" x14ac:dyDescent="0.25">
      <c r="D1843" s="482">
        <v>42093</v>
      </c>
      <c r="E1843" s="483">
        <v>1.89</v>
      </c>
      <c r="F1843" s="483">
        <v>1.49</v>
      </c>
    </row>
    <row r="1844" spans="4:6" x14ac:dyDescent="0.25">
      <c r="D1844" s="482">
        <v>42094</v>
      </c>
      <c r="E1844" s="483">
        <v>1.89</v>
      </c>
      <c r="F1844" s="483">
        <v>1.5</v>
      </c>
    </row>
    <row r="1845" spans="4:6" x14ac:dyDescent="0.25">
      <c r="D1845" s="482">
        <v>42095</v>
      </c>
      <c r="E1845" s="483">
        <v>1.88</v>
      </c>
      <c r="F1845" s="483">
        <v>1.5</v>
      </c>
    </row>
    <row r="1846" spans="4:6" x14ac:dyDescent="0.25">
      <c r="D1846" s="482">
        <v>42096</v>
      </c>
      <c r="E1846" s="483">
        <v>1.87</v>
      </c>
      <c r="F1846" s="483">
        <v>1.5</v>
      </c>
    </row>
    <row r="1847" spans="4:6" x14ac:dyDescent="0.25">
      <c r="D1847" s="482">
        <v>42097</v>
      </c>
      <c r="E1847" s="483">
        <v>1.86</v>
      </c>
      <c r="F1847" s="483">
        <v>1.5</v>
      </c>
    </row>
    <row r="1848" spans="4:6" x14ac:dyDescent="0.25">
      <c r="D1848" s="482">
        <v>42101</v>
      </c>
      <c r="E1848" s="483">
        <v>1.86</v>
      </c>
      <c r="F1848" s="483">
        <v>1.5</v>
      </c>
    </row>
    <row r="1849" spans="4:6" x14ac:dyDescent="0.25">
      <c r="D1849" s="482">
        <v>42102</v>
      </c>
      <c r="E1849" s="483">
        <v>1.85</v>
      </c>
      <c r="F1849" s="483">
        <v>1.49</v>
      </c>
    </row>
    <row r="1850" spans="4:6" x14ac:dyDescent="0.25">
      <c r="D1850" s="482">
        <v>42103</v>
      </c>
      <c r="E1850" s="483">
        <v>1.84</v>
      </c>
      <c r="F1850" s="483">
        <v>1.48</v>
      </c>
    </row>
    <row r="1851" spans="4:6" x14ac:dyDescent="0.25">
      <c r="D1851" s="482">
        <v>42104</v>
      </c>
      <c r="E1851" s="483">
        <v>1.84</v>
      </c>
      <c r="F1851" s="483">
        <v>1.48</v>
      </c>
    </row>
    <row r="1852" spans="4:6" x14ac:dyDescent="0.25">
      <c r="D1852" s="482">
        <v>42107</v>
      </c>
      <c r="E1852" s="483">
        <v>1.84</v>
      </c>
      <c r="F1852" s="483">
        <v>1.49</v>
      </c>
    </row>
    <row r="1853" spans="4:6" x14ac:dyDescent="0.25">
      <c r="D1853" s="482">
        <v>42108</v>
      </c>
      <c r="E1853" s="483">
        <v>1.84</v>
      </c>
      <c r="F1853" s="483">
        <v>1.49</v>
      </c>
    </row>
    <row r="1854" spans="4:6" x14ac:dyDescent="0.25">
      <c r="D1854" s="482">
        <v>42109</v>
      </c>
      <c r="E1854" s="483">
        <v>1.84</v>
      </c>
      <c r="F1854" s="483">
        <v>1.5</v>
      </c>
    </row>
    <row r="1855" spans="4:6" x14ac:dyDescent="0.25">
      <c r="D1855" s="482">
        <v>42110</v>
      </c>
      <c r="E1855" s="483">
        <v>1.84</v>
      </c>
      <c r="F1855" s="483">
        <v>1.48</v>
      </c>
    </row>
    <row r="1856" spans="4:6" x14ac:dyDescent="0.25">
      <c r="D1856" s="482">
        <v>42111</v>
      </c>
      <c r="E1856" s="483">
        <v>1.84</v>
      </c>
      <c r="F1856" s="483">
        <v>1.48</v>
      </c>
    </row>
    <row r="1857" spans="4:6" x14ac:dyDescent="0.25">
      <c r="D1857" s="482">
        <v>42114</v>
      </c>
      <c r="E1857" s="483">
        <v>1.84</v>
      </c>
      <c r="F1857" s="483">
        <v>1.49</v>
      </c>
    </row>
    <row r="1858" spans="4:6" x14ac:dyDescent="0.25">
      <c r="D1858" s="482">
        <v>42115</v>
      </c>
      <c r="E1858" s="483">
        <v>1.82</v>
      </c>
      <c r="F1858" s="483">
        <v>1.49</v>
      </c>
    </row>
    <row r="1859" spans="4:6" x14ac:dyDescent="0.25">
      <c r="D1859" s="482">
        <v>42116</v>
      </c>
      <c r="E1859" s="483">
        <v>1.74</v>
      </c>
      <c r="F1859" s="483">
        <v>1.55</v>
      </c>
    </row>
    <row r="1860" spans="4:6" x14ac:dyDescent="0.25">
      <c r="D1860" s="482">
        <v>42117</v>
      </c>
      <c r="E1860" s="483">
        <v>1.72</v>
      </c>
      <c r="F1860" s="483">
        <v>1.55</v>
      </c>
    </row>
    <row r="1861" spans="4:6" x14ac:dyDescent="0.25">
      <c r="D1861" s="482">
        <v>42118</v>
      </c>
      <c r="E1861" s="483">
        <v>1.71</v>
      </c>
      <c r="F1861" s="483">
        <v>1.55</v>
      </c>
    </row>
    <row r="1862" spans="4:6" x14ac:dyDescent="0.25">
      <c r="D1862" s="482">
        <v>42121</v>
      </c>
      <c r="E1862" s="483">
        <v>1.71</v>
      </c>
      <c r="F1862" s="483">
        <v>1.55</v>
      </c>
    </row>
    <row r="1863" spans="4:6" x14ac:dyDescent="0.25">
      <c r="D1863" s="482">
        <v>42122</v>
      </c>
      <c r="E1863" s="483">
        <v>1.7</v>
      </c>
      <c r="F1863" s="483">
        <v>1.55</v>
      </c>
    </row>
    <row r="1864" spans="4:6" x14ac:dyDescent="0.25">
      <c r="D1864" s="482">
        <v>42123</v>
      </c>
      <c r="E1864" s="483">
        <v>1.7</v>
      </c>
      <c r="F1864" s="483">
        <v>1.56</v>
      </c>
    </row>
    <row r="1865" spans="4:6" x14ac:dyDescent="0.25">
      <c r="D1865" s="482">
        <v>42124</v>
      </c>
      <c r="E1865" s="483">
        <v>1.7</v>
      </c>
      <c r="F1865" s="483">
        <v>1.54</v>
      </c>
    </row>
    <row r="1866" spans="4:6" x14ac:dyDescent="0.25">
      <c r="D1866" s="482">
        <v>42128</v>
      </c>
      <c r="E1866" s="483">
        <v>1.7</v>
      </c>
      <c r="F1866" s="483">
        <v>1.54</v>
      </c>
    </row>
    <row r="1867" spans="4:6" x14ac:dyDescent="0.25">
      <c r="D1867" s="482">
        <v>42129</v>
      </c>
      <c r="E1867" s="483">
        <v>1.7</v>
      </c>
      <c r="F1867" s="483">
        <v>1.54</v>
      </c>
    </row>
    <row r="1868" spans="4:6" x14ac:dyDescent="0.25">
      <c r="D1868" s="482">
        <v>42130</v>
      </c>
      <c r="E1868" s="483">
        <v>1.7</v>
      </c>
      <c r="F1868" s="483">
        <v>1.55</v>
      </c>
    </row>
    <row r="1869" spans="4:6" x14ac:dyDescent="0.25">
      <c r="D1869" s="482">
        <v>42131</v>
      </c>
      <c r="E1869" s="483">
        <v>1.7</v>
      </c>
      <c r="F1869" s="483">
        <v>1.47</v>
      </c>
    </row>
    <row r="1870" spans="4:6" x14ac:dyDescent="0.25">
      <c r="D1870" s="482">
        <v>42132</v>
      </c>
      <c r="E1870" s="483">
        <v>1.7</v>
      </c>
      <c r="F1870" s="483">
        <v>1.45</v>
      </c>
    </row>
    <row r="1871" spans="4:6" x14ac:dyDescent="0.25">
      <c r="D1871" s="482">
        <v>42135</v>
      </c>
      <c r="E1871" s="483">
        <v>1.7</v>
      </c>
      <c r="F1871" s="483">
        <v>1.45</v>
      </c>
    </row>
    <row r="1872" spans="4:6" x14ac:dyDescent="0.25">
      <c r="D1872" s="482">
        <v>42136</v>
      </c>
      <c r="E1872" s="483">
        <v>1.69</v>
      </c>
      <c r="F1872" s="483">
        <v>1.45</v>
      </c>
    </row>
    <row r="1873" spans="4:6" x14ac:dyDescent="0.25">
      <c r="D1873" s="482">
        <v>42137</v>
      </c>
      <c r="E1873" s="483">
        <v>1.69</v>
      </c>
      <c r="F1873" s="483">
        <v>1.45</v>
      </c>
    </row>
    <row r="1874" spans="4:6" x14ac:dyDescent="0.25">
      <c r="D1874" s="482">
        <v>42138</v>
      </c>
      <c r="E1874" s="483">
        <v>1.69</v>
      </c>
      <c r="F1874" s="483">
        <v>1.45</v>
      </c>
    </row>
    <row r="1875" spans="4:6" x14ac:dyDescent="0.25">
      <c r="D1875" s="482">
        <v>42139</v>
      </c>
      <c r="E1875" s="483">
        <v>1.68</v>
      </c>
      <c r="F1875" s="483">
        <v>1.45</v>
      </c>
    </row>
    <row r="1876" spans="4:6" x14ac:dyDescent="0.25">
      <c r="D1876" s="482">
        <v>42142</v>
      </c>
      <c r="E1876" s="483">
        <v>1.69</v>
      </c>
      <c r="F1876" s="483">
        <v>1.45</v>
      </c>
    </row>
    <row r="1877" spans="4:6" x14ac:dyDescent="0.25">
      <c r="D1877" s="482">
        <v>42143</v>
      </c>
      <c r="E1877" s="483">
        <v>1.69</v>
      </c>
      <c r="F1877" s="483">
        <v>1.45</v>
      </c>
    </row>
    <row r="1878" spans="4:6" x14ac:dyDescent="0.25">
      <c r="D1878" s="482">
        <v>42144</v>
      </c>
      <c r="E1878" s="483">
        <v>1.69</v>
      </c>
      <c r="F1878" s="483">
        <v>1.45</v>
      </c>
    </row>
    <row r="1879" spans="4:6" x14ac:dyDescent="0.25">
      <c r="D1879" s="482">
        <v>42145</v>
      </c>
      <c r="E1879" s="483">
        <v>1.68</v>
      </c>
      <c r="F1879" s="483">
        <v>1.45</v>
      </c>
    </row>
    <row r="1880" spans="4:6" x14ac:dyDescent="0.25">
      <c r="D1880" s="482">
        <v>42146</v>
      </c>
      <c r="E1880" s="483">
        <v>1.68</v>
      </c>
      <c r="F1880" s="483">
        <v>1.45</v>
      </c>
    </row>
    <row r="1881" spans="4:6" x14ac:dyDescent="0.25">
      <c r="D1881" s="482">
        <v>42150</v>
      </c>
      <c r="E1881" s="483">
        <v>1.68</v>
      </c>
      <c r="F1881" s="483">
        <v>1.45</v>
      </c>
    </row>
    <row r="1882" spans="4:6" x14ac:dyDescent="0.25">
      <c r="D1882" s="482">
        <v>42151</v>
      </c>
      <c r="E1882" s="483">
        <v>1.57</v>
      </c>
      <c r="F1882" s="483">
        <v>1.45</v>
      </c>
    </row>
    <row r="1883" spans="4:6" x14ac:dyDescent="0.25">
      <c r="D1883" s="482">
        <v>42152</v>
      </c>
      <c r="E1883" s="483">
        <v>1.55</v>
      </c>
      <c r="F1883" s="483">
        <v>1.45</v>
      </c>
    </row>
    <row r="1884" spans="4:6" x14ac:dyDescent="0.25">
      <c r="D1884" s="482">
        <v>42153</v>
      </c>
      <c r="E1884" s="483">
        <v>1.54</v>
      </c>
      <c r="F1884" s="483">
        <v>1.45</v>
      </c>
    </row>
    <row r="1885" spans="4:6" x14ac:dyDescent="0.25">
      <c r="D1885" s="482">
        <v>42156</v>
      </c>
      <c r="E1885" s="483">
        <v>1.54</v>
      </c>
      <c r="F1885" s="483">
        <v>1.31</v>
      </c>
    </row>
    <row r="1886" spans="4:6" x14ac:dyDescent="0.25">
      <c r="D1886" s="482">
        <v>42157</v>
      </c>
      <c r="E1886" s="483">
        <v>1.54</v>
      </c>
      <c r="F1886" s="483">
        <v>1.32</v>
      </c>
    </row>
    <row r="1887" spans="4:6" x14ac:dyDescent="0.25">
      <c r="D1887" s="482">
        <v>42158</v>
      </c>
      <c r="E1887" s="483">
        <v>1.53</v>
      </c>
      <c r="F1887" s="483">
        <v>1.31</v>
      </c>
    </row>
    <row r="1888" spans="4:6" x14ac:dyDescent="0.25">
      <c r="D1888" s="482">
        <v>42159</v>
      </c>
      <c r="E1888" s="483">
        <v>1.52</v>
      </c>
      <c r="F1888" s="483">
        <v>1.31</v>
      </c>
    </row>
    <row r="1889" spans="4:6" x14ac:dyDescent="0.25">
      <c r="D1889" s="482">
        <v>42160</v>
      </c>
      <c r="E1889" s="483">
        <v>1.52</v>
      </c>
      <c r="F1889" s="483">
        <v>1.31</v>
      </c>
    </row>
    <row r="1890" spans="4:6" x14ac:dyDescent="0.25">
      <c r="D1890" s="482">
        <v>42163</v>
      </c>
      <c r="E1890" s="483">
        <v>1.51</v>
      </c>
      <c r="F1890" s="483">
        <v>1.18</v>
      </c>
    </row>
    <row r="1891" spans="4:6" x14ac:dyDescent="0.25">
      <c r="D1891" s="482">
        <v>42164</v>
      </c>
      <c r="E1891" s="483">
        <v>1.5</v>
      </c>
      <c r="F1891" s="483">
        <v>1.1499999999999999</v>
      </c>
    </row>
    <row r="1892" spans="4:6" x14ac:dyDescent="0.25">
      <c r="D1892" s="482">
        <v>42165</v>
      </c>
      <c r="E1892" s="483">
        <v>1.5</v>
      </c>
      <c r="F1892" s="483">
        <v>1.1599999999999999</v>
      </c>
    </row>
    <row r="1893" spans="4:6" x14ac:dyDescent="0.25">
      <c r="D1893" s="482">
        <v>42166</v>
      </c>
      <c r="E1893" s="483">
        <v>1.5</v>
      </c>
      <c r="F1893" s="483">
        <v>1.1599999999999999</v>
      </c>
    </row>
    <row r="1894" spans="4:6" x14ac:dyDescent="0.25">
      <c r="D1894" s="482">
        <v>42167</v>
      </c>
      <c r="E1894" s="483">
        <v>1.5</v>
      </c>
      <c r="F1894" s="483">
        <v>1.0900000000000001</v>
      </c>
    </row>
    <row r="1895" spans="4:6" x14ac:dyDescent="0.25">
      <c r="D1895" s="482">
        <v>42170</v>
      </c>
      <c r="E1895" s="483">
        <v>1.5</v>
      </c>
      <c r="F1895" s="483">
        <v>1.1000000000000001</v>
      </c>
    </row>
    <row r="1896" spans="4:6" x14ac:dyDescent="0.25">
      <c r="D1896" s="482">
        <v>42171</v>
      </c>
      <c r="E1896" s="483">
        <v>1.5</v>
      </c>
      <c r="F1896" s="483">
        <v>1.1000000000000001</v>
      </c>
    </row>
    <row r="1897" spans="4:6" x14ac:dyDescent="0.25">
      <c r="D1897" s="482">
        <v>42172</v>
      </c>
      <c r="E1897" s="483">
        <v>1.5</v>
      </c>
      <c r="F1897" s="483">
        <v>1.1000000000000001</v>
      </c>
    </row>
    <row r="1898" spans="4:6" x14ac:dyDescent="0.25">
      <c r="D1898" s="482">
        <v>42173</v>
      </c>
      <c r="E1898" s="483">
        <v>1.5</v>
      </c>
      <c r="F1898" s="483">
        <v>1.1000000000000001</v>
      </c>
    </row>
    <row r="1899" spans="4:6" x14ac:dyDescent="0.25">
      <c r="D1899" s="482">
        <v>42174</v>
      </c>
      <c r="E1899" s="483">
        <v>1.5</v>
      </c>
      <c r="F1899" s="483">
        <v>1.02</v>
      </c>
    </row>
    <row r="1900" spans="4:6" x14ac:dyDescent="0.25">
      <c r="D1900" s="482">
        <v>42177</v>
      </c>
      <c r="E1900" s="483">
        <v>1.5</v>
      </c>
      <c r="F1900" s="483">
        <v>1.02</v>
      </c>
    </row>
    <row r="1901" spans="4:6" x14ac:dyDescent="0.25">
      <c r="D1901" s="482">
        <v>42178</v>
      </c>
      <c r="E1901" s="483">
        <v>1.5</v>
      </c>
      <c r="F1901" s="483">
        <v>1.02</v>
      </c>
    </row>
    <row r="1902" spans="4:6" x14ac:dyDescent="0.25">
      <c r="D1902" s="482">
        <v>42179</v>
      </c>
      <c r="E1902" s="483">
        <v>1.42</v>
      </c>
      <c r="F1902" s="483">
        <v>1.02</v>
      </c>
    </row>
    <row r="1903" spans="4:6" x14ac:dyDescent="0.25">
      <c r="D1903" s="482">
        <v>42180</v>
      </c>
      <c r="E1903" s="483">
        <v>1.42</v>
      </c>
      <c r="F1903" s="483">
        <v>1.03</v>
      </c>
    </row>
    <row r="1904" spans="4:6" x14ac:dyDescent="0.25">
      <c r="D1904" s="482">
        <v>42181</v>
      </c>
      <c r="E1904" s="483">
        <v>1.42</v>
      </c>
      <c r="F1904" s="483">
        <v>1.03</v>
      </c>
    </row>
    <row r="1905" spans="4:6" x14ac:dyDescent="0.25">
      <c r="D1905" s="482">
        <v>42184</v>
      </c>
      <c r="E1905" s="483">
        <v>1.42</v>
      </c>
      <c r="F1905" s="483">
        <v>1.03</v>
      </c>
    </row>
    <row r="1906" spans="4:6" x14ac:dyDescent="0.25">
      <c r="D1906" s="482">
        <v>42185</v>
      </c>
      <c r="E1906" s="483">
        <v>1.41</v>
      </c>
      <c r="F1906" s="483">
        <v>1.02</v>
      </c>
    </row>
    <row r="1907" spans="4:6" x14ac:dyDescent="0.25">
      <c r="D1907" s="482">
        <v>42186</v>
      </c>
      <c r="E1907" s="483">
        <v>1.41</v>
      </c>
      <c r="F1907" s="483">
        <v>1.02</v>
      </c>
    </row>
    <row r="1908" spans="4:6" x14ac:dyDescent="0.25">
      <c r="D1908" s="482">
        <v>42187</v>
      </c>
      <c r="E1908" s="483">
        <v>1.41</v>
      </c>
      <c r="F1908" s="483">
        <v>1.02</v>
      </c>
    </row>
    <row r="1909" spans="4:6" x14ac:dyDescent="0.25">
      <c r="D1909" s="482">
        <v>42188</v>
      </c>
      <c r="E1909" s="483">
        <v>1.41</v>
      </c>
      <c r="F1909" s="483">
        <v>1.01</v>
      </c>
    </row>
    <row r="1910" spans="4:6" x14ac:dyDescent="0.25">
      <c r="D1910" s="482">
        <v>42191</v>
      </c>
      <c r="E1910" s="483">
        <v>1.41</v>
      </c>
      <c r="F1910" s="483">
        <v>1.01</v>
      </c>
    </row>
    <row r="1911" spans="4:6" x14ac:dyDescent="0.25">
      <c r="D1911" s="482">
        <v>42192</v>
      </c>
      <c r="E1911" s="483">
        <v>1.41</v>
      </c>
      <c r="F1911" s="483">
        <v>1.01</v>
      </c>
    </row>
    <row r="1912" spans="4:6" x14ac:dyDescent="0.25">
      <c r="D1912" s="482">
        <v>42193</v>
      </c>
      <c r="E1912" s="483">
        <v>1.41</v>
      </c>
      <c r="F1912" s="483">
        <v>1.01</v>
      </c>
    </row>
    <row r="1913" spans="4:6" x14ac:dyDescent="0.25">
      <c r="D1913" s="482">
        <v>42194</v>
      </c>
      <c r="E1913" s="483">
        <v>1.41</v>
      </c>
      <c r="F1913" s="483">
        <v>1.01</v>
      </c>
    </row>
    <row r="1914" spans="4:6" x14ac:dyDescent="0.25">
      <c r="D1914" s="482">
        <v>42195</v>
      </c>
      <c r="E1914" s="483">
        <v>1.41</v>
      </c>
      <c r="F1914" s="483">
        <v>1</v>
      </c>
    </row>
    <row r="1915" spans="4:6" x14ac:dyDescent="0.25">
      <c r="D1915" s="482">
        <v>42198</v>
      </c>
      <c r="E1915" s="483">
        <v>1.41</v>
      </c>
      <c r="F1915" s="483">
        <v>0.99</v>
      </c>
    </row>
    <row r="1916" spans="4:6" x14ac:dyDescent="0.25">
      <c r="D1916" s="482">
        <v>42199</v>
      </c>
      <c r="E1916" s="483">
        <v>1.4</v>
      </c>
      <c r="F1916" s="483">
        <v>0.99</v>
      </c>
    </row>
    <row r="1917" spans="4:6" x14ac:dyDescent="0.25">
      <c r="D1917" s="482">
        <v>42200</v>
      </c>
      <c r="E1917" s="483">
        <v>1.4</v>
      </c>
      <c r="F1917" s="483">
        <v>0.99</v>
      </c>
    </row>
    <row r="1918" spans="4:6" x14ac:dyDescent="0.25">
      <c r="D1918" s="482">
        <v>42201</v>
      </c>
      <c r="E1918" s="483">
        <v>1.4</v>
      </c>
      <c r="F1918" s="483">
        <v>0.99</v>
      </c>
    </row>
    <row r="1919" spans="4:6" x14ac:dyDescent="0.25">
      <c r="D1919" s="482">
        <v>42202</v>
      </c>
      <c r="E1919" s="483">
        <v>1.4</v>
      </c>
      <c r="F1919" s="483">
        <v>0.99</v>
      </c>
    </row>
    <row r="1920" spans="4:6" x14ac:dyDescent="0.25">
      <c r="D1920" s="482">
        <v>42205</v>
      </c>
      <c r="E1920" s="483">
        <v>1.4</v>
      </c>
      <c r="F1920" s="483">
        <v>0.92</v>
      </c>
    </row>
    <row r="1921" spans="4:6" x14ac:dyDescent="0.25">
      <c r="D1921" s="482">
        <v>42206</v>
      </c>
      <c r="E1921" s="483">
        <v>1.4</v>
      </c>
      <c r="F1921" s="483">
        <v>0.87</v>
      </c>
    </row>
    <row r="1922" spans="4:6" x14ac:dyDescent="0.25">
      <c r="D1922" s="482">
        <v>42207</v>
      </c>
      <c r="E1922" s="483">
        <v>1.36</v>
      </c>
      <c r="F1922" s="483">
        <v>0.87</v>
      </c>
    </row>
    <row r="1923" spans="4:6" x14ac:dyDescent="0.25">
      <c r="D1923" s="482">
        <v>42208</v>
      </c>
      <c r="E1923" s="483">
        <v>1.36</v>
      </c>
      <c r="F1923" s="483">
        <v>0.87</v>
      </c>
    </row>
    <row r="1924" spans="4:6" x14ac:dyDescent="0.25">
      <c r="D1924" s="482">
        <v>42209</v>
      </c>
      <c r="E1924" s="483">
        <v>1.35</v>
      </c>
      <c r="F1924" s="483">
        <v>0.92</v>
      </c>
    </row>
    <row r="1925" spans="4:6" x14ac:dyDescent="0.25">
      <c r="D1925" s="482">
        <v>42212</v>
      </c>
      <c r="E1925" s="483">
        <v>1.36</v>
      </c>
      <c r="F1925" s="483">
        <v>0.89</v>
      </c>
    </row>
    <row r="1926" spans="4:6" x14ac:dyDescent="0.25">
      <c r="D1926" s="482">
        <v>42213</v>
      </c>
      <c r="E1926" s="483">
        <v>1.36</v>
      </c>
      <c r="F1926" s="483">
        <v>0.89</v>
      </c>
    </row>
    <row r="1927" spans="4:6" x14ac:dyDescent="0.25">
      <c r="D1927" s="482">
        <v>42214</v>
      </c>
      <c r="E1927" s="483">
        <v>1.36</v>
      </c>
      <c r="F1927" s="483">
        <v>0.89</v>
      </c>
    </row>
    <row r="1928" spans="4:6" x14ac:dyDescent="0.25">
      <c r="D1928" s="482">
        <v>42215</v>
      </c>
      <c r="E1928" s="483">
        <v>1.36</v>
      </c>
      <c r="F1928" s="483">
        <v>0.88</v>
      </c>
    </row>
    <row r="1929" spans="4:6" x14ac:dyDescent="0.25">
      <c r="D1929" s="482">
        <v>42216</v>
      </c>
      <c r="E1929" s="483">
        <v>1.36</v>
      </c>
      <c r="F1929" s="483">
        <v>0.88</v>
      </c>
    </row>
    <row r="1930" spans="4:6" x14ac:dyDescent="0.25">
      <c r="D1930" s="482">
        <v>42219</v>
      </c>
      <c r="E1930" s="483">
        <v>1.36</v>
      </c>
      <c r="F1930" s="483">
        <v>0.88</v>
      </c>
    </row>
    <row r="1931" spans="4:6" x14ac:dyDescent="0.25">
      <c r="D1931" s="482">
        <v>42220</v>
      </c>
      <c r="E1931" s="483">
        <v>1.36</v>
      </c>
      <c r="F1931" s="483">
        <v>0.88</v>
      </c>
    </row>
    <row r="1932" spans="4:6" x14ac:dyDescent="0.25">
      <c r="D1932" s="482">
        <v>42221</v>
      </c>
      <c r="E1932" s="483">
        <v>1.36</v>
      </c>
      <c r="F1932" s="483">
        <v>0.88</v>
      </c>
    </row>
    <row r="1933" spans="4:6" x14ac:dyDescent="0.25">
      <c r="D1933" s="482">
        <v>42222</v>
      </c>
      <c r="E1933" s="483">
        <v>1.36</v>
      </c>
      <c r="F1933" s="483">
        <v>0.88</v>
      </c>
    </row>
    <row r="1934" spans="4:6" x14ac:dyDescent="0.25">
      <c r="D1934" s="482">
        <v>42223</v>
      </c>
      <c r="E1934" s="483">
        <v>1.36</v>
      </c>
      <c r="F1934" s="483">
        <v>0.88</v>
      </c>
    </row>
    <row r="1935" spans="4:6" x14ac:dyDescent="0.25">
      <c r="D1935" s="482">
        <v>42224</v>
      </c>
      <c r="E1935" s="483">
        <v>1.36</v>
      </c>
      <c r="F1935" s="483">
        <v>0.88</v>
      </c>
    </row>
    <row r="1936" spans="4:6" x14ac:dyDescent="0.25">
      <c r="D1936" s="482">
        <v>42226</v>
      </c>
      <c r="E1936" s="483">
        <v>1.36</v>
      </c>
      <c r="F1936" s="483">
        <v>0.88</v>
      </c>
    </row>
    <row r="1937" spans="4:6" x14ac:dyDescent="0.25">
      <c r="D1937" s="482">
        <v>42227</v>
      </c>
      <c r="E1937" s="483">
        <v>1.36</v>
      </c>
      <c r="F1937" s="483">
        <v>0.88</v>
      </c>
    </row>
    <row r="1938" spans="4:6" x14ac:dyDescent="0.25">
      <c r="D1938" s="482">
        <v>42228</v>
      </c>
      <c r="E1938" s="483">
        <v>1.36</v>
      </c>
      <c r="F1938" s="483">
        <v>0.88</v>
      </c>
    </row>
    <row r="1939" spans="4:6" x14ac:dyDescent="0.25">
      <c r="D1939" s="482">
        <v>42229</v>
      </c>
      <c r="E1939" s="483">
        <v>1.36</v>
      </c>
      <c r="F1939" s="483">
        <v>0.88</v>
      </c>
    </row>
    <row r="1940" spans="4:6" x14ac:dyDescent="0.25">
      <c r="D1940" s="482">
        <v>42230</v>
      </c>
      <c r="E1940" s="483">
        <v>1.36</v>
      </c>
      <c r="F1940" s="483">
        <v>0.85</v>
      </c>
    </row>
    <row r="1941" spans="4:6" x14ac:dyDescent="0.25">
      <c r="D1941" s="482">
        <v>42233</v>
      </c>
      <c r="E1941" s="483">
        <v>1.36</v>
      </c>
      <c r="F1941" s="483">
        <v>0.85</v>
      </c>
    </row>
    <row r="1942" spans="4:6" x14ac:dyDescent="0.25">
      <c r="D1942" s="482">
        <v>42234</v>
      </c>
      <c r="E1942" s="483">
        <v>1.36</v>
      </c>
      <c r="F1942" s="483">
        <v>0.85</v>
      </c>
    </row>
    <row r="1943" spans="4:6" x14ac:dyDescent="0.25">
      <c r="D1943" s="482">
        <v>42235</v>
      </c>
      <c r="E1943" s="483">
        <v>1.36</v>
      </c>
      <c r="F1943" s="483">
        <v>0.85</v>
      </c>
    </row>
    <row r="1944" spans="4:6" x14ac:dyDescent="0.25">
      <c r="D1944" s="482">
        <v>42240</v>
      </c>
      <c r="E1944" s="483">
        <v>1.36</v>
      </c>
      <c r="F1944" s="483">
        <v>0.85</v>
      </c>
    </row>
    <row r="1945" spans="4:6" x14ac:dyDescent="0.25">
      <c r="D1945" s="482">
        <v>42241</v>
      </c>
      <c r="E1945" s="483">
        <v>1.36</v>
      </c>
      <c r="F1945" s="483">
        <v>0.83</v>
      </c>
    </row>
    <row r="1946" spans="4:6" x14ac:dyDescent="0.25">
      <c r="D1946" s="482">
        <v>42242</v>
      </c>
      <c r="E1946" s="483">
        <v>1.36</v>
      </c>
      <c r="F1946" s="483">
        <v>0.83</v>
      </c>
    </row>
    <row r="1947" spans="4:6" x14ac:dyDescent="0.25">
      <c r="D1947" s="482">
        <v>42243</v>
      </c>
      <c r="E1947" s="483">
        <v>1.36</v>
      </c>
      <c r="F1947" s="483">
        <v>0.82</v>
      </c>
    </row>
    <row r="1948" spans="4:6" x14ac:dyDescent="0.25">
      <c r="D1948" s="482">
        <v>42244</v>
      </c>
      <c r="E1948" s="483">
        <v>1.36</v>
      </c>
      <c r="F1948" s="483">
        <v>0.76</v>
      </c>
    </row>
    <row r="1949" spans="4:6" x14ac:dyDescent="0.25">
      <c r="D1949" s="482">
        <v>42247</v>
      </c>
      <c r="E1949" s="483">
        <v>1.36</v>
      </c>
      <c r="F1949" s="483">
        <v>0.75</v>
      </c>
    </row>
    <row r="1950" spans="4:6" x14ac:dyDescent="0.25">
      <c r="D1950" s="482">
        <v>42248</v>
      </c>
      <c r="E1950" s="483">
        <v>1.36</v>
      </c>
      <c r="F1950" s="483">
        <v>0.73</v>
      </c>
    </row>
    <row r="1951" spans="4:6" x14ac:dyDescent="0.25">
      <c r="D1951" s="482">
        <v>42249</v>
      </c>
      <c r="E1951" s="483">
        <v>1.36</v>
      </c>
      <c r="F1951" s="483">
        <v>0.73</v>
      </c>
    </row>
    <row r="1952" spans="4:6" x14ac:dyDescent="0.25">
      <c r="D1952" s="482">
        <v>42250</v>
      </c>
      <c r="E1952" s="483">
        <v>1.36</v>
      </c>
      <c r="F1952" s="483">
        <v>0.72</v>
      </c>
    </row>
    <row r="1953" spans="4:6" x14ac:dyDescent="0.25">
      <c r="D1953" s="482">
        <v>42251</v>
      </c>
      <c r="E1953" s="483">
        <v>1.36</v>
      </c>
      <c r="F1953" s="483">
        <v>0.72</v>
      </c>
    </row>
    <row r="1954" spans="4:6" x14ac:dyDescent="0.25">
      <c r="D1954" s="482">
        <v>42254</v>
      </c>
      <c r="E1954" s="483">
        <v>1.36</v>
      </c>
      <c r="F1954" s="483">
        <v>0.57999999999999996</v>
      </c>
    </row>
    <row r="1955" spans="4:6" x14ac:dyDescent="0.25">
      <c r="D1955" s="482">
        <v>42255</v>
      </c>
      <c r="E1955" s="483">
        <v>1.36</v>
      </c>
      <c r="F1955" s="483">
        <v>0.56000000000000005</v>
      </c>
    </row>
    <row r="1956" spans="4:6" x14ac:dyDescent="0.25">
      <c r="D1956" s="482">
        <v>42256</v>
      </c>
      <c r="E1956" s="483">
        <v>1.36</v>
      </c>
      <c r="F1956" s="483">
        <v>0.56999999999999995</v>
      </c>
    </row>
    <row r="1957" spans="4:6" x14ac:dyDescent="0.25">
      <c r="D1957" s="482">
        <v>42257</v>
      </c>
      <c r="E1957" s="483">
        <v>1.36</v>
      </c>
      <c r="F1957" s="483">
        <v>0.55000000000000004</v>
      </c>
    </row>
    <row r="1958" spans="4:6" x14ac:dyDescent="0.25">
      <c r="D1958" s="482">
        <v>42258</v>
      </c>
      <c r="E1958" s="483">
        <v>1.36</v>
      </c>
      <c r="F1958" s="483">
        <v>0.47</v>
      </c>
    </row>
    <row r="1959" spans="4:6" x14ac:dyDescent="0.25">
      <c r="D1959" s="482">
        <v>42261</v>
      </c>
      <c r="E1959" s="483">
        <v>1.36</v>
      </c>
      <c r="F1959" s="483">
        <v>0.48</v>
      </c>
    </row>
    <row r="1960" spans="4:6" x14ac:dyDescent="0.25">
      <c r="D1960" s="482">
        <v>42262</v>
      </c>
      <c r="E1960" s="483">
        <v>1.36</v>
      </c>
      <c r="F1960" s="483">
        <v>0.46</v>
      </c>
    </row>
    <row r="1961" spans="4:6" x14ac:dyDescent="0.25">
      <c r="D1961" s="482">
        <v>42263</v>
      </c>
      <c r="E1961" s="483">
        <v>1.36</v>
      </c>
      <c r="F1961" s="483">
        <v>0.46</v>
      </c>
    </row>
    <row r="1962" spans="4:6" x14ac:dyDescent="0.25">
      <c r="D1962" s="482">
        <v>42264</v>
      </c>
      <c r="E1962" s="483">
        <v>1.36</v>
      </c>
      <c r="F1962" s="483">
        <v>0.43</v>
      </c>
    </row>
    <row r="1963" spans="4:6" x14ac:dyDescent="0.25">
      <c r="D1963" s="482">
        <v>42265</v>
      </c>
      <c r="E1963" s="483">
        <v>1.36</v>
      </c>
      <c r="F1963" s="483">
        <v>0.33</v>
      </c>
    </row>
    <row r="1964" spans="4:6" x14ac:dyDescent="0.25">
      <c r="D1964" s="482">
        <v>42268</v>
      </c>
      <c r="E1964" s="483">
        <v>1.36</v>
      </c>
      <c r="F1964" s="483">
        <v>0.33</v>
      </c>
    </row>
    <row r="1965" spans="4:6" x14ac:dyDescent="0.25">
      <c r="D1965" s="482">
        <v>42269</v>
      </c>
      <c r="E1965" s="483">
        <v>1.36</v>
      </c>
      <c r="F1965" s="483">
        <v>0.32</v>
      </c>
    </row>
    <row r="1966" spans="4:6" x14ac:dyDescent="0.25">
      <c r="D1966" s="482">
        <v>42270</v>
      </c>
      <c r="E1966" s="483">
        <v>1.36</v>
      </c>
      <c r="F1966" s="483">
        <v>0.33</v>
      </c>
    </row>
    <row r="1967" spans="4:6" x14ac:dyDescent="0.25">
      <c r="D1967" s="482">
        <v>42271</v>
      </c>
      <c r="E1967" s="483">
        <v>1.36</v>
      </c>
      <c r="F1967" s="483">
        <v>0.33</v>
      </c>
    </row>
    <row r="1968" spans="4:6" x14ac:dyDescent="0.25">
      <c r="D1968" s="482">
        <v>42272</v>
      </c>
      <c r="E1968" s="483">
        <v>1.35</v>
      </c>
      <c r="F1968" s="483">
        <v>0.38</v>
      </c>
    </row>
    <row r="1969" spans="4:6" x14ac:dyDescent="0.25">
      <c r="D1969" s="482">
        <v>42275</v>
      </c>
      <c r="E1969" s="483">
        <v>1.35</v>
      </c>
      <c r="F1969" s="483">
        <v>0.34</v>
      </c>
    </row>
    <row r="1970" spans="4:6" x14ac:dyDescent="0.25">
      <c r="D1970" s="482">
        <v>42276</v>
      </c>
      <c r="E1970" s="483">
        <v>1.35</v>
      </c>
      <c r="F1970" s="483">
        <v>0.36</v>
      </c>
    </row>
    <row r="1971" spans="4:6" x14ac:dyDescent="0.25">
      <c r="D1971" s="482">
        <v>42277</v>
      </c>
      <c r="E1971" s="483">
        <v>1.35</v>
      </c>
      <c r="F1971" s="483">
        <v>0.36</v>
      </c>
    </row>
    <row r="1972" spans="4:6" x14ac:dyDescent="0.25">
      <c r="D1972" s="482">
        <v>42278</v>
      </c>
      <c r="E1972" s="483">
        <v>1.35</v>
      </c>
      <c r="F1972" s="483">
        <v>0.36</v>
      </c>
    </row>
    <row r="1973" spans="4:6" x14ac:dyDescent="0.25">
      <c r="D1973" s="482">
        <v>42279</v>
      </c>
      <c r="E1973" s="483">
        <v>1.35</v>
      </c>
      <c r="F1973" s="483">
        <v>0.4</v>
      </c>
    </row>
    <row r="1974" spans="4:6" x14ac:dyDescent="0.25">
      <c r="D1974" s="482">
        <v>42282</v>
      </c>
      <c r="E1974" s="483">
        <v>1.35</v>
      </c>
      <c r="F1974" s="483">
        <v>0.39</v>
      </c>
    </row>
    <row r="1975" spans="4:6" x14ac:dyDescent="0.25">
      <c r="D1975" s="482">
        <v>42283</v>
      </c>
      <c r="E1975" s="483">
        <v>1.35</v>
      </c>
      <c r="F1975" s="483">
        <v>0.39</v>
      </c>
    </row>
    <row r="1976" spans="4:6" x14ac:dyDescent="0.25">
      <c r="D1976" s="482">
        <v>42284</v>
      </c>
      <c r="E1976" s="483">
        <v>1.35</v>
      </c>
      <c r="F1976" s="483">
        <v>0.39</v>
      </c>
    </row>
    <row r="1977" spans="4:6" x14ac:dyDescent="0.25">
      <c r="D1977" s="482">
        <v>42285</v>
      </c>
      <c r="E1977" s="483">
        <v>1.35</v>
      </c>
      <c r="F1977" s="483">
        <v>0.39</v>
      </c>
    </row>
    <row r="1978" spans="4:6" x14ac:dyDescent="0.25">
      <c r="D1978" s="482">
        <v>42286</v>
      </c>
      <c r="E1978" s="483">
        <v>1.35</v>
      </c>
      <c r="F1978" s="483">
        <v>0.39</v>
      </c>
    </row>
    <row r="1979" spans="4:6" x14ac:dyDescent="0.25">
      <c r="D1979" s="482">
        <v>42289</v>
      </c>
      <c r="E1979" s="483">
        <v>1.35</v>
      </c>
      <c r="F1979" s="483">
        <v>0.49</v>
      </c>
    </row>
    <row r="1980" spans="4:6" x14ac:dyDescent="0.25">
      <c r="D1980" s="482">
        <v>42290</v>
      </c>
      <c r="E1980" s="483">
        <v>1.35</v>
      </c>
      <c r="F1980" s="483">
        <v>0.49</v>
      </c>
    </row>
    <row r="1981" spans="4:6" x14ac:dyDescent="0.25">
      <c r="D1981" s="482">
        <v>42291</v>
      </c>
      <c r="E1981" s="483">
        <v>1.35</v>
      </c>
      <c r="F1981" s="483">
        <v>0.51</v>
      </c>
    </row>
    <row r="1982" spans="4:6" x14ac:dyDescent="0.25">
      <c r="D1982" s="482">
        <v>42292</v>
      </c>
      <c r="E1982" s="483">
        <v>1.35</v>
      </c>
      <c r="F1982" s="483">
        <v>0.51</v>
      </c>
    </row>
    <row r="1983" spans="4:6" x14ac:dyDescent="0.25">
      <c r="D1983" s="482">
        <v>42293</v>
      </c>
      <c r="E1983" s="483">
        <v>1.35</v>
      </c>
      <c r="F1983" s="483">
        <v>0.5</v>
      </c>
    </row>
    <row r="1984" spans="4:6" x14ac:dyDescent="0.25">
      <c r="D1984" s="482">
        <v>42296</v>
      </c>
      <c r="E1984" s="483">
        <v>1.35</v>
      </c>
      <c r="F1984" s="483">
        <v>0.53</v>
      </c>
    </row>
    <row r="1985" spans="4:6" x14ac:dyDescent="0.25">
      <c r="D1985" s="482">
        <v>42297</v>
      </c>
      <c r="E1985" s="483">
        <v>1.35</v>
      </c>
      <c r="F1985" s="483">
        <v>0.53</v>
      </c>
    </row>
    <row r="1986" spans="4:6" x14ac:dyDescent="0.25">
      <c r="D1986" s="482">
        <v>42298</v>
      </c>
      <c r="E1986" s="483">
        <v>1.35</v>
      </c>
      <c r="F1986" s="483">
        <v>0.53</v>
      </c>
    </row>
    <row r="1987" spans="4:6" x14ac:dyDescent="0.25">
      <c r="D1987" s="482">
        <v>42299</v>
      </c>
      <c r="E1987" s="483">
        <v>1.35</v>
      </c>
      <c r="F1987" s="483">
        <v>0.54</v>
      </c>
    </row>
    <row r="1988" spans="4:6" x14ac:dyDescent="0.25">
      <c r="D1988" s="482">
        <v>42303</v>
      </c>
      <c r="E1988" s="483">
        <v>1.35</v>
      </c>
      <c r="F1988" s="483">
        <v>0.55000000000000004</v>
      </c>
    </row>
    <row r="1989" spans="4:6" x14ac:dyDescent="0.25">
      <c r="D1989" s="482">
        <v>42304</v>
      </c>
      <c r="E1989" s="483">
        <v>1.35</v>
      </c>
      <c r="F1989" s="483">
        <v>0.55000000000000004</v>
      </c>
    </row>
    <row r="1990" spans="4:6" x14ac:dyDescent="0.25">
      <c r="D1990" s="482">
        <v>42305</v>
      </c>
      <c r="E1990" s="483">
        <v>1.35</v>
      </c>
      <c r="F1990" s="483">
        <v>0.54</v>
      </c>
    </row>
    <row r="1991" spans="4:6" x14ac:dyDescent="0.25">
      <c r="D1991" s="482">
        <v>42306</v>
      </c>
      <c r="E1991" s="483">
        <v>1.35</v>
      </c>
      <c r="F1991" s="483">
        <v>0.73</v>
      </c>
    </row>
    <row r="1992" spans="4:6" x14ac:dyDescent="0.25">
      <c r="D1992" s="482">
        <v>42307</v>
      </c>
      <c r="E1992" s="483">
        <v>1.35</v>
      </c>
      <c r="F1992" s="483">
        <v>0.73</v>
      </c>
    </row>
    <row r="1993" spans="4:6" x14ac:dyDescent="0.25">
      <c r="D1993" s="482">
        <v>42310</v>
      </c>
      <c r="E1993" s="483">
        <v>1.35</v>
      </c>
      <c r="F1993" s="483">
        <v>0.72</v>
      </c>
    </row>
    <row r="1994" spans="4:6" x14ac:dyDescent="0.25">
      <c r="D1994" s="482">
        <v>42311</v>
      </c>
      <c r="E1994" s="483">
        <v>1.35</v>
      </c>
      <c r="F1994" s="483">
        <v>0.72</v>
      </c>
    </row>
    <row r="1995" spans="4:6" x14ac:dyDescent="0.25">
      <c r="D1995" s="482">
        <v>42312</v>
      </c>
      <c r="E1995" s="483">
        <v>1.35</v>
      </c>
      <c r="F1995" s="483">
        <v>0.73</v>
      </c>
    </row>
    <row r="1996" spans="4:6" x14ac:dyDescent="0.25">
      <c r="D1996" s="482">
        <v>42313</v>
      </c>
      <c r="E1996" s="483">
        <v>1.35</v>
      </c>
      <c r="F1996" s="483">
        <v>0.74</v>
      </c>
    </row>
    <row r="1997" spans="4:6" x14ac:dyDescent="0.25">
      <c r="D1997" s="482">
        <v>42314</v>
      </c>
      <c r="E1997" s="483">
        <v>1.35</v>
      </c>
      <c r="F1997" s="483">
        <v>0.75</v>
      </c>
    </row>
    <row r="1998" spans="4:6" x14ac:dyDescent="0.25">
      <c r="D1998" s="482">
        <v>42317</v>
      </c>
      <c r="E1998" s="483">
        <v>1.35</v>
      </c>
      <c r="F1998" s="483">
        <v>0.75</v>
      </c>
    </row>
    <row r="1999" spans="4:6" x14ac:dyDescent="0.25">
      <c r="D1999" s="482">
        <v>42318</v>
      </c>
      <c r="E1999" s="483">
        <v>1.35</v>
      </c>
      <c r="F1999" s="483">
        <v>0.78</v>
      </c>
    </row>
    <row r="2000" spans="4:6" x14ac:dyDescent="0.25">
      <c r="D2000" s="482">
        <v>42319</v>
      </c>
      <c r="E2000" s="483">
        <v>1.35</v>
      </c>
      <c r="F2000" s="483">
        <v>0.8</v>
      </c>
    </row>
    <row r="2001" spans="4:6" x14ac:dyDescent="0.25">
      <c r="D2001" s="482">
        <v>42320</v>
      </c>
      <c r="E2001" s="483">
        <v>1.35</v>
      </c>
      <c r="F2001" s="483">
        <v>0.81</v>
      </c>
    </row>
    <row r="2002" spans="4:6" x14ac:dyDescent="0.25">
      <c r="D2002" s="482">
        <v>42321</v>
      </c>
      <c r="E2002" s="483">
        <v>1.35</v>
      </c>
      <c r="F2002" s="483">
        <v>0.82</v>
      </c>
    </row>
    <row r="2003" spans="4:6" x14ac:dyDescent="0.25">
      <c r="D2003" s="482">
        <v>42324</v>
      </c>
      <c r="E2003" s="483">
        <v>1.35</v>
      </c>
      <c r="F2003" s="483">
        <v>0.82</v>
      </c>
    </row>
    <row r="2004" spans="4:6" x14ac:dyDescent="0.25">
      <c r="D2004" s="482">
        <v>42325</v>
      </c>
      <c r="E2004" s="483">
        <v>1.35</v>
      </c>
      <c r="F2004" s="483">
        <v>0.82</v>
      </c>
    </row>
    <row r="2005" spans="4:6" x14ac:dyDescent="0.25">
      <c r="D2005" s="482">
        <v>42326</v>
      </c>
      <c r="E2005" s="483">
        <v>1.35</v>
      </c>
      <c r="F2005" s="483">
        <v>0.82</v>
      </c>
    </row>
    <row r="2006" spans="4:6" x14ac:dyDescent="0.25">
      <c r="D2006" s="482">
        <v>42327</v>
      </c>
      <c r="E2006" s="483">
        <v>1.35</v>
      </c>
      <c r="F2006" s="483">
        <v>0.82</v>
      </c>
    </row>
    <row r="2007" spans="4:6" x14ac:dyDescent="0.25">
      <c r="D2007" s="482">
        <v>42328</v>
      </c>
      <c r="E2007" s="483">
        <v>1.35</v>
      </c>
      <c r="F2007" s="483">
        <v>0.82</v>
      </c>
    </row>
    <row r="2008" spans="4:6" x14ac:dyDescent="0.25">
      <c r="D2008" s="482">
        <v>42331</v>
      </c>
      <c r="E2008" s="483">
        <v>1.35</v>
      </c>
      <c r="F2008" s="483">
        <v>0.8</v>
      </c>
    </row>
    <row r="2009" spans="4:6" x14ac:dyDescent="0.25">
      <c r="D2009" s="482">
        <v>42332</v>
      </c>
      <c r="E2009" s="483">
        <v>1.35</v>
      </c>
      <c r="F2009" s="483">
        <v>0.8</v>
      </c>
    </row>
    <row r="2010" spans="4:6" x14ac:dyDescent="0.25">
      <c r="D2010" s="482">
        <v>42333</v>
      </c>
      <c r="E2010" s="483">
        <v>1.35</v>
      </c>
      <c r="F2010" s="483">
        <v>0.85</v>
      </c>
    </row>
    <row r="2011" spans="4:6" x14ac:dyDescent="0.25">
      <c r="D2011" s="482">
        <v>42334</v>
      </c>
      <c r="E2011" s="483">
        <v>1.35</v>
      </c>
      <c r="F2011" s="483">
        <v>0.86</v>
      </c>
    </row>
    <row r="2012" spans="4:6" x14ac:dyDescent="0.25">
      <c r="D2012" s="482">
        <v>42335</v>
      </c>
      <c r="E2012" s="483">
        <v>1.35</v>
      </c>
      <c r="F2012" s="483">
        <v>0.85</v>
      </c>
    </row>
    <row r="2013" spans="4:6" x14ac:dyDescent="0.25">
      <c r="D2013" s="482">
        <v>42338</v>
      </c>
      <c r="E2013" s="483">
        <v>1.35</v>
      </c>
      <c r="F2013" s="483">
        <v>0.8</v>
      </c>
    </row>
    <row r="2014" spans="4:6" x14ac:dyDescent="0.25">
      <c r="D2014" s="482">
        <v>42339</v>
      </c>
      <c r="E2014" s="483">
        <v>1.35</v>
      </c>
      <c r="F2014" s="483">
        <v>0.8</v>
      </c>
    </row>
    <row r="2015" spans="4:6" x14ac:dyDescent="0.25">
      <c r="D2015" s="482">
        <v>42340</v>
      </c>
      <c r="E2015" s="483">
        <v>1.35</v>
      </c>
      <c r="F2015" s="483">
        <v>0.8</v>
      </c>
    </row>
    <row r="2016" spans="4:6" x14ac:dyDescent="0.25">
      <c r="D2016" s="482">
        <v>42341</v>
      </c>
      <c r="E2016" s="483">
        <v>1.35</v>
      </c>
      <c r="F2016" s="483">
        <v>0.8</v>
      </c>
    </row>
    <row r="2017" spans="4:6" x14ac:dyDescent="0.25">
      <c r="D2017" s="482">
        <v>42342</v>
      </c>
      <c r="E2017" s="483">
        <v>1.35</v>
      </c>
      <c r="F2017" s="483">
        <v>0.79</v>
      </c>
    </row>
    <row r="2018" spans="4:6" x14ac:dyDescent="0.25">
      <c r="D2018" s="482">
        <v>42345</v>
      </c>
      <c r="E2018" s="483">
        <v>1.35</v>
      </c>
      <c r="F2018" s="483">
        <v>0.75</v>
      </c>
    </row>
    <row r="2019" spans="4:6" x14ac:dyDescent="0.25">
      <c r="D2019" s="482">
        <v>42346</v>
      </c>
      <c r="E2019" s="483">
        <v>1.35</v>
      </c>
      <c r="F2019" s="483">
        <v>0.75</v>
      </c>
    </row>
    <row r="2020" spans="4:6" x14ac:dyDescent="0.25">
      <c r="D2020" s="482">
        <v>42347</v>
      </c>
      <c r="E2020" s="483">
        <v>1.35</v>
      </c>
      <c r="F2020" s="483">
        <v>0.75</v>
      </c>
    </row>
    <row r="2021" spans="4:6" x14ac:dyDescent="0.25">
      <c r="D2021" s="482">
        <v>42348</v>
      </c>
      <c r="E2021" s="483">
        <v>1.35</v>
      </c>
      <c r="F2021" s="483">
        <v>0.75</v>
      </c>
    </row>
    <row r="2022" spans="4:6" x14ac:dyDescent="0.25">
      <c r="D2022" s="482">
        <v>42349</v>
      </c>
      <c r="E2022" s="483">
        <v>1.35</v>
      </c>
      <c r="F2022" s="483">
        <v>0.73</v>
      </c>
    </row>
    <row r="2023" spans="4:6" x14ac:dyDescent="0.25">
      <c r="D2023" s="482">
        <v>42350</v>
      </c>
      <c r="E2023" s="483">
        <v>1.35</v>
      </c>
      <c r="F2023" s="483">
        <v>0.73</v>
      </c>
    </row>
    <row r="2024" spans="4:6" x14ac:dyDescent="0.25">
      <c r="D2024" s="482">
        <v>42352</v>
      </c>
      <c r="E2024" s="483">
        <v>1.35</v>
      </c>
      <c r="F2024" s="483">
        <v>0.72</v>
      </c>
    </row>
    <row r="2025" spans="4:6" x14ac:dyDescent="0.25">
      <c r="D2025" s="482">
        <v>42353</v>
      </c>
      <c r="E2025" s="483">
        <v>1.35</v>
      </c>
      <c r="F2025" s="483">
        <v>0.72</v>
      </c>
    </row>
    <row r="2026" spans="4:6" x14ac:dyDescent="0.25">
      <c r="D2026" s="482">
        <v>42354</v>
      </c>
      <c r="E2026" s="483">
        <v>1.35</v>
      </c>
      <c r="F2026" s="483">
        <v>0.73</v>
      </c>
    </row>
    <row r="2027" spans="4:6" x14ac:dyDescent="0.25">
      <c r="D2027" s="482">
        <v>42355</v>
      </c>
      <c r="E2027" s="483">
        <v>1.35</v>
      </c>
      <c r="F2027" s="483">
        <v>0.75</v>
      </c>
    </row>
    <row r="2028" spans="4:6" x14ac:dyDescent="0.25">
      <c r="D2028" s="482">
        <v>42356</v>
      </c>
      <c r="E2028" s="483">
        <v>1.35</v>
      </c>
      <c r="F2028" s="483">
        <v>0.75</v>
      </c>
    </row>
    <row r="2029" spans="4:6" x14ac:dyDescent="0.25">
      <c r="D2029" s="482">
        <v>42359</v>
      </c>
      <c r="E2029" s="483">
        <v>1.35</v>
      </c>
      <c r="F2029" s="483">
        <v>0.75</v>
      </c>
    </row>
    <row r="2030" spans="4:6" x14ac:dyDescent="0.25">
      <c r="D2030" s="482">
        <v>42360</v>
      </c>
      <c r="E2030" s="483">
        <v>1.35</v>
      </c>
      <c r="F2030" s="483">
        <v>0.75</v>
      </c>
    </row>
    <row r="2031" spans="4:6" x14ac:dyDescent="0.25">
      <c r="D2031" s="482">
        <v>42361</v>
      </c>
      <c r="E2031" s="483">
        <v>1.35</v>
      </c>
      <c r="F2031" s="483">
        <v>0.8</v>
      </c>
    </row>
    <row r="2032" spans="4:6" x14ac:dyDescent="0.25">
      <c r="D2032" s="482">
        <v>42366</v>
      </c>
      <c r="E2032" s="483">
        <v>1.35</v>
      </c>
      <c r="F2032" s="483">
        <v>0.8</v>
      </c>
    </row>
    <row r="2033" spans="4:6" x14ac:dyDescent="0.25">
      <c r="D2033" s="482">
        <v>42367</v>
      </c>
      <c r="E2033" s="483">
        <v>1.35</v>
      </c>
      <c r="F2033" s="483">
        <v>0.79</v>
      </c>
    </row>
    <row r="2034" spans="4:6" x14ac:dyDescent="0.25">
      <c r="D2034" s="482">
        <v>42368</v>
      </c>
      <c r="E2034" s="483">
        <v>1.35</v>
      </c>
      <c r="F2034" s="483">
        <v>0.79</v>
      </c>
    </row>
    <row r="2035" spans="4:6" x14ac:dyDescent="0.25">
      <c r="D2035" s="482">
        <v>42369</v>
      </c>
      <c r="E2035" s="483">
        <v>1.35</v>
      </c>
      <c r="F2035" s="483">
        <v>0.79</v>
      </c>
    </row>
    <row r="2036" spans="4:6" x14ac:dyDescent="0.25">
      <c r="D2036" s="482">
        <v>42373</v>
      </c>
      <c r="E2036" s="483">
        <v>1.35</v>
      </c>
      <c r="F2036" s="483">
        <v>0.79</v>
      </c>
    </row>
    <row r="2037" spans="4:6" x14ac:dyDescent="0.25">
      <c r="D2037" s="482">
        <v>42373</v>
      </c>
      <c r="E2037" s="483">
        <v>1.35</v>
      </c>
      <c r="F2037" s="483">
        <v>0.79</v>
      </c>
    </row>
    <row r="2038" spans="4:6" x14ac:dyDescent="0.25">
      <c r="D2038" s="482">
        <v>42374</v>
      </c>
      <c r="E2038" s="483">
        <v>1.35</v>
      </c>
      <c r="F2038" s="483">
        <v>0.77</v>
      </c>
    </row>
    <row r="2039" spans="4:6" x14ac:dyDescent="0.25">
      <c r="D2039" s="482">
        <v>42375</v>
      </c>
      <c r="E2039" s="483">
        <v>1.35</v>
      </c>
      <c r="F2039" s="483">
        <v>0.75</v>
      </c>
    </row>
    <row r="2040" spans="4:6" x14ac:dyDescent="0.25">
      <c r="D2040" s="482">
        <v>42376</v>
      </c>
      <c r="E2040" s="483">
        <v>1.35</v>
      </c>
      <c r="F2040" s="483">
        <v>0.69</v>
      </c>
    </row>
    <row r="2041" spans="4:6" x14ac:dyDescent="0.25">
      <c r="D2041" s="482">
        <v>42377</v>
      </c>
      <c r="E2041" s="483">
        <v>1.35</v>
      </c>
      <c r="F2041" s="483">
        <v>0.69</v>
      </c>
    </row>
    <row r="2042" spans="4:6" x14ac:dyDescent="0.25">
      <c r="D2042" s="482">
        <v>42380</v>
      </c>
      <c r="E2042" s="483">
        <v>1.35</v>
      </c>
      <c r="F2042" s="483">
        <v>0.8</v>
      </c>
    </row>
    <row r="2043" spans="4:6" x14ac:dyDescent="0.25">
      <c r="D2043" s="482">
        <v>42381</v>
      </c>
      <c r="E2043" s="483">
        <v>1.35</v>
      </c>
      <c r="F2043" s="483">
        <v>0.94</v>
      </c>
    </row>
    <row r="2044" spans="4:6" x14ac:dyDescent="0.25">
      <c r="D2044" s="482">
        <v>42382</v>
      </c>
      <c r="E2044" s="483">
        <v>1.35</v>
      </c>
      <c r="F2044" s="483">
        <v>1.1000000000000001</v>
      </c>
    </row>
    <row r="2045" spans="4:6" x14ac:dyDescent="0.25">
      <c r="D2045" s="482">
        <v>42383</v>
      </c>
      <c r="E2045" s="483">
        <v>1.35</v>
      </c>
      <c r="F2045" s="483">
        <v>1.1000000000000001</v>
      </c>
    </row>
    <row r="2046" spans="4:6" x14ac:dyDescent="0.25">
      <c r="D2046" s="482">
        <v>42384</v>
      </c>
      <c r="E2046" s="483">
        <v>1.35</v>
      </c>
      <c r="F2046" s="483">
        <v>1.07</v>
      </c>
    </row>
    <row r="2047" spans="4:6" x14ac:dyDescent="0.25">
      <c r="D2047" s="482">
        <v>42387</v>
      </c>
      <c r="E2047" s="483">
        <v>1.35</v>
      </c>
      <c r="F2047" s="483">
        <v>1.05</v>
      </c>
    </row>
    <row r="2048" spans="4:6" x14ac:dyDescent="0.25">
      <c r="D2048" s="482">
        <v>42388</v>
      </c>
      <c r="E2048" s="483">
        <v>1.35</v>
      </c>
      <c r="F2048" s="483">
        <v>1.05</v>
      </c>
    </row>
    <row r="2049" spans="4:6" x14ac:dyDescent="0.25">
      <c r="D2049" s="482">
        <v>42389</v>
      </c>
      <c r="E2049" s="483">
        <v>1.35</v>
      </c>
      <c r="F2049" s="483">
        <v>0.99</v>
      </c>
    </row>
    <row r="2050" spans="4:6" x14ac:dyDescent="0.25">
      <c r="D2050" s="482">
        <v>42390</v>
      </c>
      <c r="E2050" s="483">
        <v>1.35</v>
      </c>
      <c r="F2050" s="483">
        <v>0.9</v>
      </c>
    </row>
    <row r="2051" spans="4:6" x14ac:dyDescent="0.25">
      <c r="D2051" s="482">
        <v>42391</v>
      </c>
      <c r="E2051" s="483">
        <v>1.35</v>
      </c>
      <c r="F2051" s="483">
        <v>0.9</v>
      </c>
    </row>
    <row r="2052" spans="4:6" x14ac:dyDescent="0.25">
      <c r="D2052" s="482">
        <v>42394</v>
      </c>
      <c r="E2052" s="483">
        <v>1.35</v>
      </c>
      <c r="F2052" s="483">
        <v>0.9</v>
      </c>
    </row>
    <row r="2053" spans="4:6" x14ac:dyDescent="0.25">
      <c r="D2053" s="482">
        <v>42395</v>
      </c>
      <c r="E2053" s="483">
        <v>1.35</v>
      </c>
      <c r="F2053" s="483">
        <v>0.92</v>
      </c>
    </row>
    <row r="2054" spans="4:6" x14ac:dyDescent="0.25">
      <c r="D2054" s="482">
        <v>42396</v>
      </c>
      <c r="E2054" s="483">
        <v>1.35</v>
      </c>
      <c r="F2054" s="483">
        <v>0.91</v>
      </c>
    </row>
    <row r="2055" spans="4:6" x14ac:dyDescent="0.25">
      <c r="D2055" s="482">
        <v>42397</v>
      </c>
      <c r="E2055" s="483">
        <v>1.35</v>
      </c>
      <c r="F2055" s="483">
        <v>0.91</v>
      </c>
    </row>
    <row r="2056" spans="4:6" x14ac:dyDescent="0.25">
      <c r="D2056" s="482">
        <v>42398</v>
      </c>
      <c r="E2056" s="483">
        <v>1.35</v>
      </c>
      <c r="F2056" s="483">
        <v>0.9</v>
      </c>
    </row>
    <row r="2057" spans="4:6" x14ac:dyDescent="0.25">
      <c r="D2057" s="482">
        <v>42401</v>
      </c>
      <c r="E2057" s="483">
        <v>1.35</v>
      </c>
      <c r="F2057" s="483">
        <v>0.93</v>
      </c>
    </row>
    <row r="2058" spans="4:6" x14ac:dyDescent="0.25">
      <c r="D2058" s="482">
        <v>42402</v>
      </c>
      <c r="E2058" s="483">
        <v>1.35</v>
      </c>
      <c r="F2058" s="483">
        <v>1.01</v>
      </c>
    </row>
    <row r="2059" spans="4:6" x14ac:dyDescent="0.25">
      <c r="D2059" s="482">
        <v>42403</v>
      </c>
      <c r="E2059" s="483">
        <v>1.35</v>
      </c>
      <c r="F2059" s="483">
        <v>0.99</v>
      </c>
    </row>
    <row r="2060" spans="4:6" x14ac:dyDescent="0.25">
      <c r="D2060" s="482">
        <v>42404</v>
      </c>
      <c r="E2060" s="483">
        <v>1.35</v>
      </c>
      <c r="F2060" s="483">
        <v>1</v>
      </c>
    </row>
    <row r="2061" spans="4:6" x14ac:dyDescent="0.25">
      <c r="D2061" s="482">
        <v>42405</v>
      </c>
      <c r="E2061" s="483">
        <v>1.35</v>
      </c>
      <c r="F2061" s="483">
        <v>1.03</v>
      </c>
    </row>
    <row r="2062" spans="4:6" x14ac:dyDescent="0.25">
      <c r="D2062" s="482">
        <v>42408</v>
      </c>
      <c r="E2062" s="483">
        <v>1.35</v>
      </c>
      <c r="F2062" s="483">
        <v>1.01</v>
      </c>
    </row>
    <row r="2063" spans="4:6" x14ac:dyDescent="0.25">
      <c r="D2063" s="482">
        <v>42409</v>
      </c>
      <c r="E2063" s="483">
        <v>1.35</v>
      </c>
      <c r="F2063" s="483">
        <v>1.02</v>
      </c>
    </row>
    <row r="2064" spans="4:6" x14ac:dyDescent="0.25">
      <c r="D2064" s="482">
        <v>42410</v>
      </c>
      <c r="E2064" s="483">
        <v>1.35</v>
      </c>
      <c r="F2064" s="483">
        <v>1.02</v>
      </c>
    </row>
    <row r="2065" spans="4:6" x14ac:dyDescent="0.25">
      <c r="D2065" s="482">
        <v>42411</v>
      </c>
      <c r="E2065" s="483">
        <v>1.35</v>
      </c>
      <c r="F2065" s="483">
        <v>1.01</v>
      </c>
    </row>
    <row r="2066" spans="4:6" x14ac:dyDescent="0.25">
      <c r="D2066" s="482">
        <v>42412</v>
      </c>
      <c r="E2066" s="483">
        <v>1.35</v>
      </c>
      <c r="F2066" s="483">
        <v>1.01</v>
      </c>
    </row>
    <row r="2067" spans="4:6" x14ac:dyDescent="0.25">
      <c r="D2067" s="482">
        <v>42415</v>
      </c>
      <c r="E2067" s="483">
        <v>1.35</v>
      </c>
      <c r="F2067" s="483">
        <v>0.99</v>
      </c>
    </row>
    <row r="2068" spans="4:6" x14ac:dyDescent="0.25">
      <c r="D2068" s="482">
        <v>42416</v>
      </c>
      <c r="E2068" s="483">
        <v>1.35</v>
      </c>
      <c r="F2068" s="483">
        <v>0.97</v>
      </c>
    </row>
    <row r="2069" spans="4:6" x14ac:dyDescent="0.25">
      <c r="D2069" s="482">
        <v>42417</v>
      </c>
      <c r="E2069" s="483">
        <v>1.35</v>
      </c>
      <c r="F2069" s="483">
        <v>0.96</v>
      </c>
    </row>
    <row r="2070" spans="4:6" x14ac:dyDescent="0.25">
      <c r="D2070" s="482">
        <v>42418</v>
      </c>
      <c r="E2070" s="483">
        <v>1.35</v>
      </c>
      <c r="F2070" s="483">
        <v>0.95</v>
      </c>
    </row>
    <row r="2071" spans="4:6" x14ac:dyDescent="0.25">
      <c r="D2071" s="482">
        <v>42419</v>
      </c>
      <c r="E2071" s="483">
        <v>1.35</v>
      </c>
      <c r="F2071" s="483">
        <v>0.96</v>
      </c>
    </row>
    <row r="2072" spans="4:6" x14ac:dyDescent="0.25">
      <c r="D2072" s="482">
        <v>42422</v>
      </c>
      <c r="E2072" s="483">
        <v>1.35</v>
      </c>
      <c r="F2072" s="483">
        <v>0.95</v>
      </c>
    </row>
    <row r="2073" spans="4:6" x14ac:dyDescent="0.25">
      <c r="D2073" s="482">
        <v>42423</v>
      </c>
      <c r="E2073" s="483">
        <v>1.35</v>
      </c>
      <c r="F2073" s="483">
        <v>0.96</v>
      </c>
    </row>
    <row r="2074" spans="4:6" x14ac:dyDescent="0.25">
      <c r="D2074" s="482">
        <v>42424</v>
      </c>
      <c r="E2074" s="483">
        <v>1.35</v>
      </c>
      <c r="F2074" s="483">
        <v>0.97</v>
      </c>
    </row>
    <row r="2075" spans="4:6" x14ac:dyDescent="0.25">
      <c r="D2075" s="482">
        <v>42425</v>
      </c>
      <c r="E2075" s="483">
        <v>1.35</v>
      </c>
      <c r="F2075" s="483">
        <v>0.94</v>
      </c>
    </row>
    <row r="2076" spans="4:6" x14ac:dyDescent="0.25">
      <c r="D2076" s="482">
        <v>42426</v>
      </c>
      <c r="E2076" s="483">
        <v>1.35</v>
      </c>
      <c r="F2076" s="483">
        <v>0.94</v>
      </c>
    </row>
    <row r="2077" spans="4:6" x14ac:dyDescent="0.25">
      <c r="D2077" s="482">
        <v>42429</v>
      </c>
      <c r="E2077" s="483">
        <v>1.34</v>
      </c>
      <c r="F2077" s="483">
        <v>0.94</v>
      </c>
    </row>
    <row r="2078" spans="4:6" x14ac:dyDescent="0.25">
      <c r="D2078" s="482">
        <v>42430</v>
      </c>
      <c r="E2078" s="483">
        <v>1.34</v>
      </c>
      <c r="F2078" s="483">
        <v>1.05</v>
      </c>
    </row>
    <row r="2079" spans="4:6" x14ac:dyDescent="0.25">
      <c r="D2079" s="482">
        <v>42431</v>
      </c>
      <c r="E2079" s="483">
        <v>1.34</v>
      </c>
      <c r="F2079" s="483">
        <v>1.05</v>
      </c>
    </row>
    <row r="2080" spans="4:6" x14ac:dyDescent="0.25">
      <c r="D2080" s="482">
        <v>42432</v>
      </c>
      <c r="E2080" s="483">
        <v>1.34</v>
      </c>
      <c r="F2080" s="483">
        <v>1.04</v>
      </c>
    </row>
    <row r="2081" spans="4:6" x14ac:dyDescent="0.25">
      <c r="D2081" s="482">
        <v>42433</v>
      </c>
      <c r="E2081" s="483">
        <v>1.34</v>
      </c>
      <c r="F2081" s="483">
        <v>1.03</v>
      </c>
    </row>
    <row r="2082" spans="4:6" x14ac:dyDescent="0.25">
      <c r="D2082" s="482">
        <v>42434</v>
      </c>
      <c r="E2082" s="483">
        <v>1.34</v>
      </c>
      <c r="F2082" s="483">
        <v>1.03</v>
      </c>
    </row>
    <row r="2083" spans="4:6" x14ac:dyDescent="0.25">
      <c r="D2083" s="482">
        <v>42436</v>
      </c>
      <c r="E2083" s="483">
        <v>1.34</v>
      </c>
      <c r="F2083" s="483">
        <v>1.04</v>
      </c>
    </row>
    <row r="2084" spans="4:6" x14ac:dyDescent="0.25">
      <c r="D2084" s="482">
        <v>42437</v>
      </c>
      <c r="E2084" s="483">
        <v>1.34</v>
      </c>
      <c r="F2084" s="483">
        <v>1</v>
      </c>
    </row>
    <row r="2085" spans="4:6" x14ac:dyDescent="0.25">
      <c r="D2085" s="482">
        <v>42438</v>
      </c>
      <c r="E2085" s="483">
        <v>1.34</v>
      </c>
      <c r="F2085" s="483">
        <v>1</v>
      </c>
    </row>
    <row r="2086" spans="4:6" x14ac:dyDescent="0.25">
      <c r="D2086" s="482">
        <v>42439</v>
      </c>
      <c r="E2086" s="483">
        <v>1.34</v>
      </c>
      <c r="F2086" s="483">
        <v>1.05</v>
      </c>
    </row>
    <row r="2087" spans="4:6" x14ac:dyDescent="0.25">
      <c r="D2087" s="482">
        <v>42440</v>
      </c>
      <c r="E2087" s="483">
        <v>1.34</v>
      </c>
      <c r="F2087" s="483">
        <v>1.05</v>
      </c>
    </row>
    <row r="2088" spans="4:6" x14ac:dyDescent="0.25">
      <c r="D2088" s="482">
        <v>42445</v>
      </c>
      <c r="E2088" s="483">
        <v>1.34</v>
      </c>
      <c r="F2088" s="483">
        <v>1.1599999999999999</v>
      </c>
    </row>
    <row r="2089" spans="4:6" x14ac:dyDescent="0.25">
      <c r="D2089" s="482">
        <v>42446</v>
      </c>
      <c r="E2089" s="483">
        <v>1.34</v>
      </c>
      <c r="F2089" s="483">
        <v>1.1599999999999999</v>
      </c>
    </row>
    <row r="2090" spans="4:6" x14ac:dyDescent="0.25">
      <c r="D2090" s="482">
        <v>42447</v>
      </c>
      <c r="E2090" s="483">
        <v>1.34</v>
      </c>
      <c r="F2090" s="483">
        <v>1.2</v>
      </c>
    </row>
    <row r="2091" spans="4:6" x14ac:dyDescent="0.25">
      <c r="D2091" s="482">
        <v>42450</v>
      </c>
      <c r="E2091" s="483">
        <v>1.34</v>
      </c>
      <c r="F2091" s="483">
        <v>1.2</v>
      </c>
    </row>
    <row r="2092" spans="4:6" x14ac:dyDescent="0.25">
      <c r="D2092" s="482">
        <v>42451</v>
      </c>
      <c r="E2092" s="483">
        <v>1.33</v>
      </c>
      <c r="F2092" s="483">
        <v>1.2</v>
      </c>
    </row>
    <row r="2093" spans="4:6" x14ac:dyDescent="0.25">
      <c r="D2093" s="482">
        <v>42452</v>
      </c>
      <c r="E2093" s="483">
        <v>1.2</v>
      </c>
      <c r="F2093" s="483">
        <v>1</v>
      </c>
    </row>
    <row r="2094" spans="4:6" x14ac:dyDescent="0.25">
      <c r="D2094" s="482">
        <v>42453</v>
      </c>
      <c r="E2094" s="483">
        <v>1.2</v>
      </c>
      <c r="F2094" s="483">
        <v>1</v>
      </c>
    </row>
    <row r="2095" spans="4:6" x14ac:dyDescent="0.25">
      <c r="D2095" s="482">
        <v>42454</v>
      </c>
      <c r="E2095" s="483">
        <v>1.2</v>
      </c>
      <c r="F2095" s="483">
        <v>1</v>
      </c>
    </row>
    <row r="2096" spans="4:6" x14ac:dyDescent="0.25">
      <c r="D2096" s="482">
        <v>42458</v>
      </c>
      <c r="E2096" s="483">
        <v>1.2</v>
      </c>
      <c r="F2096" s="483">
        <v>1</v>
      </c>
    </row>
    <row r="2097" spans="4:6" x14ac:dyDescent="0.25">
      <c r="D2097" s="482">
        <v>42459</v>
      </c>
      <c r="E2097" s="483">
        <v>1.2</v>
      </c>
      <c r="F2097" s="483">
        <v>1</v>
      </c>
    </row>
    <row r="2098" spans="4:6" x14ac:dyDescent="0.25">
      <c r="D2098" s="482">
        <v>42460</v>
      </c>
      <c r="E2098" s="483">
        <v>1.2</v>
      </c>
      <c r="F2098" s="483">
        <v>1</v>
      </c>
    </row>
    <row r="2099" spans="4:6" x14ac:dyDescent="0.25">
      <c r="D2099" s="482">
        <v>42461</v>
      </c>
      <c r="E2099" s="483">
        <v>1.2</v>
      </c>
      <c r="F2099" s="483">
        <v>1</v>
      </c>
    </row>
    <row r="2100" spans="4:6" x14ac:dyDescent="0.25">
      <c r="D2100" s="482">
        <v>42464</v>
      </c>
      <c r="E2100" s="483">
        <v>1.2</v>
      </c>
      <c r="F2100" s="483">
        <v>1</v>
      </c>
    </row>
    <row r="2101" spans="4:6" x14ac:dyDescent="0.25">
      <c r="D2101" s="482">
        <v>42465</v>
      </c>
      <c r="E2101" s="483">
        <v>1.2</v>
      </c>
      <c r="F2101" s="483">
        <v>1</v>
      </c>
    </row>
    <row r="2102" spans="4:6" x14ac:dyDescent="0.25">
      <c r="D2102" s="482">
        <v>42466</v>
      </c>
      <c r="E2102" s="483">
        <v>1.2</v>
      </c>
      <c r="F2102" s="483">
        <v>1</v>
      </c>
    </row>
    <row r="2103" spans="4:6" x14ac:dyDescent="0.25">
      <c r="D2103" s="482">
        <v>42467</v>
      </c>
      <c r="E2103" s="483">
        <v>1.2</v>
      </c>
      <c r="F2103" s="483">
        <v>1</v>
      </c>
    </row>
    <row r="2104" spans="4:6" x14ac:dyDescent="0.25">
      <c r="D2104" s="482">
        <v>42468</v>
      </c>
      <c r="E2104" s="483">
        <v>1.2</v>
      </c>
      <c r="F2104" s="483">
        <v>1</v>
      </c>
    </row>
    <row r="2105" spans="4:6" x14ac:dyDescent="0.25">
      <c r="D2105" s="482">
        <v>42471</v>
      </c>
      <c r="E2105" s="483">
        <v>1.2</v>
      </c>
      <c r="F2105" s="483">
        <v>1</v>
      </c>
    </row>
    <row r="2106" spans="4:6" x14ac:dyDescent="0.25">
      <c r="D2106" s="482">
        <v>42472</v>
      </c>
      <c r="E2106" s="483">
        <v>1.2</v>
      </c>
      <c r="F2106" s="483">
        <v>1</v>
      </c>
    </row>
    <row r="2107" spans="4:6" x14ac:dyDescent="0.25">
      <c r="D2107" s="482">
        <v>42473</v>
      </c>
      <c r="E2107" s="483">
        <v>1.2</v>
      </c>
      <c r="F2107" s="483">
        <v>0.95</v>
      </c>
    </row>
    <row r="2108" spans="4:6" x14ac:dyDescent="0.25">
      <c r="D2108" s="482">
        <v>42474</v>
      </c>
      <c r="E2108" s="483">
        <v>1.2</v>
      </c>
      <c r="F2108" s="483">
        <v>0.95</v>
      </c>
    </row>
    <row r="2109" spans="4:6" x14ac:dyDescent="0.25">
      <c r="D2109" s="482">
        <v>42475</v>
      </c>
      <c r="E2109" s="483">
        <v>1.2</v>
      </c>
      <c r="F2109" s="483">
        <v>0.95</v>
      </c>
    </row>
    <row r="2110" spans="4:6" x14ac:dyDescent="0.25">
      <c r="D2110" s="482">
        <v>42478</v>
      </c>
      <c r="E2110" s="483">
        <v>1.2</v>
      </c>
      <c r="F2110" s="483">
        <v>0.95</v>
      </c>
    </row>
    <row r="2111" spans="4:6" x14ac:dyDescent="0.25">
      <c r="D2111" s="482">
        <v>42479</v>
      </c>
      <c r="E2111" s="483">
        <v>1.2</v>
      </c>
      <c r="F2111" s="483">
        <v>0.93</v>
      </c>
    </row>
    <row r="2112" spans="4:6" x14ac:dyDescent="0.25">
      <c r="D2112" s="482">
        <v>42480</v>
      </c>
      <c r="E2112" s="483">
        <v>1.2</v>
      </c>
      <c r="F2112" s="483">
        <v>0.93</v>
      </c>
    </row>
    <row r="2113" spans="4:6" x14ac:dyDescent="0.25">
      <c r="D2113" s="482">
        <v>42481</v>
      </c>
      <c r="E2113" s="483">
        <v>1.19</v>
      </c>
      <c r="F2113" s="483">
        <v>0.94</v>
      </c>
    </row>
    <row r="2114" spans="4:6" x14ac:dyDescent="0.25">
      <c r="D2114" s="482">
        <v>42482</v>
      </c>
      <c r="E2114" s="483">
        <v>1.19</v>
      </c>
      <c r="F2114" s="483">
        <v>0.94</v>
      </c>
    </row>
    <row r="2115" spans="4:6" x14ac:dyDescent="0.25">
      <c r="D2115" s="482">
        <v>42485</v>
      </c>
      <c r="E2115" s="483">
        <v>1.1399999999999999</v>
      </c>
      <c r="F2115" s="483">
        <v>0.94</v>
      </c>
    </row>
    <row r="2116" spans="4:6" x14ac:dyDescent="0.25">
      <c r="D2116" s="482">
        <v>42486</v>
      </c>
      <c r="E2116" s="483">
        <v>1.1399999999999999</v>
      </c>
      <c r="F2116" s="483">
        <v>0.95</v>
      </c>
    </row>
    <row r="2117" spans="4:6" x14ac:dyDescent="0.25">
      <c r="D2117" s="482">
        <v>42487</v>
      </c>
      <c r="E2117" s="483">
        <v>1.05</v>
      </c>
      <c r="F2117" s="483">
        <v>0.95</v>
      </c>
    </row>
    <row r="2118" spans="4:6" x14ac:dyDescent="0.25">
      <c r="D2118" s="482">
        <v>42488</v>
      </c>
      <c r="E2118" s="483">
        <v>1.05</v>
      </c>
      <c r="F2118" s="483">
        <v>0.95</v>
      </c>
    </row>
    <row r="2119" spans="4:6" x14ac:dyDescent="0.25">
      <c r="D2119" s="482">
        <v>42489</v>
      </c>
      <c r="E2119" s="483">
        <v>1.05</v>
      </c>
      <c r="F2119" s="483">
        <v>0.9</v>
      </c>
    </row>
    <row r="2120" spans="4:6" x14ac:dyDescent="0.25">
      <c r="D2120" s="482">
        <v>42492</v>
      </c>
      <c r="E2120" s="483">
        <v>1.08</v>
      </c>
      <c r="F2120" s="483">
        <v>0.95</v>
      </c>
    </row>
    <row r="2121" spans="4:6" x14ac:dyDescent="0.25">
      <c r="D2121" s="482">
        <v>42493</v>
      </c>
      <c r="E2121" s="483">
        <v>1.1000000000000001</v>
      </c>
      <c r="F2121" s="483">
        <v>0.93</v>
      </c>
    </row>
    <row r="2122" spans="4:6" x14ac:dyDescent="0.25">
      <c r="D2122" s="482">
        <v>42494</v>
      </c>
      <c r="E2122" s="483">
        <v>1.1000000000000001</v>
      </c>
      <c r="F2122" s="483">
        <v>0.92</v>
      </c>
    </row>
    <row r="2123" spans="4:6" x14ac:dyDescent="0.25">
      <c r="D2123" s="482">
        <v>42495</v>
      </c>
      <c r="E2123" s="483">
        <v>1.1000000000000001</v>
      </c>
      <c r="F2123" s="483">
        <v>0.93</v>
      </c>
    </row>
    <row r="2124" spans="4:6" x14ac:dyDescent="0.25">
      <c r="D2124" s="482">
        <v>42496</v>
      </c>
      <c r="E2124" s="483">
        <v>1.1000000000000001</v>
      </c>
      <c r="F2124" s="483">
        <v>0.92</v>
      </c>
    </row>
    <row r="2125" spans="4:6" x14ac:dyDescent="0.25">
      <c r="D2125" s="482">
        <v>42499</v>
      </c>
      <c r="E2125" s="483">
        <v>1.1000000000000001</v>
      </c>
      <c r="F2125" s="483">
        <v>0.92</v>
      </c>
    </row>
    <row r="2126" spans="4:6" x14ac:dyDescent="0.25">
      <c r="D2126" s="482">
        <v>42500</v>
      </c>
      <c r="E2126" s="483">
        <v>1.1000000000000001</v>
      </c>
      <c r="F2126" s="483">
        <v>0.9</v>
      </c>
    </row>
    <row r="2127" spans="4:6" x14ac:dyDescent="0.25">
      <c r="D2127" s="482">
        <v>42501</v>
      </c>
      <c r="E2127" s="483">
        <v>1.1000000000000001</v>
      </c>
      <c r="F2127" s="483">
        <v>0.91</v>
      </c>
    </row>
    <row r="2128" spans="4:6" x14ac:dyDescent="0.25">
      <c r="D2128" s="482">
        <v>42502</v>
      </c>
      <c r="E2128" s="483">
        <v>1.0900000000000001</v>
      </c>
      <c r="F2128" s="483">
        <v>0.91</v>
      </c>
    </row>
    <row r="2129" spans="4:6" x14ac:dyDescent="0.25">
      <c r="D2129" s="482">
        <v>42503</v>
      </c>
      <c r="E2129" s="483">
        <v>1.0900000000000001</v>
      </c>
      <c r="F2129" s="483">
        <v>0.9</v>
      </c>
    </row>
    <row r="2130" spans="4:6" x14ac:dyDescent="0.25">
      <c r="D2130" s="482">
        <v>42507</v>
      </c>
      <c r="E2130" s="483">
        <v>1.0900000000000001</v>
      </c>
      <c r="F2130" s="483">
        <v>0.9</v>
      </c>
    </row>
    <row r="2131" spans="4:6" x14ac:dyDescent="0.25">
      <c r="D2131" s="482">
        <v>42508</v>
      </c>
      <c r="E2131" s="483">
        <v>1.0900000000000001</v>
      </c>
      <c r="F2131" s="483">
        <v>0.9</v>
      </c>
    </row>
    <row r="2132" spans="4:6" x14ac:dyDescent="0.25">
      <c r="D2132" s="482">
        <v>42509</v>
      </c>
      <c r="E2132" s="483">
        <v>1.08</v>
      </c>
      <c r="F2132" s="483">
        <v>0.93</v>
      </c>
    </row>
    <row r="2133" spans="4:6" x14ac:dyDescent="0.25">
      <c r="D2133" s="482">
        <v>42510</v>
      </c>
      <c r="E2133" s="483">
        <v>1.08</v>
      </c>
      <c r="F2133" s="483">
        <v>0.93</v>
      </c>
    </row>
    <row r="2134" spans="4:6" x14ac:dyDescent="0.25">
      <c r="D2134" s="482">
        <v>42513</v>
      </c>
      <c r="E2134" s="483">
        <v>1.08</v>
      </c>
      <c r="F2134" s="483">
        <v>0.9</v>
      </c>
    </row>
    <row r="2135" spans="4:6" x14ac:dyDescent="0.25">
      <c r="D2135" s="482">
        <v>42514</v>
      </c>
      <c r="E2135" s="483">
        <v>1.07</v>
      </c>
      <c r="F2135" s="483">
        <v>0.91</v>
      </c>
    </row>
    <row r="2136" spans="4:6" x14ac:dyDescent="0.25">
      <c r="D2136" s="482">
        <v>42515</v>
      </c>
      <c r="E2136" s="483">
        <v>1</v>
      </c>
      <c r="F2136" s="483">
        <v>0.91</v>
      </c>
    </row>
    <row r="2137" spans="4:6" x14ac:dyDescent="0.25">
      <c r="D2137" s="482">
        <v>42516</v>
      </c>
      <c r="E2137" s="483">
        <v>1</v>
      </c>
      <c r="F2137" s="483">
        <v>0.91</v>
      </c>
    </row>
    <row r="2138" spans="4:6" x14ac:dyDescent="0.25">
      <c r="D2138" s="482">
        <v>42517</v>
      </c>
      <c r="E2138" s="483">
        <v>1</v>
      </c>
      <c r="F2138" s="483">
        <v>0.9</v>
      </c>
    </row>
    <row r="2139" spans="4:6" x14ac:dyDescent="0.25">
      <c r="D2139" s="482">
        <v>42520</v>
      </c>
      <c r="E2139" s="483">
        <v>1</v>
      </c>
      <c r="F2139" s="483">
        <v>0.9</v>
      </c>
    </row>
    <row r="2140" spans="4:6" x14ac:dyDescent="0.25">
      <c r="D2140" s="482">
        <v>42521</v>
      </c>
      <c r="E2140" s="483">
        <v>1.01</v>
      </c>
      <c r="F2140" s="483">
        <v>0.88</v>
      </c>
    </row>
    <row r="2141" spans="4:6" x14ac:dyDescent="0.25">
      <c r="D2141" s="482">
        <v>42522</v>
      </c>
      <c r="E2141" s="483">
        <v>1.03</v>
      </c>
      <c r="F2141" s="483">
        <v>0.87</v>
      </c>
    </row>
    <row r="2142" spans="4:6" x14ac:dyDescent="0.25">
      <c r="D2142" s="482">
        <v>42523</v>
      </c>
      <c r="E2142" s="483">
        <v>1.03</v>
      </c>
      <c r="F2142" s="483">
        <v>0.87</v>
      </c>
    </row>
    <row r="2143" spans="4:6" x14ac:dyDescent="0.25">
      <c r="D2143" s="482">
        <v>42524</v>
      </c>
      <c r="E2143" s="483">
        <v>1.02</v>
      </c>
      <c r="F2143" s="483">
        <v>0.87</v>
      </c>
    </row>
    <row r="2144" spans="4:6" x14ac:dyDescent="0.25">
      <c r="D2144" s="482">
        <v>42527</v>
      </c>
      <c r="E2144" s="483">
        <v>1.02</v>
      </c>
      <c r="F2144" s="483">
        <v>0.87</v>
      </c>
    </row>
    <row r="2145" spans="4:6" x14ac:dyDescent="0.25">
      <c r="D2145" s="482">
        <v>42528</v>
      </c>
      <c r="E2145" s="483">
        <v>1.01</v>
      </c>
      <c r="F2145" s="483">
        <v>0.87</v>
      </c>
    </row>
    <row r="2146" spans="4:6" x14ac:dyDescent="0.25">
      <c r="D2146" s="482">
        <v>42529</v>
      </c>
      <c r="E2146" s="483">
        <v>1.01</v>
      </c>
      <c r="F2146" s="483">
        <v>0.86</v>
      </c>
    </row>
    <row r="2147" spans="4:6" x14ac:dyDescent="0.25">
      <c r="D2147" s="482">
        <v>42530</v>
      </c>
      <c r="E2147" s="483">
        <v>1</v>
      </c>
      <c r="F2147" s="483">
        <v>0.83</v>
      </c>
    </row>
    <row r="2148" spans="4:6" x14ac:dyDescent="0.25">
      <c r="D2148" s="482">
        <v>42531</v>
      </c>
      <c r="E2148" s="483">
        <v>1</v>
      </c>
      <c r="F2148" s="483">
        <v>0.84</v>
      </c>
    </row>
    <row r="2149" spans="4:6" x14ac:dyDescent="0.25">
      <c r="D2149" s="482">
        <v>42534</v>
      </c>
      <c r="E2149" s="483">
        <v>0.99</v>
      </c>
      <c r="F2149" s="483">
        <v>0.84</v>
      </c>
    </row>
    <row r="2150" spans="4:6" x14ac:dyDescent="0.25">
      <c r="D2150" s="482">
        <v>42535</v>
      </c>
      <c r="E2150" s="483">
        <v>0.99</v>
      </c>
      <c r="F2150" s="483">
        <v>0.83</v>
      </c>
    </row>
    <row r="2151" spans="4:6" x14ac:dyDescent="0.25">
      <c r="D2151" s="482">
        <v>42536</v>
      </c>
      <c r="E2151" s="483">
        <v>0.99</v>
      </c>
      <c r="F2151" s="483">
        <v>0.84</v>
      </c>
    </row>
    <row r="2152" spans="4:6" x14ac:dyDescent="0.25">
      <c r="D2152" s="482">
        <v>42537</v>
      </c>
      <c r="E2152" s="483">
        <v>0.99</v>
      </c>
      <c r="F2152" s="483">
        <v>0.85</v>
      </c>
    </row>
    <row r="2153" spans="4:6" x14ac:dyDescent="0.25">
      <c r="D2153" s="482">
        <v>42538</v>
      </c>
      <c r="E2153" s="483">
        <v>0.99</v>
      </c>
      <c r="F2153" s="483">
        <v>0.88</v>
      </c>
    </row>
    <row r="2154" spans="4:6" x14ac:dyDescent="0.25">
      <c r="D2154" s="482">
        <v>42541</v>
      </c>
      <c r="E2154" s="483">
        <v>1</v>
      </c>
      <c r="F2154" s="483">
        <v>0.86</v>
      </c>
    </row>
    <row r="2155" spans="4:6" x14ac:dyDescent="0.25">
      <c r="D2155" s="482">
        <v>42542</v>
      </c>
      <c r="E2155" s="483">
        <v>1</v>
      </c>
      <c r="F2155" s="483">
        <v>0.83</v>
      </c>
    </row>
    <row r="2156" spans="4:6" x14ac:dyDescent="0.25">
      <c r="D2156" s="482">
        <v>42543</v>
      </c>
      <c r="E2156" s="483">
        <v>1</v>
      </c>
      <c r="F2156" s="483">
        <v>0.83</v>
      </c>
    </row>
    <row r="2157" spans="4:6" x14ac:dyDescent="0.25">
      <c r="D2157" s="482">
        <v>42544</v>
      </c>
      <c r="E2157" s="483">
        <v>1.01</v>
      </c>
      <c r="F2157" s="483">
        <v>0.83</v>
      </c>
    </row>
    <row r="2158" spans="4:6" x14ac:dyDescent="0.25">
      <c r="D2158" s="482">
        <v>42545</v>
      </c>
      <c r="E2158" s="483">
        <v>1.02</v>
      </c>
      <c r="F2158" s="483">
        <v>0.87</v>
      </c>
    </row>
    <row r="2159" spans="4:6" x14ac:dyDescent="0.25">
      <c r="D2159" s="482">
        <v>42548</v>
      </c>
      <c r="E2159" s="483">
        <v>1.01</v>
      </c>
      <c r="F2159" s="483">
        <v>0.85</v>
      </c>
    </row>
    <row r="2160" spans="4:6" x14ac:dyDescent="0.25">
      <c r="D2160" s="482">
        <v>42549</v>
      </c>
      <c r="E2160" s="483">
        <v>1.01</v>
      </c>
      <c r="F2160" s="483">
        <v>0.88</v>
      </c>
    </row>
    <row r="2161" spans="4:6" x14ac:dyDescent="0.25">
      <c r="D2161" s="482">
        <v>42550</v>
      </c>
      <c r="E2161" s="483">
        <v>1.01</v>
      </c>
      <c r="F2161" s="483">
        <v>0.87</v>
      </c>
    </row>
    <row r="2162" spans="4:6" x14ac:dyDescent="0.25">
      <c r="D2162" s="482">
        <v>42551</v>
      </c>
      <c r="E2162" s="483">
        <v>1.01</v>
      </c>
      <c r="F2162" s="483">
        <v>0.85</v>
      </c>
    </row>
    <row r="2163" spans="4:6" x14ac:dyDescent="0.25">
      <c r="D2163" s="482">
        <v>42552</v>
      </c>
      <c r="E2163" s="483">
        <v>1.02</v>
      </c>
      <c r="F2163" s="483">
        <v>0.84</v>
      </c>
    </row>
    <row r="2164" spans="4:6" x14ac:dyDescent="0.25">
      <c r="D2164" s="482">
        <v>42555</v>
      </c>
      <c r="E2164" s="483">
        <v>1.02</v>
      </c>
      <c r="F2164" s="483">
        <v>0.85</v>
      </c>
    </row>
    <row r="2165" spans="4:6" x14ac:dyDescent="0.25">
      <c r="D2165" s="482">
        <v>42556</v>
      </c>
      <c r="E2165" s="483">
        <v>1.02</v>
      </c>
      <c r="F2165" s="483">
        <v>0.85</v>
      </c>
    </row>
    <row r="2166" spans="4:6" x14ac:dyDescent="0.25">
      <c r="D2166" s="482">
        <v>42557</v>
      </c>
      <c r="E2166" s="483">
        <v>1.02</v>
      </c>
      <c r="F2166" s="483">
        <v>0.83</v>
      </c>
    </row>
    <row r="2167" spans="4:6" x14ac:dyDescent="0.25">
      <c r="D2167" s="482">
        <v>42558</v>
      </c>
      <c r="E2167" s="483">
        <v>1.02</v>
      </c>
      <c r="F2167" s="483">
        <v>0.81</v>
      </c>
    </row>
    <row r="2168" spans="4:6" x14ac:dyDescent="0.25">
      <c r="D2168" s="482">
        <v>42559</v>
      </c>
      <c r="E2168" s="483">
        <v>1.02</v>
      </c>
      <c r="F2168" s="483">
        <v>0.8</v>
      </c>
    </row>
    <row r="2169" spans="4:6" x14ac:dyDescent="0.25">
      <c r="D2169" s="482">
        <v>42562</v>
      </c>
      <c r="E2169" s="483">
        <v>1.02</v>
      </c>
      <c r="F2169" s="483">
        <v>0.8</v>
      </c>
    </row>
    <row r="2170" spans="4:6" x14ac:dyDescent="0.25">
      <c r="D2170" s="482">
        <v>42563</v>
      </c>
      <c r="E2170" s="483">
        <v>1.01</v>
      </c>
      <c r="F2170" s="483">
        <v>0.79</v>
      </c>
    </row>
    <row r="2171" spans="4:6" x14ac:dyDescent="0.25">
      <c r="D2171" s="482">
        <v>42564</v>
      </c>
      <c r="E2171" s="483">
        <v>1</v>
      </c>
      <c r="F2171" s="483">
        <v>0.79</v>
      </c>
    </row>
    <row r="2172" spans="4:6" x14ac:dyDescent="0.25">
      <c r="D2172" s="482">
        <v>42565</v>
      </c>
      <c r="E2172" s="483">
        <v>0.97</v>
      </c>
      <c r="F2172" s="483">
        <v>0.68</v>
      </c>
    </row>
    <row r="2173" spans="4:6" x14ac:dyDescent="0.25">
      <c r="D2173" s="482">
        <v>42566</v>
      </c>
      <c r="E2173" s="483">
        <v>0.95</v>
      </c>
      <c r="F2173" s="483">
        <v>0.69</v>
      </c>
    </row>
    <row r="2174" spans="4:6" x14ac:dyDescent="0.25">
      <c r="D2174" s="482">
        <v>42569</v>
      </c>
      <c r="E2174" s="483">
        <v>0.95</v>
      </c>
      <c r="F2174" s="483">
        <v>0.68</v>
      </c>
    </row>
    <row r="2175" spans="4:6" x14ac:dyDescent="0.25">
      <c r="D2175" s="482">
        <v>42570</v>
      </c>
      <c r="E2175" s="483">
        <v>0.95</v>
      </c>
      <c r="F2175" s="483">
        <v>0.55000000000000004</v>
      </c>
    </row>
    <row r="2176" spans="4:6" x14ac:dyDescent="0.25">
      <c r="D2176" s="482">
        <v>42571</v>
      </c>
      <c r="E2176" s="483">
        <v>0.95</v>
      </c>
      <c r="F2176" s="483">
        <v>0.56999999999999995</v>
      </c>
    </row>
    <row r="2177" spans="4:6" x14ac:dyDescent="0.25">
      <c r="D2177" s="482">
        <v>42572</v>
      </c>
      <c r="E2177" s="483">
        <v>0.94</v>
      </c>
      <c r="F2177" s="483">
        <v>0.56000000000000005</v>
      </c>
    </row>
    <row r="2178" spans="4:6" x14ac:dyDescent="0.25">
      <c r="D2178" s="482">
        <v>42573</v>
      </c>
      <c r="E2178" s="483">
        <v>0.94</v>
      </c>
      <c r="F2178" s="483">
        <v>0.55000000000000004</v>
      </c>
    </row>
    <row r="2179" spans="4:6" x14ac:dyDescent="0.25">
      <c r="D2179" s="482">
        <v>42576</v>
      </c>
      <c r="E2179" s="483">
        <v>0.94</v>
      </c>
      <c r="F2179" s="483">
        <v>0.55000000000000004</v>
      </c>
    </row>
    <row r="2180" spans="4:6" x14ac:dyDescent="0.25">
      <c r="D2180" s="482">
        <v>42577</v>
      </c>
      <c r="E2180" s="483">
        <v>0.94</v>
      </c>
      <c r="F2180" s="483">
        <v>0.55000000000000004</v>
      </c>
    </row>
    <row r="2181" spans="4:6" x14ac:dyDescent="0.25">
      <c r="D2181" s="482">
        <v>42578</v>
      </c>
      <c r="E2181" s="483">
        <v>0.93</v>
      </c>
      <c r="F2181" s="483">
        <v>0.55000000000000004</v>
      </c>
    </row>
    <row r="2182" spans="4:6" x14ac:dyDescent="0.25">
      <c r="D2182" s="482">
        <v>42579</v>
      </c>
      <c r="E2182" s="483">
        <v>0.93</v>
      </c>
      <c r="F2182" s="483">
        <v>0.5</v>
      </c>
    </row>
    <row r="2183" spans="4:6" x14ac:dyDescent="0.25">
      <c r="D2183" s="482">
        <v>42580</v>
      </c>
      <c r="E2183" s="483">
        <v>0.93</v>
      </c>
      <c r="F2183" s="483">
        <v>0.5</v>
      </c>
    </row>
    <row r="2184" spans="4:6" x14ac:dyDescent="0.25">
      <c r="D2184" s="482">
        <v>42583</v>
      </c>
      <c r="E2184" s="483">
        <v>0.93</v>
      </c>
      <c r="F2184" s="483">
        <v>0.5</v>
      </c>
    </row>
    <row r="2185" spans="4:6" x14ac:dyDescent="0.25">
      <c r="D2185" s="482">
        <v>42584</v>
      </c>
      <c r="E2185" s="483">
        <v>0.93</v>
      </c>
      <c r="F2185" s="483">
        <v>0.5</v>
      </c>
    </row>
    <row r="2186" spans="4:6" x14ac:dyDescent="0.25">
      <c r="D2186" s="482">
        <v>42585</v>
      </c>
      <c r="E2186" s="483">
        <v>0.93</v>
      </c>
      <c r="F2186" s="483">
        <v>0.5</v>
      </c>
    </row>
    <row r="2187" spans="4:6" x14ac:dyDescent="0.25">
      <c r="D2187" s="482">
        <v>42586</v>
      </c>
      <c r="E2187" s="483">
        <v>0.91</v>
      </c>
      <c r="F2187" s="483">
        <v>0.5</v>
      </c>
    </row>
    <row r="2188" spans="4:6" x14ac:dyDescent="0.25">
      <c r="D2188" s="482">
        <v>42587</v>
      </c>
      <c r="E2188" s="483">
        <v>0.9</v>
      </c>
      <c r="F2188" s="483">
        <v>0.5</v>
      </c>
    </row>
    <row r="2189" spans="4:6" x14ac:dyDescent="0.25">
      <c r="D2189" s="482">
        <v>42590</v>
      </c>
      <c r="E2189" s="483">
        <v>0.9</v>
      </c>
      <c r="F2189" s="483">
        <v>0.47</v>
      </c>
    </row>
    <row r="2190" spans="4:6" x14ac:dyDescent="0.25">
      <c r="D2190" s="482">
        <v>42591</v>
      </c>
      <c r="E2190" s="483">
        <v>0.9</v>
      </c>
      <c r="F2190" s="483">
        <v>0.45</v>
      </c>
    </row>
    <row r="2191" spans="4:6" x14ac:dyDescent="0.25">
      <c r="D2191" s="482">
        <v>42592</v>
      </c>
      <c r="E2191" s="483">
        <v>0.88</v>
      </c>
      <c r="F2191" s="483">
        <v>0.45</v>
      </c>
    </row>
    <row r="2192" spans="4:6" x14ac:dyDescent="0.25">
      <c r="D2192" s="482">
        <v>42593</v>
      </c>
      <c r="E2192" s="483">
        <v>0.87</v>
      </c>
      <c r="F2192" s="483">
        <v>0.45</v>
      </c>
    </row>
    <row r="2193" spans="4:6" x14ac:dyDescent="0.25">
      <c r="D2193" s="482">
        <v>42594</v>
      </c>
      <c r="E2193" s="483">
        <v>0.86</v>
      </c>
      <c r="F2193" s="483">
        <v>0.45</v>
      </c>
    </row>
    <row r="2194" spans="4:6" x14ac:dyDescent="0.25">
      <c r="D2194" s="482">
        <v>42597</v>
      </c>
      <c r="E2194" s="483">
        <v>0.85</v>
      </c>
      <c r="F2194" s="483">
        <v>0.45</v>
      </c>
    </row>
    <row r="2195" spans="4:6" x14ac:dyDescent="0.25">
      <c r="D2195" s="482">
        <v>42598</v>
      </c>
      <c r="E2195" s="483">
        <v>0.85</v>
      </c>
      <c r="F2195" s="483">
        <v>0.45</v>
      </c>
    </row>
    <row r="2196" spans="4:6" x14ac:dyDescent="0.25">
      <c r="D2196" s="482">
        <v>42599</v>
      </c>
      <c r="E2196" s="483">
        <v>0.84</v>
      </c>
      <c r="F2196" s="483">
        <v>0.45</v>
      </c>
    </row>
    <row r="2197" spans="4:6" x14ac:dyDescent="0.25">
      <c r="D2197" s="482">
        <v>42600</v>
      </c>
      <c r="E2197" s="483">
        <v>0.84</v>
      </c>
      <c r="F2197" s="483">
        <v>0.45</v>
      </c>
    </row>
    <row r="2198" spans="4:6" x14ac:dyDescent="0.25">
      <c r="D2198" s="482">
        <v>42601</v>
      </c>
      <c r="E2198" s="483">
        <v>0.84</v>
      </c>
      <c r="F2198" s="483">
        <v>0.45</v>
      </c>
    </row>
    <row r="2199" spans="4:6" x14ac:dyDescent="0.25">
      <c r="D2199" s="482">
        <v>42604</v>
      </c>
      <c r="E2199" s="483">
        <v>0.85</v>
      </c>
      <c r="F2199" s="483">
        <v>0.45</v>
      </c>
    </row>
    <row r="2200" spans="4:6" x14ac:dyDescent="0.25">
      <c r="D2200" s="482">
        <v>42605</v>
      </c>
      <c r="E2200" s="483">
        <v>0.86</v>
      </c>
      <c r="F2200" s="483">
        <v>0.45</v>
      </c>
    </row>
    <row r="2201" spans="4:6" x14ac:dyDescent="0.25">
      <c r="D2201" s="482">
        <v>42606</v>
      </c>
      <c r="E2201" s="483">
        <v>0.88</v>
      </c>
      <c r="F2201" s="483">
        <v>0.45</v>
      </c>
    </row>
    <row r="2202" spans="4:6" x14ac:dyDescent="0.25">
      <c r="D2202" s="482">
        <v>42607</v>
      </c>
      <c r="E2202" s="483">
        <v>0.88</v>
      </c>
      <c r="F2202" s="483">
        <v>0.48</v>
      </c>
    </row>
    <row r="2203" spans="4:6" x14ac:dyDescent="0.25">
      <c r="D2203" s="482">
        <v>42608</v>
      </c>
      <c r="E2203" s="483">
        <v>0.88</v>
      </c>
      <c r="F2203" s="483">
        <v>0.47</v>
      </c>
    </row>
    <row r="2204" spans="4:6" x14ac:dyDescent="0.25">
      <c r="D2204" s="482">
        <v>42611</v>
      </c>
      <c r="E2204" s="483">
        <v>0.88</v>
      </c>
      <c r="F2204" s="483">
        <v>0.47</v>
      </c>
    </row>
    <row r="2205" spans="4:6" x14ac:dyDescent="0.25">
      <c r="D2205" s="482">
        <v>42612</v>
      </c>
      <c r="E2205" s="483">
        <v>0.88</v>
      </c>
      <c r="F2205" s="483">
        <v>0.45</v>
      </c>
    </row>
    <row r="2206" spans="4:6" x14ac:dyDescent="0.25">
      <c r="D2206" s="482">
        <v>42613</v>
      </c>
      <c r="E2206" s="483">
        <v>0.88</v>
      </c>
      <c r="F2206" s="483">
        <v>0.47</v>
      </c>
    </row>
    <row r="2207" spans="4:6" x14ac:dyDescent="0.25">
      <c r="D2207" s="482">
        <v>42614</v>
      </c>
      <c r="E2207" s="483">
        <v>0.88</v>
      </c>
      <c r="F2207" s="483">
        <v>0.45</v>
      </c>
    </row>
    <row r="2208" spans="4:6" x14ac:dyDescent="0.25">
      <c r="D2208" s="482">
        <v>42615</v>
      </c>
      <c r="E2208" s="483">
        <v>0.88</v>
      </c>
      <c r="F2208" s="483">
        <v>0.46</v>
      </c>
    </row>
    <row r="2209" spans="4:6" x14ac:dyDescent="0.25">
      <c r="D2209" s="482">
        <v>42618</v>
      </c>
      <c r="E2209" s="483">
        <v>0.88</v>
      </c>
      <c r="F2209" s="483">
        <v>0.47</v>
      </c>
    </row>
    <row r="2210" spans="4:6" x14ac:dyDescent="0.25">
      <c r="D2210" s="482">
        <v>42619</v>
      </c>
      <c r="E2210" s="483">
        <v>0.88</v>
      </c>
      <c r="F2210" s="483">
        <v>0.46</v>
      </c>
    </row>
    <row r="2211" spans="4:6" x14ac:dyDescent="0.25">
      <c r="D2211" s="482">
        <v>42620</v>
      </c>
      <c r="E2211" s="483">
        <v>0.88</v>
      </c>
      <c r="F2211" s="483">
        <v>0.47</v>
      </c>
    </row>
    <row r="2212" spans="4:6" x14ac:dyDescent="0.25">
      <c r="D2212" s="482">
        <v>42621</v>
      </c>
      <c r="E2212" s="483">
        <v>0.88</v>
      </c>
      <c r="F2212" s="483">
        <v>0.47</v>
      </c>
    </row>
    <row r="2213" spans="4:6" x14ac:dyDescent="0.25">
      <c r="D2213" s="482">
        <v>42622</v>
      </c>
      <c r="E2213" s="483">
        <v>0.88</v>
      </c>
      <c r="F2213" s="483">
        <v>0.47</v>
      </c>
    </row>
    <row r="2214" spans="4:6" x14ac:dyDescent="0.25">
      <c r="D2214" s="482">
        <v>42625</v>
      </c>
      <c r="E2214" s="483">
        <v>0.88</v>
      </c>
      <c r="F2214" s="483">
        <v>0.47</v>
      </c>
    </row>
    <row r="2215" spans="4:6" x14ac:dyDescent="0.25">
      <c r="D2215" s="482">
        <v>42626</v>
      </c>
      <c r="E2215" s="483">
        <v>0.88</v>
      </c>
      <c r="F2215" s="483">
        <v>0.48</v>
      </c>
    </row>
    <row r="2216" spans="4:6" x14ac:dyDescent="0.25">
      <c r="D2216" s="482">
        <v>42627</v>
      </c>
      <c r="E2216" s="483">
        <v>0.88</v>
      </c>
      <c r="F2216" s="483">
        <v>0.49</v>
      </c>
    </row>
    <row r="2217" spans="4:6" x14ac:dyDescent="0.25">
      <c r="D2217" s="482">
        <v>42628</v>
      </c>
      <c r="E2217" s="483">
        <v>0.88</v>
      </c>
      <c r="F2217" s="483">
        <v>0.48</v>
      </c>
    </row>
    <row r="2218" spans="4:6" x14ac:dyDescent="0.25">
      <c r="D2218" s="482">
        <v>42629</v>
      </c>
      <c r="E2218" s="483">
        <v>0.88</v>
      </c>
      <c r="F2218" s="483">
        <v>0.48</v>
      </c>
    </row>
    <row r="2219" spans="4:6" x14ac:dyDescent="0.25">
      <c r="D2219" s="482">
        <v>42632</v>
      </c>
      <c r="E2219" s="483">
        <v>0.88</v>
      </c>
      <c r="F2219" s="483">
        <v>0.47</v>
      </c>
    </row>
    <row r="2220" spans="4:6" x14ac:dyDescent="0.25">
      <c r="D2220" s="482">
        <v>42633</v>
      </c>
      <c r="E2220" s="483">
        <v>0.88</v>
      </c>
      <c r="F2220" s="483">
        <v>0.48</v>
      </c>
    </row>
    <row r="2221" spans="4:6" x14ac:dyDescent="0.25">
      <c r="D2221" s="482">
        <v>42634</v>
      </c>
      <c r="E2221" s="483">
        <v>0.89</v>
      </c>
      <c r="F2221" s="483">
        <v>0.47</v>
      </c>
    </row>
    <row r="2222" spans="4:6" x14ac:dyDescent="0.25">
      <c r="D2222" s="482">
        <v>42635</v>
      </c>
      <c r="E2222" s="483">
        <v>0.89</v>
      </c>
      <c r="F2222" s="483">
        <v>0.48</v>
      </c>
    </row>
    <row r="2223" spans="4:6" x14ac:dyDescent="0.25">
      <c r="D2223" s="482">
        <v>42636</v>
      </c>
      <c r="E2223" s="483">
        <v>0.89</v>
      </c>
      <c r="F2223" s="483">
        <v>0.49</v>
      </c>
    </row>
    <row r="2224" spans="4:6" x14ac:dyDescent="0.25">
      <c r="D2224" s="482">
        <v>42639</v>
      </c>
      <c r="E2224" s="483">
        <v>0.89</v>
      </c>
      <c r="F2224" s="483">
        <v>0.47</v>
      </c>
    </row>
    <row r="2225" spans="4:6" x14ac:dyDescent="0.25">
      <c r="D2225" s="482">
        <v>42640</v>
      </c>
      <c r="E2225" s="483">
        <v>0.89</v>
      </c>
      <c r="F2225" s="483">
        <v>0.55000000000000004</v>
      </c>
    </row>
    <row r="2226" spans="4:6" x14ac:dyDescent="0.25">
      <c r="D2226" s="482">
        <v>42641</v>
      </c>
      <c r="E2226" s="483">
        <v>0.88</v>
      </c>
      <c r="F2226" s="483">
        <v>0.54</v>
      </c>
    </row>
    <row r="2227" spans="4:6" x14ac:dyDescent="0.25">
      <c r="D2227" s="482">
        <v>42642</v>
      </c>
      <c r="E2227" s="483">
        <v>0.88</v>
      </c>
      <c r="F2227" s="483">
        <v>0.54</v>
      </c>
    </row>
    <row r="2228" spans="4:6" x14ac:dyDescent="0.25">
      <c r="D2228" s="482">
        <v>42643</v>
      </c>
      <c r="E2228" s="483">
        <v>0.88</v>
      </c>
      <c r="F2228" s="483">
        <v>0.54</v>
      </c>
    </row>
    <row r="2229" spans="4:6" x14ac:dyDescent="0.25">
      <c r="D2229" s="482">
        <v>42646</v>
      </c>
      <c r="E2229" s="483">
        <v>0.88</v>
      </c>
      <c r="F2229" s="483">
        <v>0.54</v>
      </c>
    </row>
    <row r="2230" spans="4:6" x14ac:dyDescent="0.25">
      <c r="D2230" s="482">
        <v>42647</v>
      </c>
      <c r="E2230" s="483">
        <v>0.88</v>
      </c>
      <c r="F2230" s="483">
        <v>0.54</v>
      </c>
    </row>
    <row r="2231" spans="4:6" x14ac:dyDescent="0.25">
      <c r="D2231" s="482">
        <v>42648</v>
      </c>
      <c r="E2231" s="483">
        <v>0.88</v>
      </c>
      <c r="F2231" s="483">
        <v>0.54</v>
      </c>
    </row>
    <row r="2232" spans="4:6" x14ac:dyDescent="0.25">
      <c r="D2232" s="482">
        <v>42649</v>
      </c>
      <c r="E2232" s="483">
        <v>0.88</v>
      </c>
      <c r="F2232" s="483">
        <v>0.54</v>
      </c>
    </row>
    <row r="2233" spans="4:6" x14ac:dyDescent="0.25">
      <c r="D2233" s="482">
        <v>42650</v>
      </c>
      <c r="E2233" s="483">
        <v>0.87</v>
      </c>
      <c r="F2233" s="483">
        <v>0.55000000000000004</v>
      </c>
    </row>
    <row r="2234" spans="4:6" x14ac:dyDescent="0.25">
      <c r="D2234" s="482">
        <v>42653</v>
      </c>
      <c r="E2234" s="483">
        <v>0.87</v>
      </c>
      <c r="F2234" s="483">
        <v>0.55000000000000004</v>
      </c>
    </row>
    <row r="2235" spans="4:6" x14ac:dyDescent="0.25">
      <c r="D2235" s="482">
        <v>42654</v>
      </c>
      <c r="E2235" s="483">
        <v>0.87</v>
      </c>
      <c r="F2235" s="483">
        <v>0.54</v>
      </c>
    </row>
    <row r="2236" spans="4:6" x14ac:dyDescent="0.25">
      <c r="D2236" s="482">
        <v>42655</v>
      </c>
      <c r="E2236" s="483">
        <v>0.87</v>
      </c>
      <c r="F2236" s="483">
        <v>0.54</v>
      </c>
    </row>
    <row r="2237" spans="4:6" x14ac:dyDescent="0.25">
      <c r="D2237" s="482">
        <v>42656</v>
      </c>
      <c r="E2237" s="483">
        <v>0.87</v>
      </c>
      <c r="F2237" s="483">
        <v>0.54</v>
      </c>
    </row>
    <row r="2238" spans="4:6" x14ac:dyDescent="0.25">
      <c r="D2238" s="482">
        <v>42657</v>
      </c>
      <c r="E2238" s="483">
        <v>0.87</v>
      </c>
      <c r="F2238" s="483">
        <v>0.54</v>
      </c>
    </row>
    <row r="2239" spans="4:6" x14ac:dyDescent="0.25">
      <c r="D2239" s="482">
        <v>42658</v>
      </c>
      <c r="E2239" s="483">
        <v>0.87</v>
      </c>
      <c r="F2239" s="483">
        <v>0.54</v>
      </c>
    </row>
    <row r="2240" spans="4:6" x14ac:dyDescent="0.25">
      <c r="D2240" s="482">
        <v>42660</v>
      </c>
      <c r="E2240" s="483">
        <v>0.85</v>
      </c>
      <c r="F2240" s="483">
        <v>0.54</v>
      </c>
    </row>
    <row r="2241" spans="4:6" x14ac:dyDescent="0.25">
      <c r="D2241" s="482">
        <v>42661</v>
      </c>
      <c r="E2241" s="483">
        <v>0.82</v>
      </c>
      <c r="F2241" s="483">
        <v>0.53</v>
      </c>
    </row>
    <row r="2242" spans="4:6" x14ac:dyDescent="0.25">
      <c r="D2242" s="482">
        <v>42662</v>
      </c>
      <c r="E2242" s="483">
        <v>0.81</v>
      </c>
      <c r="F2242" s="483">
        <v>0.53</v>
      </c>
    </row>
    <row r="2243" spans="4:6" x14ac:dyDescent="0.25">
      <c r="D2243" s="482">
        <v>42663</v>
      </c>
      <c r="E2243" s="483">
        <v>0.81</v>
      </c>
      <c r="F2243" s="483">
        <v>0.46</v>
      </c>
    </row>
    <row r="2244" spans="4:6" x14ac:dyDescent="0.25">
      <c r="D2244" s="482">
        <v>42664</v>
      </c>
      <c r="E2244" s="483">
        <v>0.81</v>
      </c>
      <c r="F2244" s="483">
        <v>0.45</v>
      </c>
    </row>
    <row r="2245" spans="4:6" x14ac:dyDescent="0.25">
      <c r="D2245" s="482">
        <v>42667</v>
      </c>
      <c r="E2245" s="483">
        <v>0.81</v>
      </c>
      <c r="F2245" s="483">
        <v>0.45</v>
      </c>
    </row>
    <row r="2246" spans="4:6" x14ac:dyDescent="0.25">
      <c r="D2246" s="482">
        <v>42668</v>
      </c>
      <c r="E2246" s="483">
        <v>0.81</v>
      </c>
      <c r="F2246" s="483">
        <v>0.41</v>
      </c>
    </row>
    <row r="2247" spans="4:6" x14ac:dyDescent="0.25">
      <c r="D2247" s="482">
        <v>42669</v>
      </c>
      <c r="E2247" s="483">
        <v>0.79</v>
      </c>
      <c r="F2247" s="483">
        <v>0.41</v>
      </c>
    </row>
    <row r="2248" spans="4:6" x14ac:dyDescent="0.25">
      <c r="D2248" s="482">
        <v>42670</v>
      </c>
      <c r="E2248" s="483">
        <v>0.78</v>
      </c>
      <c r="F2248" s="483">
        <v>0.41</v>
      </c>
    </row>
    <row r="2249" spans="4:6" x14ac:dyDescent="0.25">
      <c r="D2249" s="482">
        <v>42671</v>
      </c>
      <c r="E2249" s="483">
        <v>0.78</v>
      </c>
      <c r="F2249" s="483">
        <v>0.4</v>
      </c>
    </row>
    <row r="2250" spans="4:6" x14ac:dyDescent="0.25">
      <c r="D2250" s="482">
        <v>42676</v>
      </c>
      <c r="E2250" s="483">
        <v>0.78</v>
      </c>
      <c r="F2250" s="483">
        <v>0.4</v>
      </c>
    </row>
    <row r="2251" spans="4:6" x14ac:dyDescent="0.25">
      <c r="D2251" s="482">
        <v>42677</v>
      </c>
      <c r="E2251" s="483">
        <v>0.78</v>
      </c>
      <c r="F2251" s="483">
        <v>0.4</v>
      </c>
    </row>
    <row r="2252" spans="4:6" x14ac:dyDescent="0.25">
      <c r="D2252" s="482">
        <v>42678</v>
      </c>
      <c r="E2252" s="483">
        <v>0.77</v>
      </c>
      <c r="F2252" s="483">
        <v>0.4</v>
      </c>
    </row>
    <row r="2253" spans="4:6" x14ac:dyDescent="0.25">
      <c r="D2253" s="482">
        <v>42681</v>
      </c>
      <c r="E2253" s="483">
        <v>0.77</v>
      </c>
      <c r="F2253" s="483">
        <v>0.4</v>
      </c>
    </row>
    <row r="2254" spans="4:6" x14ac:dyDescent="0.25">
      <c r="D2254" s="482">
        <v>42682</v>
      </c>
      <c r="E2254" s="483">
        <v>0.75</v>
      </c>
      <c r="F2254" s="483">
        <v>0.38</v>
      </c>
    </row>
    <row r="2255" spans="4:6" x14ac:dyDescent="0.25">
      <c r="D2255" s="482">
        <v>42683</v>
      </c>
      <c r="E2255" s="483">
        <v>0.73</v>
      </c>
      <c r="F2255" s="483">
        <v>0.38</v>
      </c>
    </row>
    <row r="2256" spans="4:6" x14ac:dyDescent="0.25">
      <c r="D2256" s="482">
        <v>42684</v>
      </c>
      <c r="E2256" s="483">
        <v>0.72</v>
      </c>
      <c r="F2256" s="483">
        <v>0.36</v>
      </c>
    </row>
    <row r="2257" spans="4:6" x14ac:dyDescent="0.25">
      <c r="D2257" s="482">
        <v>42685</v>
      </c>
      <c r="E2257" s="483">
        <v>0.72</v>
      </c>
      <c r="F2257" s="483">
        <v>0.36</v>
      </c>
    </row>
    <row r="2258" spans="4:6" x14ac:dyDescent="0.25">
      <c r="D2258" s="482">
        <v>42688</v>
      </c>
      <c r="E2258" s="483">
        <v>0.71</v>
      </c>
      <c r="F2258" s="483">
        <v>0.37</v>
      </c>
    </row>
    <row r="2259" spans="4:6" x14ac:dyDescent="0.25">
      <c r="D2259" s="482">
        <v>42689</v>
      </c>
      <c r="E2259" s="483">
        <v>0.7</v>
      </c>
      <c r="F2259" s="483">
        <v>0.35</v>
      </c>
    </row>
    <row r="2260" spans="4:6" x14ac:dyDescent="0.25">
      <c r="D2260" s="482">
        <v>42690</v>
      </c>
      <c r="E2260" s="483">
        <v>0.7</v>
      </c>
      <c r="F2260" s="483">
        <v>0.35</v>
      </c>
    </row>
    <row r="2261" spans="4:6" x14ac:dyDescent="0.25">
      <c r="D2261" s="482">
        <v>42691</v>
      </c>
      <c r="E2261" s="483">
        <v>0.69</v>
      </c>
      <c r="F2261" s="483">
        <v>0.35</v>
      </c>
    </row>
    <row r="2262" spans="4:6" x14ac:dyDescent="0.25">
      <c r="D2262" s="482">
        <v>42692</v>
      </c>
      <c r="E2262" s="483">
        <v>0.68</v>
      </c>
      <c r="F2262" s="483">
        <v>0.33</v>
      </c>
    </row>
    <row r="2263" spans="4:6" x14ac:dyDescent="0.25">
      <c r="D2263" s="482">
        <v>42695</v>
      </c>
      <c r="E2263" s="483">
        <v>0.66</v>
      </c>
      <c r="F2263" s="483">
        <v>0.33</v>
      </c>
    </row>
    <row r="2264" spans="4:6" x14ac:dyDescent="0.25">
      <c r="D2264" s="482">
        <v>42696</v>
      </c>
      <c r="E2264" s="483">
        <v>0.66</v>
      </c>
      <c r="F2264" s="483">
        <v>0.33</v>
      </c>
    </row>
    <row r="2265" spans="4:6" x14ac:dyDescent="0.25">
      <c r="D2265" s="482">
        <v>42697</v>
      </c>
      <c r="E2265" s="483">
        <v>0.64</v>
      </c>
      <c r="F2265" s="483">
        <v>0.3</v>
      </c>
    </row>
    <row r="2266" spans="4:6" x14ac:dyDescent="0.25">
      <c r="D2266" s="482">
        <v>42698</v>
      </c>
      <c r="E2266" s="483">
        <v>0.61</v>
      </c>
      <c r="F2266" s="483">
        <v>0.3</v>
      </c>
    </row>
    <row r="2267" spans="4:6" x14ac:dyDescent="0.25">
      <c r="D2267" s="482">
        <v>42699</v>
      </c>
      <c r="E2267" s="483">
        <v>0.57999999999999996</v>
      </c>
      <c r="F2267" s="483">
        <v>0.3</v>
      </c>
    </row>
    <row r="2268" spans="4:6" x14ac:dyDescent="0.25">
      <c r="D2268" s="482">
        <v>42702</v>
      </c>
      <c r="E2268" s="483">
        <v>0.56999999999999995</v>
      </c>
      <c r="F2268" s="483">
        <v>0.3</v>
      </c>
    </row>
    <row r="2269" spans="4:6" x14ac:dyDescent="0.25">
      <c r="D2269" s="482">
        <v>42703</v>
      </c>
      <c r="E2269" s="483">
        <v>0.56000000000000005</v>
      </c>
      <c r="F2269" s="483">
        <v>0.28000000000000003</v>
      </c>
    </row>
    <row r="2270" spans="4:6" x14ac:dyDescent="0.25">
      <c r="D2270" s="482">
        <v>42704</v>
      </c>
      <c r="E2270" s="483">
        <v>0.55000000000000004</v>
      </c>
      <c r="F2270" s="483">
        <v>0.25</v>
      </c>
    </row>
    <row r="2271" spans="4:6" x14ac:dyDescent="0.25">
      <c r="D2271" s="482">
        <v>42705</v>
      </c>
      <c r="E2271" s="483">
        <v>0.54</v>
      </c>
      <c r="F2271" s="483">
        <v>0.25</v>
      </c>
    </row>
    <row r="2272" spans="4:6" x14ac:dyDescent="0.25">
      <c r="D2272" s="482">
        <v>42706</v>
      </c>
      <c r="E2272" s="483">
        <v>0.51</v>
      </c>
      <c r="F2272" s="483">
        <v>0.25</v>
      </c>
    </row>
    <row r="2273" spans="4:6" x14ac:dyDescent="0.25">
      <c r="D2273" s="482">
        <v>42709</v>
      </c>
      <c r="E2273" s="483">
        <v>0.47</v>
      </c>
      <c r="F2273" s="483">
        <v>0.25</v>
      </c>
    </row>
    <row r="2274" spans="4:6" x14ac:dyDescent="0.25">
      <c r="D2274" s="482">
        <v>42710</v>
      </c>
      <c r="E2274" s="483">
        <v>0.45</v>
      </c>
      <c r="F2274" s="483">
        <v>0.2</v>
      </c>
    </row>
    <row r="2275" spans="4:6" x14ac:dyDescent="0.25">
      <c r="D2275" s="482">
        <v>42711</v>
      </c>
      <c r="E2275" s="483">
        <v>0.43</v>
      </c>
      <c r="F2275" s="483">
        <v>0.2</v>
      </c>
    </row>
    <row r="2276" spans="4:6" x14ac:dyDescent="0.25">
      <c r="D2276" s="482">
        <v>42712</v>
      </c>
      <c r="E2276" s="483">
        <v>0.41</v>
      </c>
      <c r="F2276" s="483">
        <v>0.2</v>
      </c>
    </row>
    <row r="2277" spans="4:6" x14ac:dyDescent="0.25">
      <c r="D2277" s="482">
        <v>42713</v>
      </c>
      <c r="E2277" s="483">
        <v>0.4</v>
      </c>
      <c r="F2277" s="483">
        <v>0.2</v>
      </c>
    </row>
    <row r="2278" spans="4:6" x14ac:dyDescent="0.25">
      <c r="D2278" s="482">
        <v>42716</v>
      </c>
      <c r="E2278" s="483">
        <v>0.39</v>
      </c>
      <c r="F2278" s="483">
        <v>0.2</v>
      </c>
    </row>
    <row r="2279" spans="4:6" x14ac:dyDescent="0.25">
      <c r="D2279" s="482">
        <v>42717</v>
      </c>
      <c r="E2279" s="483">
        <v>0.39</v>
      </c>
      <c r="F2279" s="483">
        <v>0.15</v>
      </c>
    </row>
    <row r="2280" spans="4:6" x14ac:dyDescent="0.25">
      <c r="D2280" s="482">
        <v>42718</v>
      </c>
      <c r="E2280" s="483">
        <v>0.39</v>
      </c>
      <c r="F2280" s="483">
        <v>0.15</v>
      </c>
    </row>
    <row r="2281" spans="4:6" x14ac:dyDescent="0.25">
      <c r="D2281" s="482">
        <v>42719</v>
      </c>
      <c r="E2281" s="483">
        <v>0.39</v>
      </c>
      <c r="F2281" s="483">
        <v>0.15</v>
      </c>
    </row>
    <row r="2282" spans="4:6" x14ac:dyDescent="0.25">
      <c r="D2282" s="482">
        <v>42720</v>
      </c>
      <c r="E2282" s="483">
        <v>0.39</v>
      </c>
      <c r="F2282" s="483">
        <v>0.15</v>
      </c>
    </row>
    <row r="2283" spans="4:6" x14ac:dyDescent="0.25">
      <c r="D2283" s="482">
        <v>42723</v>
      </c>
      <c r="E2283" s="483">
        <v>0.39</v>
      </c>
      <c r="F2283" s="483">
        <v>0.15</v>
      </c>
    </row>
    <row r="2284" spans="4:6" x14ac:dyDescent="0.25">
      <c r="D2284" s="482">
        <v>42724</v>
      </c>
      <c r="E2284" s="483">
        <v>0.39</v>
      </c>
      <c r="F2284" s="483">
        <v>0.15</v>
      </c>
    </row>
    <row r="2285" spans="4:6" x14ac:dyDescent="0.25">
      <c r="D2285" s="482">
        <v>42725</v>
      </c>
      <c r="E2285" s="483">
        <v>0.39</v>
      </c>
      <c r="F2285" s="483">
        <v>0.15</v>
      </c>
    </row>
    <row r="2286" spans="4:6" x14ac:dyDescent="0.25">
      <c r="D2286" s="482">
        <v>42726</v>
      </c>
      <c r="E2286" s="483">
        <v>0.39</v>
      </c>
      <c r="F2286" s="483">
        <v>0.06</v>
      </c>
    </row>
    <row r="2287" spans="4:6" x14ac:dyDescent="0.25">
      <c r="D2287" s="482">
        <v>42727</v>
      </c>
      <c r="E2287" s="483">
        <v>0.38</v>
      </c>
      <c r="F2287" s="483">
        <v>0.06</v>
      </c>
    </row>
    <row r="2288" spans="4:6" x14ac:dyDescent="0.25">
      <c r="D2288" s="482">
        <v>42731</v>
      </c>
      <c r="E2288" s="483">
        <v>0.38</v>
      </c>
      <c r="F2288" s="483">
        <v>0.06</v>
      </c>
    </row>
    <row r="2289" spans="4:8" x14ac:dyDescent="0.25">
      <c r="D2289" s="482">
        <v>42732</v>
      </c>
      <c r="E2289" s="483">
        <v>0.38</v>
      </c>
      <c r="F2289" s="483">
        <v>0.06</v>
      </c>
    </row>
    <row r="2290" spans="4:8" x14ac:dyDescent="0.25">
      <c r="D2290" s="482">
        <v>42733</v>
      </c>
      <c r="E2290" s="483">
        <v>0.37</v>
      </c>
      <c r="F2290" s="483">
        <v>0.06</v>
      </c>
    </row>
    <row r="2291" spans="4:8" x14ac:dyDescent="0.25">
      <c r="D2291" s="482">
        <v>42734</v>
      </c>
      <c r="E2291" s="483">
        <v>0.37</v>
      </c>
      <c r="F2291" s="483">
        <v>0.06</v>
      </c>
    </row>
    <row r="2292" spans="4:8" x14ac:dyDescent="0.25">
      <c r="D2292" s="482">
        <v>42738</v>
      </c>
      <c r="E2292" s="483">
        <v>0.36</v>
      </c>
      <c r="F2292" s="483">
        <v>0.06</v>
      </c>
      <c r="G2292" s="483">
        <v>-0.05</v>
      </c>
      <c r="H2292" s="483">
        <v>0.9</v>
      </c>
    </row>
    <row r="2293" spans="4:8" x14ac:dyDescent="0.25">
      <c r="D2293" s="482">
        <v>42739</v>
      </c>
      <c r="E2293" s="483">
        <v>0.35</v>
      </c>
      <c r="F2293" s="483">
        <v>0.06</v>
      </c>
      <c r="G2293" s="483">
        <v>-0.05</v>
      </c>
      <c r="H2293" s="483">
        <v>0.9</v>
      </c>
    </row>
    <row r="2294" spans="4:8" x14ac:dyDescent="0.25">
      <c r="D2294" s="482">
        <v>42740</v>
      </c>
      <c r="E2294" s="483">
        <v>0.35</v>
      </c>
      <c r="F2294" s="483">
        <v>0.06</v>
      </c>
      <c r="G2294" s="483">
        <v>-0.05</v>
      </c>
      <c r="H2294" s="483">
        <v>0.9</v>
      </c>
    </row>
    <row r="2295" spans="4:8" x14ac:dyDescent="0.25">
      <c r="D2295" s="482">
        <v>42741</v>
      </c>
      <c r="E2295" s="483">
        <v>0.34</v>
      </c>
      <c r="F2295" s="483">
        <v>0.06</v>
      </c>
      <c r="G2295" s="483">
        <v>-0.05</v>
      </c>
      <c r="H2295" s="483">
        <v>0.9</v>
      </c>
    </row>
    <row r="2296" spans="4:8" x14ac:dyDescent="0.25">
      <c r="D2296" s="482">
        <v>42744</v>
      </c>
      <c r="E2296" s="483">
        <v>0.34</v>
      </c>
      <c r="F2296" s="483">
        <v>0.06</v>
      </c>
      <c r="G2296" s="483">
        <v>-0.05</v>
      </c>
      <c r="H2296" s="483">
        <v>0.9</v>
      </c>
    </row>
    <row r="2297" spans="4:8" x14ac:dyDescent="0.25">
      <c r="D2297" s="482">
        <v>42745</v>
      </c>
      <c r="E2297" s="483">
        <v>0.33</v>
      </c>
      <c r="F2297" s="483">
        <v>0.06</v>
      </c>
      <c r="G2297" s="483">
        <v>-0.05</v>
      </c>
      <c r="H2297" s="483">
        <v>0.9</v>
      </c>
    </row>
    <row r="2298" spans="4:8" x14ac:dyDescent="0.25">
      <c r="D2298" s="482">
        <v>42746</v>
      </c>
      <c r="E2298" s="483">
        <v>0.31</v>
      </c>
      <c r="F2298" s="483">
        <v>0.06</v>
      </c>
      <c r="G2298" s="483">
        <v>-0.05</v>
      </c>
      <c r="H2298" s="483">
        <v>0.9</v>
      </c>
    </row>
    <row r="2299" spans="4:8" x14ac:dyDescent="0.25">
      <c r="D2299" s="482">
        <v>42747</v>
      </c>
      <c r="E2299" s="483">
        <v>0.3</v>
      </c>
      <c r="F2299" s="483">
        <v>0.06</v>
      </c>
      <c r="G2299" s="483">
        <v>-0.05</v>
      </c>
      <c r="H2299" s="483">
        <v>0.9</v>
      </c>
    </row>
    <row r="2300" spans="4:8" x14ac:dyDescent="0.25">
      <c r="D2300" s="482">
        <v>42748</v>
      </c>
      <c r="E2300" s="483">
        <v>0.3</v>
      </c>
      <c r="F2300" s="483">
        <v>0.06</v>
      </c>
      <c r="G2300" s="483">
        <v>-0.05</v>
      </c>
      <c r="H2300" s="483">
        <v>0.9</v>
      </c>
    </row>
    <row r="2301" spans="4:8" x14ac:dyDescent="0.25">
      <c r="D2301" s="482">
        <v>42751</v>
      </c>
      <c r="E2301" s="483">
        <v>0.3</v>
      </c>
      <c r="F2301" s="483">
        <v>0.06</v>
      </c>
      <c r="G2301" s="483">
        <v>-0.05</v>
      </c>
      <c r="H2301" s="483">
        <v>0.9</v>
      </c>
    </row>
    <row r="2302" spans="4:8" x14ac:dyDescent="0.25">
      <c r="D2302" s="482">
        <v>42752</v>
      </c>
      <c r="E2302" s="483">
        <v>0.3</v>
      </c>
      <c r="F2302" s="483">
        <v>0.06</v>
      </c>
      <c r="G2302" s="483">
        <v>-0.05</v>
      </c>
      <c r="H2302" s="483">
        <v>0.9</v>
      </c>
    </row>
    <row r="2303" spans="4:8" x14ac:dyDescent="0.25">
      <c r="D2303" s="482">
        <v>42753</v>
      </c>
      <c r="E2303" s="483">
        <v>0.3</v>
      </c>
      <c r="F2303" s="483">
        <v>0.06</v>
      </c>
      <c r="G2303" s="483">
        <v>-0.05</v>
      </c>
      <c r="H2303" s="483">
        <v>0.9</v>
      </c>
    </row>
    <row r="2304" spans="4:8" x14ac:dyDescent="0.25">
      <c r="D2304" s="482">
        <v>42754</v>
      </c>
      <c r="E2304" s="483">
        <v>0.28999999999999998</v>
      </c>
      <c r="F2304" s="483">
        <v>0.06</v>
      </c>
      <c r="G2304" s="483">
        <v>-0.05</v>
      </c>
      <c r="H2304" s="483">
        <v>0.9</v>
      </c>
    </row>
    <row r="2305" spans="4:8" x14ac:dyDescent="0.25">
      <c r="D2305" s="482">
        <v>42755</v>
      </c>
      <c r="E2305" s="483">
        <v>0.28000000000000003</v>
      </c>
      <c r="F2305" s="483">
        <v>0.06</v>
      </c>
      <c r="G2305" s="483">
        <v>-0.05</v>
      </c>
      <c r="H2305" s="483">
        <v>0.9</v>
      </c>
    </row>
    <row r="2306" spans="4:8" x14ac:dyDescent="0.25">
      <c r="D2306" s="482">
        <v>42758</v>
      </c>
      <c r="E2306" s="483">
        <v>0.27</v>
      </c>
      <c r="F2306" s="483">
        <v>0.06</v>
      </c>
      <c r="G2306" s="483">
        <v>-0.05</v>
      </c>
      <c r="H2306" s="483">
        <v>0.9</v>
      </c>
    </row>
    <row r="2307" spans="4:8" x14ac:dyDescent="0.25">
      <c r="D2307" s="482">
        <v>42759</v>
      </c>
      <c r="E2307" s="483">
        <v>0.27</v>
      </c>
      <c r="F2307" s="483">
        <v>0.06</v>
      </c>
      <c r="G2307" s="483">
        <v>-0.05</v>
      </c>
      <c r="H2307" s="483">
        <v>0.9</v>
      </c>
    </row>
    <row r="2308" spans="4:8" x14ac:dyDescent="0.25">
      <c r="D2308" s="482">
        <v>42760</v>
      </c>
      <c r="E2308" s="483">
        <v>0.26</v>
      </c>
      <c r="F2308" s="483">
        <v>0.06</v>
      </c>
      <c r="G2308" s="483">
        <v>-0.05</v>
      </c>
      <c r="H2308" s="483">
        <v>0.9</v>
      </c>
    </row>
    <row r="2309" spans="4:8" x14ac:dyDescent="0.25">
      <c r="D2309" s="482">
        <v>42761</v>
      </c>
      <c r="E2309" s="483">
        <v>0.25</v>
      </c>
      <c r="F2309" s="483">
        <v>0.06</v>
      </c>
      <c r="G2309" s="483">
        <v>-0.05</v>
      </c>
      <c r="H2309" s="483">
        <v>0.9</v>
      </c>
    </row>
    <row r="2310" spans="4:8" x14ac:dyDescent="0.25">
      <c r="D2310" s="482">
        <v>42762</v>
      </c>
      <c r="E2310" s="483">
        <v>0.25</v>
      </c>
      <c r="F2310" s="483">
        <v>0.06</v>
      </c>
      <c r="G2310" s="483">
        <v>-0.05</v>
      </c>
      <c r="H2310" s="483">
        <v>0.9</v>
      </c>
    </row>
    <row r="2311" spans="4:8" x14ac:dyDescent="0.25">
      <c r="D2311" s="482">
        <v>42765</v>
      </c>
      <c r="E2311" s="483">
        <v>0.25</v>
      </c>
      <c r="F2311" s="483">
        <v>0.06</v>
      </c>
      <c r="G2311" s="483">
        <v>-0.05</v>
      </c>
      <c r="H2311" s="483">
        <v>0.9</v>
      </c>
    </row>
    <row r="2312" spans="4:8" x14ac:dyDescent="0.25">
      <c r="D2312" s="482">
        <v>42766</v>
      </c>
      <c r="E2312" s="483">
        <v>0.25</v>
      </c>
      <c r="F2312" s="483">
        <v>0.06</v>
      </c>
      <c r="G2312" s="483">
        <v>-0.05</v>
      </c>
      <c r="H2312" s="483">
        <v>0.9</v>
      </c>
    </row>
    <row r="2313" spans="4:8" x14ac:dyDescent="0.25">
      <c r="D2313" s="482">
        <v>42767</v>
      </c>
      <c r="E2313" s="483">
        <v>0.25</v>
      </c>
      <c r="F2313" s="483">
        <v>0.06</v>
      </c>
      <c r="G2313" s="483">
        <v>-0.05</v>
      </c>
      <c r="H2313" s="483">
        <v>0.9</v>
      </c>
    </row>
    <row r="2314" spans="4:8" x14ac:dyDescent="0.25">
      <c r="D2314" s="482">
        <v>42768</v>
      </c>
      <c r="E2314" s="483">
        <v>0.25</v>
      </c>
      <c r="F2314" s="483">
        <v>0.06</v>
      </c>
      <c r="G2314" s="483">
        <v>-0.05</v>
      </c>
      <c r="H2314" s="483">
        <v>0.9</v>
      </c>
    </row>
    <row r="2315" spans="4:8" x14ac:dyDescent="0.25">
      <c r="D2315" s="482">
        <v>42769</v>
      </c>
      <c r="E2315" s="483">
        <v>0.25</v>
      </c>
      <c r="F2315" s="483">
        <v>0.06</v>
      </c>
      <c r="G2315" s="483">
        <v>-0.05</v>
      </c>
      <c r="H2315" s="483">
        <v>0.9</v>
      </c>
    </row>
    <row r="2316" spans="4:8" x14ac:dyDescent="0.25">
      <c r="D2316" s="482">
        <v>42772</v>
      </c>
      <c r="E2316" s="483">
        <v>0.25</v>
      </c>
      <c r="F2316" s="483">
        <v>0.06</v>
      </c>
      <c r="G2316" s="483">
        <v>-0.05</v>
      </c>
      <c r="H2316" s="483">
        <v>0.9</v>
      </c>
    </row>
    <row r="2317" spans="4:8" x14ac:dyDescent="0.25">
      <c r="D2317" s="482">
        <v>42773</v>
      </c>
      <c r="E2317" s="483">
        <v>0.25</v>
      </c>
      <c r="F2317" s="483">
        <v>0.06</v>
      </c>
      <c r="G2317" s="483">
        <v>-0.05</v>
      </c>
      <c r="H2317" s="483">
        <v>0.9</v>
      </c>
    </row>
    <row r="2318" spans="4:8" x14ac:dyDescent="0.25">
      <c r="D2318" s="482">
        <v>42774</v>
      </c>
      <c r="E2318" s="483">
        <v>0.25</v>
      </c>
      <c r="F2318" s="483">
        <v>0.06</v>
      </c>
      <c r="G2318" s="483">
        <v>-0.05</v>
      </c>
      <c r="H2318" s="483">
        <v>0.9</v>
      </c>
    </row>
    <row r="2319" spans="4:8" x14ac:dyDescent="0.25">
      <c r="D2319" s="482">
        <v>42775</v>
      </c>
      <c r="E2319" s="483">
        <v>0.25</v>
      </c>
      <c r="F2319" s="483">
        <v>0.06</v>
      </c>
      <c r="G2319" s="483">
        <v>-0.05</v>
      </c>
      <c r="H2319" s="483">
        <v>0.9</v>
      </c>
    </row>
    <row r="2320" spans="4:8" x14ac:dyDescent="0.25">
      <c r="D2320" s="482">
        <v>42776</v>
      </c>
      <c r="E2320" s="483">
        <v>0.24</v>
      </c>
      <c r="F2320" s="483">
        <v>0.06</v>
      </c>
      <c r="G2320" s="483">
        <v>-0.05</v>
      </c>
      <c r="H2320" s="483">
        <v>0.9</v>
      </c>
    </row>
    <row r="2321" spans="4:8" x14ac:dyDescent="0.25">
      <c r="D2321" s="482">
        <v>42779</v>
      </c>
      <c r="E2321" s="483">
        <v>0.24</v>
      </c>
      <c r="F2321" s="483">
        <v>0.06</v>
      </c>
      <c r="G2321" s="483">
        <v>-0.05</v>
      </c>
      <c r="H2321" s="483">
        <v>0.9</v>
      </c>
    </row>
    <row r="2322" spans="4:8" x14ac:dyDescent="0.25">
      <c r="D2322" s="482">
        <v>42780</v>
      </c>
      <c r="E2322" s="483">
        <v>0.24</v>
      </c>
      <c r="F2322" s="483">
        <v>0.06</v>
      </c>
      <c r="G2322" s="483">
        <v>-0.05</v>
      </c>
      <c r="H2322" s="483">
        <v>0.9</v>
      </c>
    </row>
    <row r="2323" spans="4:8" x14ac:dyDescent="0.25">
      <c r="D2323" s="482">
        <v>42781</v>
      </c>
      <c r="E2323" s="483">
        <v>0.24</v>
      </c>
      <c r="F2323" s="483">
        <v>0.06</v>
      </c>
      <c r="G2323" s="483">
        <v>-0.05</v>
      </c>
      <c r="H2323" s="483">
        <v>0.9</v>
      </c>
    </row>
    <row r="2324" spans="4:8" x14ac:dyDescent="0.25">
      <c r="D2324" s="482">
        <v>42782</v>
      </c>
      <c r="E2324" s="483">
        <v>0.24</v>
      </c>
      <c r="F2324" s="483">
        <v>0.06</v>
      </c>
      <c r="G2324" s="483">
        <v>-0.05</v>
      </c>
      <c r="H2324" s="483">
        <v>0.9</v>
      </c>
    </row>
    <row r="2325" spans="4:8" x14ac:dyDescent="0.25">
      <c r="D2325" s="482">
        <v>42783</v>
      </c>
      <c r="E2325" s="483">
        <v>0.24</v>
      </c>
      <c r="F2325" s="483">
        <v>0.06</v>
      </c>
      <c r="G2325" s="483">
        <v>-0.05</v>
      </c>
      <c r="H2325" s="483">
        <v>0.9</v>
      </c>
    </row>
    <row r="2326" spans="4:8" x14ac:dyDescent="0.25">
      <c r="D2326" s="482">
        <v>42786</v>
      </c>
      <c r="E2326" s="483">
        <v>0.24</v>
      </c>
      <c r="F2326" s="483">
        <v>0.06</v>
      </c>
      <c r="G2326" s="483">
        <v>-0.05</v>
      </c>
      <c r="H2326" s="483">
        <v>0.9</v>
      </c>
    </row>
    <row r="2327" spans="4:8" x14ac:dyDescent="0.25">
      <c r="D2327" s="482">
        <v>42787</v>
      </c>
      <c r="E2327" s="483">
        <v>0.23</v>
      </c>
      <c r="F2327" s="483">
        <v>0.06</v>
      </c>
      <c r="G2327" s="483">
        <v>-0.05</v>
      </c>
      <c r="H2327" s="483">
        <v>0.9</v>
      </c>
    </row>
    <row r="2328" spans="4:8" x14ac:dyDescent="0.25">
      <c r="D2328" s="482">
        <v>42788</v>
      </c>
      <c r="E2328" s="483">
        <v>0.24</v>
      </c>
      <c r="F2328" s="483">
        <v>0.12</v>
      </c>
      <c r="G2328" s="483">
        <v>-0.05</v>
      </c>
      <c r="H2328" s="483">
        <v>0.9</v>
      </c>
    </row>
    <row r="2329" spans="4:8" x14ac:dyDescent="0.25">
      <c r="D2329" s="482">
        <v>42789</v>
      </c>
      <c r="E2329" s="483">
        <v>0.24</v>
      </c>
      <c r="F2329" s="483">
        <v>0.12</v>
      </c>
      <c r="G2329" s="483">
        <v>-0.05</v>
      </c>
      <c r="H2329" s="483">
        <v>0.9</v>
      </c>
    </row>
    <row r="2330" spans="4:8" x14ac:dyDescent="0.25">
      <c r="D2330" s="482">
        <v>42790</v>
      </c>
      <c r="E2330" s="483">
        <v>0.23</v>
      </c>
      <c r="F2330" s="483">
        <v>0.09</v>
      </c>
      <c r="G2330" s="483">
        <v>-0.05</v>
      </c>
      <c r="H2330" s="483">
        <v>0.9</v>
      </c>
    </row>
    <row r="2331" spans="4:8" x14ac:dyDescent="0.25">
      <c r="D2331" s="482">
        <v>42793</v>
      </c>
      <c r="E2331" s="483">
        <v>0.23</v>
      </c>
      <c r="F2331" s="483">
        <v>0.09</v>
      </c>
      <c r="G2331" s="483">
        <v>-0.05</v>
      </c>
      <c r="H2331" s="483">
        <v>0.9</v>
      </c>
    </row>
    <row r="2332" spans="4:8" x14ac:dyDescent="0.25">
      <c r="D2332" s="482">
        <v>42794</v>
      </c>
      <c r="E2332" s="483">
        <v>0.23</v>
      </c>
      <c r="F2332" s="483">
        <v>0.09</v>
      </c>
      <c r="G2332" s="483">
        <v>-0.05</v>
      </c>
      <c r="H2332" s="483">
        <v>0.9</v>
      </c>
    </row>
    <row r="2333" spans="4:8" x14ac:dyDescent="0.25">
      <c r="D2333" s="482">
        <v>42795</v>
      </c>
      <c r="E2333" s="483">
        <v>0.23</v>
      </c>
      <c r="F2333" s="483">
        <v>0.09</v>
      </c>
      <c r="G2333" s="483">
        <v>-0.05</v>
      </c>
      <c r="H2333" s="483">
        <v>0.9</v>
      </c>
    </row>
    <row r="2334" spans="4:8" x14ac:dyDescent="0.25">
      <c r="D2334" s="482">
        <v>42796</v>
      </c>
      <c r="E2334" s="483">
        <v>0.23</v>
      </c>
      <c r="F2334" s="483">
        <v>0.09</v>
      </c>
      <c r="G2334" s="483">
        <v>-0.05</v>
      </c>
      <c r="H2334" s="483">
        <v>0.9</v>
      </c>
    </row>
    <row r="2335" spans="4:8" x14ac:dyDescent="0.25">
      <c r="D2335" s="482">
        <v>42797</v>
      </c>
      <c r="E2335" s="483">
        <v>0.23</v>
      </c>
      <c r="F2335" s="483">
        <v>0.09</v>
      </c>
      <c r="G2335" s="483">
        <v>-0.05</v>
      </c>
      <c r="H2335" s="483">
        <v>0.9</v>
      </c>
    </row>
    <row r="2336" spans="4:8" x14ac:dyDescent="0.25">
      <c r="D2336" s="482">
        <v>42800</v>
      </c>
      <c r="E2336" s="483">
        <v>0.23</v>
      </c>
      <c r="F2336" s="483">
        <v>0.09</v>
      </c>
      <c r="G2336" s="483">
        <v>-0.05</v>
      </c>
      <c r="H2336" s="483">
        <v>0.9</v>
      </c>
    </row>
    <row r="2337" spans="4:8" x14ac:dyDescent="0.25">
      <c r="D2337" s="482">
        <v>42801</v>
      </c>
      <c r="E2337" s="483">
        <v>0.23</v>
      </c>
      <c r="F2337" s="483">
        <v>0.09</v>
      </c>
      <c r="G2337" s="483">
        <v>-0.05</v>
      </c>
      <c r="H2337" s="483">
        <v>0.9</v>
      </c>
    </row>
    <row r="2338" spans="4:8" x14ac:dyDescent="0.25">
      <c r="D2338" s="482">
        <v>42802</v>
      </c>
      <c r="E2338" s="483">
        <v>0.23</v>
      </c>
      <c r="F2338" s="483">
        <v>0.09</v>
      </c>
      <c r="G2338" s="483">
        <v>-0.05</v>
      </c>
      <c r="H2338" s="483">
        <v>0.9</v>
      </c>
    </row>
    <row r="2339" spans="4:8" x14ac:dyDescent="0.25">
      <c r="D2339" s="482">
        <v>42803</v>
      </c>
      <c r="E2339" s="483">
        <v>0.23</v>
      </c>
      <c r="F2339" s="483">
        <v>7.0000000000000007E-2</v>
      </c>
      <c r="G2339" s="483">
        <v>-0.05</v>
      </c>
      <c r="H2339" s="483">
        <v>0.9</v>
      </c>
    </row>
    <row r="2340" spans="4:8" x14ac:dyDescent="0.25">
      <c r="D2340" s="482">
        <v>42804</v>
      </c>
      <c r="E2340" s="483">
        <v>0.23</v>
      </c>
      <c r="F2340" s="483">
        <v>7.0000000000000007E-2</v>
      </c>
      <c r="G2340" s="483">
        <v>-0.05</v>
      </c>
      <c r="H2340" s="483">
        <v>0.9</v>
      </c>
    </row>
    <row r="2341" spans="4:8" x14ac:dyDescent="0.25">
      <c r="D2341" s="482">
        <v>42807</v>
      </c>
      <c r="E2341" s="483">
        <v>0.23</v>
      </c>
      <c r="F2341" s="483">
        <v>7.0000000000000007E-2</v>
      </c>
      <c r="G2341" s="483">
        <v>-0.05</v>
      </c>
      <c r="H2341" s="483">
        <v>0.9</v>
      </c>
    </row>
    <row r="2342" spans="4:8" x14ac:dyDescent="0.25">
      <c r="D2342" s="482">
        <v>42808</v>
      </c>
      <c r="E2342" s="483">
        <v>0.23</v>
      </c>
      <c r="F2342" s="483">
        <v>7.0000000000000007E-2</v>
      </c>
      <c r="G2342" s="483">
        <v>-0.05</v>
      </c>
      <c r="H2342" s="483">
        <v>0.9</v>
      </c>
    </row>
    <row r="2343" spans="4:8" x14ac:dyDescent="0.25">
      <c r="D2343" s="482">
        <v>42810</v>
      </c>
      <c r="E2343" s="483">
        <v>0.23</v>
      </c>
      <c r="F2343" s="483">
        <v>7.0000000000000007E-2</v>
      </c>
      <c r="G2343" s="483">
        <v>-0.05</v>
      </c>
      <c r="H2343" s="483">
        <v>0.9</v>
      </c>
    </row>
    <row r="2344" spans="4:8" x14ac:dyDescent="0.25">
      <c r="D2344" s="482">
        <v>42811</v>
      </c>
      <c r="E2344" s="483">
        <v>0.23</v>
      </c>
      <c r="F2344" s="483">
        <v>7.0000000000000007E-2</v>
      </c>
      <c r="G2344" s="483">
        <v>-0.05</v>
      </c>
      <c r="H2344" s="483">
        <v>0.9</v>
      </c>
    </row>
    <row r="2345" spans="4:8" x14ac:dyDescent="0.25">
      <c r="D2345" s="482">
        <v>42814</v>
      </c>
      <c r="E2345" s="483">
        <v>0.23</v>
      </c>
      <c r="F2345" s="483">
        <v>7.0000000000000007E-2</v>
      </c>
      <c r="G2345" s="483">
        <v>-0.05</v>
      </c>
      <c r="H2345" s="483">
        <v>0.9</v>
      </c>
    </row>
    <row r="2346" spans="4:8" x14ac:dyDescent="0.25">
      <c r="D2346" s="482">
        <v>42815</v>
      </c>
      <c r="E2346" s="483">
        <v>0.22</v>
      </c>
      <c r="F2346" s="483">
        <v>7.0000000000000007E-2</v>
      </c>
      <c r="G2346" s="483">
        <v>-0.05</v>
      </c>
      <c r="H2346" s="483">
        <v>0.9</v>
      </c>
    </row>
    <row r="2347" spans="4:8" x14ac:dyDescent="0.25">
      <c r="D2347" s="482">
        <v>42816</v>
      </c>
      <c r="E2347" s="483">
        <v>0.22</v>
      </c>
      <c r="F2347" s="483">
        <v>7.0000000000000007E-2</v>
      </c>
      <c r="G2347" s="483">
        <v>-0.05</v>
      </c>
      <c r="H2347" s="483">
        <v>0.9</v>
      </c>
    </row>
    <row r="2348" spans="4:8" x14ac:dyDescent="0.25">
      <c r="D2348" s="482">
        <v>42817</v>
      </c>
      <c r="E2348" s="483">
        <v>0.22</v>
      </c>
      <c r="F2348" s="483">
        <v>7.0000000000000007E-2</v>
      </c>
      <c r="G2348" s="483">
        <v>-0.05</v>
      </c>
      <c r="H2348" s="483">
        <v>0.9</v>
      </c>
    </row>
    <row r="2349" spans="4:8" x14ac:dyDescent="0.25">
      <c r="D2349" s="482">
        <v>42818</v>
      </c>
      <c r="E2349" s="483">
        <v>0.21</v>
      </c>
      <c r="F2349" s="483">
        <v>7.0000000000000007E-2</v>
      </c>
      <c r="G2349" s="483">
        <v>-0.05</v>
      </c>
      <c r="H2349" s="483">
        <v>0.9</v>
      </c>
    </row>
    <row r="2350" spans="4:8" x14ac:dyDescent="0.25">
      <c r="D2350" s="482">
        <v>42821</v>
      </c>
      <c r="E2350" s="483">
        <v>0.21</v>
      </c>
      <c r="F2350" s="483">
        <v>7.0000000000000007E-2</v>
      </c>
      <c r="G2350" s="483">
        <v>-0.05</v>
      </c>
      <c r="H2350" s="483">
        <v>0.9</v>
      </c>
    </row>
    <row r="2351" spans="4:8" x14ac:dyDescent="0.25">
      <c r="D2351" s="482">
        <v>42822</v>
      </c>
      <c r="E2351" s="483">
        <v>0.21</v>
      </c>
      <c r="F2351" s="483">
        <v>7.0000000000000007E-2</v>
      </c>
      <c r="G2351" s="483">
        <v>-0.05</v>
      </c>
      <c r="H2351" s="483">
        <v>0.9</v>
      </c>
    </row>
    <row r="2352" spans="4:8" x14ac:dyDescent="0.25">
      <c r="D2352" s="482">
        <v>42823</v>
      </c>
      <c r="E2352" s="483">
        <v>0.2</v>
      </c>
      <c r="F2352" s="483">
        <v>7.0000000000000007E-2</v>
      </c>
      <c r="G2352" s="483">
        <v>-0.05</v>
      </c>
      <c r="H2352" s="483">
        <v>0.9</v>
      </c>
    </row>
    <row r="2353" spans="4:8" x14ac:dyDescent="0.25">
      <c r="D2353" s="482">
        <v>42824</v>
      </c>
      <c r="E2353" s="483">
        <v>0.18</v>
      </c>
      <c r="F2353" s="483">
        <v>7.0000000000000007E-2</v>
      </c>
      <c r="G2353" s="483">
        <v>-0.05</v>
      </c>
      <c r="H2353" s="483">
        <v>0.9</v>
      </c>
    </row>
    <row r="2354" spans="4:8" x14ac:dyDescent="0.25">
      <c r="D2354" s="482">
        <v>42825</v>
      </c>
      <c r="E2354" s="483">
        <v>0.18</v>
      </c>
      <c r="F2354" s="483">
        <v>7.0000000000000007E-2</v>
      </c>
      <c r="G2354" s="483">
        <v>-0.05</v>
      </c>
      <c r="H2354" s="483">
        <v>0.9</v>
      </c>
    </row>
    <row r="2355" spans="4:8" x14ac:dyDescent="0.25">
      <c r="D2355" s="482">
        <v>42828</v>
      </c>
      <c r="E2355" s="483">
        <v>0.18</v>
      </c>
      <c r="F2355" s="483">
        <v>7.0000000000000007E-2</v>
      </c>
      <c r="G2355" s="483">
        <v>-0.05</v>
      </c>
      <c r="H2355" s="483">
        <v>0.9</v>
      </c>
    </row>
    <row r="2356" spans="4:8" x14ac:dyDescent="0.25">
      <c r="D2356" s="482">
        <v>42829</v>
      </c>
      <c r="E2356" s="483">
        <v>0.18</v>
      </c>
      <c r="F2356" s="483">
        <v>7.0000000000000007E-2</v>
      </c>
      <c r="G2356" s="483">
        <v>-0.05</v>
      </c>
      <c r="H2356" s="483">
        <v>0.9</v>
      </c>
    </row>
    <row r="2357" spans="4:8" x14ac:dyDescent="0.25">
      <c r="D2357" s="482">
        <v>42830</v>
      </c>
      <c r="E2357" s="483">
        <v>0.18</v>
      </c>
      <c r="F2357" s="483">
        <v>7.0000000000000007E-2</v>
      </c>
      <c r="G2357" s="483">
        <v>-0.05</v>
      </c>
      <c r="H2357" s="483">
        <v>0.9</v>
      </c>
    </row>
    <row r="2358" spans="4:8" x14ac:dyDescent="0.25">
      <c r="D2358" s="482">
        <v>42831</v>
      </c>
      <c r="E2358" s="483">
        <v>0.17</v>
      </c>
      <c r="F2358" s="483">
        <v>7.0000000000000007E-2</v>
      </c>
      <c r="G2358" s="483">
        <v>-0.05</v>
      </c>
      <c r="H2358" s="483">
        <v>0.9</v>
      </c>
    </row>
    <row r="2359" spans="4:8" x14ac:dyDescent="0.25">
      <c r="D2359" s="482">
        <v>42832</v>
      </c>
      <c r="E2359" s="483">
        <v>0.17</v>
      </c>
      <c r="F2359" s="483">
        <v>0.06</v>
      </c>
      <c r="G2359" s="483">
        <v>-0.05</v>
      </c>
      <c r="H2359" s="483">
        <v>0.9</v>
      </c>
    </row>
    <row r="2360" spans="4:8" x14ac:dyDescent="0.25">
      <c r="D2360" s="482">
        <v>42835</v>
      </c>
      <c r="E2360" s="483">
        <v>0.16</v>
      </c>
      <c r="F2360" s="483">
        <v>0.06</v>
      </c>
      <c r="G2360" s="483">
        <v>-0.05</v>
      </c>
      <c r="H2360" s="483">
        <v>0.9</v>
      </c>
    </row>
    <row r="2361" spans="4:8" x14ac:dyDescent="0.25">
      <c r="D2361" s="482">
        <v>42836</v>
      </c>
      <c r="E2361" s="483">
        <v>0.16</v>
      </c>
      <c r="F2361" s="483">
        <v>0.06</v>
      </c>
      <c r="G2361" s="483">
        <v>-0.05</v>
      </c>
      <c r="H2361" s="483">
        <v>0.9</v>
      </c>
    </row>
    <row r="2362" spans="4:8" x14ac:dyDescent="0.25">
      <c r="D2362" s="482">
        <v>42837</v>
      </c>
      <c r="E2362" s="483">
        <v>0.16</v>
      </c>
      <c r="F2362" s="483">
        <v>0.06</v>
      </c>
      <c r="G2362" s="483">
        <v>-0.05</v>
      </c>
      <c r="H2362" s="483">
        <v>0.9</v>
      </c>
    </row>
    <row r="2363" spans="4:8" x14ac:dyDescent="0.25">
      <c r="D2363" s="482">
        <v>42838</v>
      </c>
      <c r="E2363" s="483">
        <v>0.16</v>
      </c>
      <c r="F2363" s="483">
        <v>0.06</v>
      </c>
      <c r="G2363" s="483">
        <v>-0.05</v>
      </c>
      <c r="H2363" s="483">
        <v>0.9</v>
      </c>
    </row>
    <row r="2364" spans="4:8" x14ac:dyDescent="0.25">
      <c r="D2364" s="482">
        <v>42843</v>
      </c>
      <c r="E2364" s="483">
        <v>0.16</v>
      </c>
      <c r="F2364" s="483">
        <v>0.06</v>
      </c>
      <c r="G2364" s="483">
        <v>-0.05</v>
      </c>
      <c r="H2364" s="483">
        <v>0.9</v>
      </c>
    </row>
    <row r="2365" spans="4:8" x14ac:dyDescent="0.25">
      <c r="D2365" s="482">
        <v>42844</v>
      </c>
      <c r="E2365" s="483">
        <v>0.16</v>
      </c>
      <c r="F2365" s="483">
        <v>7.0000000000000007E-2</v>
      </c>
      <c r="G2365" s="483">
        <v>-0.05</v>
      </c>
      <c r="H2365" s="483">
        <v>0.9</v>
      </c>
    </row>
    <row r="2366" spans="4:8" x14ac:dyDescent="0.25">
      <c r="D2366" s="482">
        <v>42845</v>
      </c>
      <c r="E2366" s="483">
        <v>0.16</v>
      </c>
      <c r="F2366" s="483">
        <v>0.08</v>
      </c>
      <c r="G2366" s="483">
        <v>-0.05</v>
      </c>
      <c r="H2366" s="483">
        <v>0.9</v>
      </c>
    </row>
    <row r="2367" spans="4:8" x14ac:dyDescent="0.25">
      <c r="D2367" s="482">
        <v>42846</v>
      </c>
      <c r="E2367" s="483">
        <v>0.16</v>
      </c>
      <c r="F2367" s="483">
        <v>0.08</v>
      </c>
      <c r="G2367" s="483">
        <v>-0.05</v>
      </c>
      <c r="H2367" s="483">
        <v>0.9</v>
      </c>
    </row>
    <row r="2368" spans="4:8" x14ac:dyDescent="0.25">
      <c r="D2368" s="482">
        <v>42849</v>
      </c>
      <c r="E2368" s="483">
        <v>0.16</v>
      </c>
      <c r="F2368" s="483">
        <v>0.08</v>
      </c>
      <c r="G2368" s="483">
        <v>-0.05</v>
      </c>
      <c r="H2368" s="483">
        <v>0.9</v>
      </c>
    </row>
    <row r="2369" spans="4:8" x14ac:dyDescent="0.25">
      <c r="D2369" s="482">
        <v>42850</v>
      </c>
      <c r="E2369" s="483">
        <v>0.16</v>
      </c>
      <c r="F2369" s="483">
        <v>0.08</v>
      </c>
      <c r="G2369" s="483">
        <v>-0.05</v>
      </c>
      <c r="H2369" s="483">
        <v>0.9</v>
      </c>
    </row>
    <row r="2370" spans="4:8" x14ac:dyDescent="0.25">
      <c r="D2370" s="482">
        <v>42851</v>
      </c>
      <c r="E2370" s="483">
        <v>0.16</v>
      </c>
      <c r="F2370" s="483">
        <v>0.08</v>
      </c>
      <c r="G2370" s="483">
        <v>-0.05</v>
      </c>
      <c r="H2370" s="483">
        <v>0.9</v>
      </c>
    </row>
    <row r="2371" spans="4:8" x14ac:dyDescent="0.25">
      <c r="D2371" s="482">
        <v>42852</v>
      </c>
      <c r="E2371" s="483">
        <v>0.16</v>
      </c>
      <c r="F2371" s="483">
        <v>0.08</v>
      </c>
      <c r="G2371" s="483">
        <v>-0.05</v>
      </c>
      <c r="H2371" s="483">
        <v>0.9</v>
      </c>
    </row>
    <row r="2372" spans="4:8" x14ac:dyDescent="0.25">
      <c r="D2372" s="482">
        <v>42853</v>
      </c>
      <c r="E2372" s="483">
        <v>0.16</v>
      </c>
      <c r="F2372" s="483">
        <v>0.1</v>
      </c>
      <c r="G2372" s="483">
        <v>-0.05</v>
      </c>
      <c r="H2372" s="483">
        <v>0.9</v>
      </c>
    </row>
    <row r="2373" spans="4:8" x14ac:dyDescent="0.25">
      <c r="D2373" s="482">
        <v>42857</v>
      </c>
      <c r="E2373" s="483">
        <v>0.16</v>
      </c>
      <c r="F2373" s="483">
        <v>0.1</v>
      </c>
      <c r="G2373" s="483">
        <v>-0.05</v>
      </c>
      <c r="H2373" s="483">
        <v>0.9</v>
      </c>
    </row>
    <row r="2374" spans="4:8" x14ac:dyDescent="0.25">
      <c r="D2374" s="482">
        <v>42858</v>
      </c>
      <c r="E2374" s="483">
        <v>0.16</v>
      </c>
      <c r="F2374" s="483">
        <v>0.1</v>
      </c>
      <c r="G2374" s="483">
        <v>-0.05</v>
      </c>
      <c r="H2374" s="483">
        <v>0.9</v>
      </c>
    </row>
    <row r="2375" spans="4:8" x14ac:dyDescent="0.25">
      <c r="D2375" s="482">
        <v>42859</v>
      </c>
      <c r="E2375" s="483">
        <v>0.16</v>
      </c>
      <c r="F2375" s="483">
        <v>0.08</v>
      </c>
      <c r="G2375" s="483">
        <v>-0.05</v>
      </c>
      <c r="H2375" s="483">
        <v>0.9</v>
      </c>
    </row>
    <row r="2376" spans="4:8" x14ac:dyDescent="0.25">
      <c r="D2376" s="482">
        <v>42860</v>
      </c>
      <c r="E2376" s="483">
        <v>0.16</v>
      </c>
      <c r="F2376" s="483">
        <v>0.08</v>
      </c>
      <c r="G2376" s="483">
        <v>-0.05</v>
      </c>
      <c r="H2376" s="483">
        <v>0.9</v>
      </c>
    </row>
    <row r="2377" spans="4:8" x14ac:dyDescent="0.25">
      <c r="D2377" s="482">
        <v>42863</v>
      </c>
      <c r="E2377" s="483">
        <v>0.16</v>
      </c>
      <c r="F2377" s="483">
        <v>0.08</v>
      </c>
      <c r="G2377" s="483">
        <v>-0.05</v>
      </c>
      <c r="H2377" s="483">
        <v>0.9</v>
      </c>
    </row>
    <row r="2378" spans="4:8" x14ac:dyDescent="0.25">
      <c r="D2378" s="482">
        <v>42864</v>
      </c>
      <c r="E2378" s="483">
        <v>0.16</v>
      </c>
      <c r="F2378" s="483">
        <v>0.1</v>
      </c>
      <c r="G2378" s="483">
        <v>-0.05</v>
      </c>
      <c r="H2378" s="483">
        <v>0.9</v>
      </c>
    </row>
    <row r="2379" spans="4:8" x14ac:dyDescent="0.25">
      <c r="D2379" s="482">
        <v>42865</v>
      </c>
      <c r="E2379" s="483">
        <v>0.16</v>
      </c>
      <c r="F2379" s="483">
        <v>0.08</v>
      </c>
      <c r="G2379" s="483">
        <v>-0.05</v>
      </c>
      <c r="H2379" s="483">
        <v>0.9</v>
      </c>
    </row>
    <row r="2380" spans="4:8" x14ac:dyDescent="0.25">
      <c r="D2380" s="482">
        <v>42866</v>
      </c>
      <c r="E2380" s="483">
        <v>0.16</v>
      </c>
      <c r="F2380" s="483">
        <v>0.08</v>
      </c>
      <c r="G2380" s="483">
        <v>-0.05</v>
      </c>
      <c r="H2380" s="483">
        <v>0.9</v>
      </c>
    </row>
    <row r="2381" spans="4:8" x14ac:dyDescent="0.25">
      <c r="D2381" s="482">
        <v>42867</v>
      </c>
      <c r="E2381" s="483">
        <v>0.16</v>
      </c>
      <c r="F2381" s="483">
        <v>0.1</v>
      </c>
      <c r="G2381" s="483">
        <v>-0.05</v>
      </c>
      <c r="H2381" s="483">
        <v>0.9</v>
      </c>
    </row>
    <row r="2382" spans="4:8" x14ac:dyDescent="0.25">
      <c r="D2382" s="482">
        <v>42870</v>
      </c>
      <c r="E2382" s="483">
        <v>0.16</v>
      </c>
      <c r="F2382" s="483">
        <v>7.0000000000000007E-2</v>
      </c>
      <c r="G2382" s="483">
        <v>-0.05</v>
      </c>
      <c r="H2382" s="483">
        <v>0.9</v>
      </c>
    </row>
    <row r="2383" spans="4:8" x14ac:dyDescent="0.25">
      <c r="D2383" s="482">
        <v>42871</v>
      </c>
      <c r="E2383" s="483">
        <v>0.16</v>
      </c>
      <c r="F2383" s="483">
        <v>7.0000000000000007E-2</v>
      </c>
      <c r="G2383" s="483">
        <v>-0.05</v>
      </c>
      <c r="H2383" s="483">
        <v>0.9</v>
      </c>
    </row>
    <row r="2384" spans="4:8" x14ac:dyDescent="0.25">
      <c r="D2384" s="482">
        <v>42872</v>
      </c>
      <c r="E2384" s="483">
        <v>0.16</v>
      </c>
      <c r="F2384" s="483">
        <v>7.0000000000000007E-2</v>
      </c>
      <c r="G2384" s="483">
        <v>-0.05</v>
      </c>
      <c r="H2384" s="483">
        <v>0.9</v>
      </c>
    </row>
    <row r="2385" spans="4:8" x14ac:dyDescent="0.25">
      <c r="D2385" s="482">
        <v>42873</v>
      </c>
      <c r="E2385" s="483">
        <v>0.15</v>
      </c>
      <c r="F2385" s="483">
        <v>0.05</v>
      </c>
      <c r="G2385" s="483">
        <v>-0.05</v>
      </c>
      <c r="H2385" s="483">
        <v>0.9</v>
      </c>
    </row>
    <row r="2386" spans="4:8" x14ac:dyDescent="0.25">
      <c r="D2386" s="482">
        <v>42874</v>
      </c>
      <c r="E2386" s="483">
        <v>0.15</v>
      </c>
      <c r="F2386" s="483">
        <v>7.0000000000000007E-2</v>
      </c>
      <c r="G2386" s="483">
        <v>-0.05</v>
      </c>
      <c r="H2386" s="483">
        <v>0.9</v>
      </c>
    </row>
    <row r="2387" spans="4:8" x14ac:dyDescent="0.25">
      <c r="D2387" s="482">
        <v>42877</v>
      </c>
      <c r="E2387" s="483">
        <v>0.15</v>
      </c>
      <c r="F2387" s="483">
        <v>7.0000000000000007E-2</v>
      </c>
      <c r="G2387" s="483">
        <v>-0.05</v>
      </c>
      <c r="H2387" s="483">
        <v>0.9</v>
      </c>
    </row>
    <row r="2388" spans="4:8" x14ac:dyDescent="0.25">
      <c r="D2388" s="482">
        <v>42878</v>
      </c>
      <c r="E2388" s="483">
        <v>0.15</v>
      </c>
      <c r="F2388" s="483">
        <v>7.0000000000000007E-2</v>
      </c>
      <c r="G2388" s="483">
        <v>-0.05</v>
      </c>
      <c r="H2388" s="483">
        <v>0.9</v>
      </c>
    </row>
    <row r="2389" spans="4:8" x14ac:dyDescent="0.25">
      <c r="D2389" s="482">
        <v>42879</v>
      </c>
      <c r="E2389" s="483">
        <v>0.16</v>
      </c>
      <c r="F2389" s="483">
        <v>7.0000000000000007E-2</v>
      </c>
      <c r="G2389" s="483">
        <v>-0.05</v>
      </c>
      <c r="H2389" s="483">
        <v>0.9</v>
      </c>
    </row>
    <row r="2390" spans="4:8" x14ac:dyDescent="0.25">
      <c r="D2390" s="482">
        <v>42880</v>
      </c>
      <c r="E2390" s="483">
        <v>0.15</v>
      </c>
      <c r="F2390" s="483">
        <v>0.05</v>
      </c>
      <c r="G2390" s="483">
        <v>-0.05</v>
      </c>
      <c r="H2390" s="483">
        <v>0.9</v>
      </c>
    </row>
    <row r="2391" spans="4:8" x14ac:dyDescent="0.25">
      <c r="D2391" s="482">
        <v>42881</v>
      </c>
      <c r="E2391" s="483">
        <v>0.15</v>
      </c>
      <c r="F2391" s="483">
        <v>0.05</v>
      </c>
      <c r="G2391" s="483">
        <v>-0.05</v>
      </c>
      <c r="H2391" s="483">
        <v>0.9</v>
      </c>
    </row>
    <row r="2392" spans="4:8" x14ac:dyDescent="0.25">
      <c r="D2392" s="482">
        <v>42884</v>
      </c>
      <c r="E2392" s="483">
        <v>0.15</v>
      </c>
      <c r="F2392" s="483">
        <v>0.05</v>
      </c>
      <c r="G2392" s="483">
        <v>-0.05</v>
      </c>
      <c r="H2392" s="483">
        <v>0.9</v>
      </c>
    </row>
    <row r="2393" spans="4:8" x14ac:dyDescent="0.25">
      <c r="D2393" s="482">
        <v>42885</v>
      </c>
      <c r="E2393" s="483">
        <v>0.15</v>
      </c>
      <c r="F2393" s="483">
        <v>7.0000000000000007E-2</v>
      </c>
      <c r="G2393" s="483">
        <v>-0.05</v>
      </c>
      <c r="H2393" s="483">
        <v>0.9</v>
      </c>
    </row>
    <row r="2394" spans="4:8" x14ac:dyDescent="0.25">
      <c r="D2394" s="482">
        <v>42886</v>
      </c>
      <c r="E2394" s="483">
        <v>0.15</v>
      </c>
      <c r="F2394" s="483">
        <v>0.05</v>
      </c>
      <c r="G2394" s="483">
        <v>-0.05</v>
      </c>
      <c r="H2394" s="483">
        <v>0.9</v>
      </c>
    </row>
    <row r="2395" spans="4:8" x14ac:dyDescent="0.25">
      <c r="D2395" s="482">
        <v>42887</v>
      </c>
      <c r="E2395" s="483">
        <v>0.15</v>
      </c>
      <c r="F2395" s="483">
        <v>0.05</v>
      </c>
      <c r="G2395" s="483">
        <v>-0.05</v>
      </c>
      <c r="H2395" s="483">
        <v>0.9</v>
      </c>
    </row>
    <row r="2396" spans="4:8" x14ac:dyDescent="0.25">
      <c r="D2396" s="482">
        <v>42888</v>
      </c>
      <c r="E2396" s="483">
        <v>0.15</v>
      </c>
      <c r="F2396" s="483">
        <v>7.0000000000000007E-2</v>
      </c>
      <c r="G2396" s="483">
        <v>-0.05</v>
      </c>
      <c r="H2396" s="483">
        <v>0.9</v>
      </c>
    </row>
    <row r="2397" spans="4:8" x14ac:dyDescent="0.25">
      <c r="D2397" s="482">
        <v>42892</v>
      </c>
      <c r="E2397" s="483">
        <v>0.15</v>
      </c>
      <c r="F2397" s="483">
        <v>0.05</v>
      </c>
      <c r="G2397" s="483">
        <v>-0.05</v>
      </c>
      <c r="H2397" s="483">
        <v>0.9</v>
      </c>
    </row>
    <row r="2398" spans="4:8" x14ac:dyDescent="0.25">
      <c r="D2398" s="482">
        <v>42893</v>
      </c>
      <c r="E2398" s="483">
        <v>0.15</v>
      </c>
      <c r="F2398" s="483">
        <v>0.05</v>
      </c>
      <c r="G2398" s="483">
        <v>-0.05</v>
      </c>
      <c r="H2398" s="483">
        <v>0.9</v>
      </c>
    </row>
    <row r="2399" spans="4:8" x14ac:dyDescent="0.25">
      <c r="D2399" s="482">
        <v>42894</v>
      </c>
      <c r="E2399" s="483">
        <v>0.15</v>
      </c>
      <c r="F2399" s="483">
        <v>7.0000000000000007E-2</v>
      </c>
      <c r="G2399" s="483">
        <v>-0.05</v>
      </c>
      <c r="H2399" s="483">
        <v>0.9</v>
      </c>
    </row>
    <row r="2400" spans="4:8" x14ac:dyDescent="0.25">
      <c r="D2400" s="482">
        <v>42895</v>
      </c>
      <c r="E2400" s="483">
        <v>0.15</v>
      </c>
      <c r="F2400" s="483">
        <v>0.05</v>
      </c>
      <c r="G2400" s="483">
        <v>-0.05</v>
      </c>
      <c r="H2400" s="483">
        <v>0.9</v>
      </c>
    </row>
    <row r="2401" spans="4:8" x14ac:dyDescent="0.25">
      <c r="D2401" s="482">
        <v>42898</v>
      </c>
      <c r="E2401" s="483">
        <v>0.15</v>
      </c>
      <c r="F2401" s="483">
        <v>0.05</v>
      </c>
      <c r="G2401" s="483">
        <v>-0.05</v>
      </c>
      <c r="H2401" s="483">
        <v>0.9</v>
      </c>
    </row>
    <row r="2402" spans="4:8" x14ac:dyDescent="0.25">
      <c r="D2402" s="482">
        <v>42899</v>
      </c>
      <c r="E2402" s="483">
        <v>0.15</v>
      </c>
      <c r="F2402" s="483">
        <v>0.05</v>
      </c>
      <c r="G2402" s="483">
        <v>-0.05</v>
      </c>
      <c r="H2402" s="483">
        <v>0.9</v>
      </c>
    </row>
    <row r="2403" spans="4:8" x14ac:dyDescent="0.25">
      <c r="D2403" s="482">
        <v>42900</v>
      </c>
      <c r="E2403" s="483">
        <v>0.15</v>
      </c>
      <c r="F2403" s="483">
        <v>0.05</v>
      </c>
      <c r="G2403" s="483">
        <v>-0.05</v>
      </c>
      <c r="H2403" s="483">
        <v>0.9</v>
      </c>
    </row>
    <row r="2404" spans="4:8" x14ac:dyDescent="0.25">
      <c r="D2404" s="482">
        <v>42901</v>
      </c>
      <c r="E2404" s="483">
        <v>0.15</v>
      </c>
      <c r="F2404" s="483">
        <v>0.05</v>
      </c>
      <c r="G2404" s="483">
        <v>-0.05</v>
      </c>
      <c r="H2404" s="483">
        <v>0.9</v>
      </c>
    </row>
    <row r="2405" spans="4:8" x14ac:dyDescent="0.25">
      <c r="D2405" s="482">
        <v>42902</v>
      </c>
      <c r="E2405" s="483">
        <v>0.15</v>
      </c>
      <c r="F2405" s="483">
        <v>0.05</v>
      </c>
      <c r="G2405" s="483">
        <v>-0.05</v>
      </c>
      <c r="H2405" s="483">
        <v>0.9</v>
      </c>
    </row>
    <row r="2406" spans="4:8" x14ac:dyDescent="0.25">
      <c r="D2406" s="482">
        <v>42905</v>
      </c>
      <c r="E2406" s="483">
        <v>0.15</v>
      </c>
      <c r="F2406" s="483">
        <v>0.05</v>
      </c>
      <c r="G2406" s="483">
        <v>-0.05</v>
      </c>
      <c r="H2406" s="483">
        <v>0.9</v>
      </c>
    </row>
    <row r="2407" spans="4:8" x14ac:dyDescent="0.25">
      <c r="D2407" s="482">
        <v>42906</v>
      </c>
      <c r="E2407" s="483">
        <v>0.15</v>
      </c>
      <c r="F2407" s="483">
        <v>0.05</v>
      </c>
      <c r="G2407" s="483">
        <v>-0.05</v>
      </c>
      <c r="H2407" s="483">
        <v>0.9</v>
      </c>
    </row>
    <row r="2408" spans="4:8" x14ac:dyDescent="0.25">
      <c r="D2408" s="482">
        <v>42907</v>
      </c>
      <c r="E2408" s="483">
        <v>0.15</v>
      </c>
      <c r="F2408" s="483">
        <v>0.05</v>
      </c>
      <c r="G2408" s="483">
        <v>-0.05</v>
      </c>
      <c r="H2408" s="483">
        <v>0.9</v>
      </c>
    </row>
    <row r="2409" spans="4:8" x14ac:dyDescent="0.25">
      <c r="D2409" s="482">
        <v>42908</v>
      </c>
      <c r="E2409" s="483">
        <v>0.15</v>
      </c>
      <c r="F2409" s="483">
        <v>0.05</v>
      </c>
      <c r="G2409" s="483">
        <v>-0.05</v>
      </c>
      <c r="H2409" s="483">
        <v>0.9</v>
      </c>
    </row>
    <row r="2410" spans="4:8" x14ac:dyDescent="0.25">
      <c r="D2410" s="482">
        <v>42909</v>
      </c>
      <c r="E2410" s="483">
        <v>0.15</v>
      </c>
      <c r="F2410" s="483">
        <v>0.05</v>
      </c>
      <c r="G2410" s="483">
        <v>-0.05</v>
      </c>
      <c r="H2410" s="483">
        <v>0.9</v>
      </c>
    </row>
    <row r="2411" spans="4:8" x14ac:dyDescent="0.25">
      <c r="D2411" s="482">
        <v>42912</v>
      </c>
      <c r="E2411" s="483">
        <v>0.15</v>
      </c>
      <c r="F2411" s="483">
        <v>0.05</v>
      </c>
      <c r="G2411" s="483">
        <v>-0.05</v>
      </c>
      <c r="H2411" s="483">
        <v>0.9</v>
      </c>
    </row>
    <row r="2412" spans="4:8" x14ac:dyDescent="0.25">
      <c r="D2412" s="482">
        <v>42913</v>
      </c>
      <c r="E2412" s="483">
        <v>0.15</v>
      </c>
      <c r="F2412" s="483">
        <v>0.05</v>
      </c>
      <c r="G2412" s="483">
        <v>-0.05</v>
      </c>
      <c r="H2412" s="483">
        <v>0.9</v>
      </c>
    </row>
    <row r="2413" spans="4:8" x14ac:dyDescent="0.25">
      <c r="D2413" s="482">
        <v>42914</v>
      </c>
      <c r="E2413" s="483">
        <v>0.15</v>
      </c>
      <c r="F2413" s="483">
        <v>0.05</v>
      </c>
      <c r="G2413" s="483">
        <v>-0.05</v>
      </c>
      <c r="H2413" s="483">
        <v>0.9</v>
      </c>
    </row>
    <row r="2414" spans="4:8" x14ac:dyDescent="0.25">
      <c r="D2414" s="482">
        <v>42915</v>
      </c>
      <c r="E2414" s="483">
        <v>0.15</v>
      </c>
      <c r="F2414" s="483">
        <v>0.05</v>
      </c>
      <c r="G2414" s="483">
        <v>-0.05</v>
      </c>
      <c r="H2414" s="483">
        <v>0.9</v>
      </c>
    </row>
    <row r="2415" spans="4:8" x14ac:dyDescent="0.25">
      <c r="D2415" s="482">
        <v>42916</v>
      </c>
      <c r="E2415" s="483">
        <v>0.15</v>
      </c>
      <c r="F2415" s="483">
        <v>0.05</v>
      </c>
      <c r="G2415" s="483">
        <v>-0.05</v>
      </c>
      <c r="H2415" s="483">
        <v>0.9</v>
      </c>
    </row>
    <row r="2416" spans="4:8" x14ac:dyDescent="0.25">
      <c r="D2416" s="482">
        <v>42919</v>
      </c>
      <c r="E2416" s="483">
        <v>0.15</v>
      </c>
      <c r="F2416" s="483">
        <v>0.05</v>
      </c>
      <c r="G2416" s="483">
        <v>-0.05</v>
      </c>
      <c r="H2416" s="483">
        <v>0.9</v>
      </c>
    </row>
    <row r="2417" spans="4:8" x14ac:dyDescent="0.25">
      <c r="D2417" s="482">
        <v>42920</v>
      </c>
      <c r="E2417" s="483">
        <v>0.15</v>
      </c>
      <c r="F2417" s="483">
        <v>0.05</v>
      </c>
      <c r="G2417" s="483">
        <v>-0.05</v>
      </c>
      <c r="H2417" s="483">
        <v>0.9</v>
      </c>
    </row>
    <row r="2418" spans="4:8" x14ac:dyDescent="0.25">
      <c r="D2418" s="482">
        <v>42921</v>
      </c>
      <c r="E2418" s="483">
        <v>0.15</v>
      </c>
      <c r="F2418" s="483">
        <v>0.05</v>
      </c>
      <c r="G2418" s="483">
        <v>-0.05</v>
      </c>
      <c r="H2418" s="483">
        <v>0.9</v>
      </c>
    </row>
    <row r="2419" spans="4:8" x14ac:dyDescent="0.25">
      <c r="D2419" s="482">
        <v>42922</v>
      </c>
      <c r="E2419" s="483">
        <v>0.15</v>
      </c>
      <c r="F2419" s="483">
        <v>0.05</v>
      </c>
      <c r="G2419" s="483">
        <v>-0.05</v>
      </c>
      <c r="H2419" s="483">
        <v>0.9</v>
      </c>
    </row>
    <row r="2420" spans="4:8" x14ac:dyDescent="0.25">
      <c r="D2420" s="482">
        <v>42923</v>
      </c>
      <c r="E2420" s="483">
        <v>0.15</v>
      </c>
      <c r="F2420" s="483">
        <v>0.05</v>
      </c>
      <c r="G2420" s="483">
        <v>-0.05</v>
      </c>
      <c r="H2420" s="483">
        <v>0.9</v>
      </c>
    </row>
    <row r="2421" spans="4:8" x14ac:dyDescent="0.25">
      <c r="D2421" s="482">
        <v>42926</v>
      </c>
      <c r="E2421" s="483">
        <v>0.15</v>
      </c>
      <c r="F2421" s="483">
        <v>0.05</v>
      </c>
      <c r="G2421" s="483">
        <v>-0.05</v>
      </c>
      <c r="H2421" s="483">
        <v>0.9</v>
      </c>
    </row>
    <row r="2422" spans="4:8" x14ac:dyDescent="0.25">
      <c r="D2422" s="482">
        <v>42927</v>
      </c>
      <c r="E2422" s="483">
        <v>0.15</v>
      </c>
      <c r="F2422" s="483">
        <v>0.05</v>
      </c>
      <c r="G2422" s="483">
        <v>-0.05</v>
      </c>
      <c r="H2422" s="483">
        <v>0.9</v>
      </c>
    </row>
    <row r="2423" spans="4:8" x14ac:dyDescent="0.25">
      <c r="D2423" s="482">
        <v>42928</v>
      </c>
      <c r="E2423" s="483">
        <v>0.15</v>
      </c>
      <c r="F2423" s="483">
        <v>0.05</v>
      </c>
      <c r="G2423" s="483">
        <v>-0.05</v>
      </c>
      <c r="H2423" s="483">
        <v>0.9</v>
      </c>
    </row>
    <row r="2424" spans="4:8" x14ac:dyDescent="0.25">
      <c r="D2424" s="482">
        <v>42929</v>
      </c>
      <c r="E2424" s="483">
        <v>0.15</v>
      </c>
      <c r="F2424" s="483">
        <v>0.04</v>
      </c>
      <c r="G2424" s="483">
        <v>-0.05</v>
      </c>
      <c r="H2424" s="483">
        <v>0.9</v>
      </c>
    </row>
    <row r="2425" spans="4:8" x14ac:dyDescent="0.25">
      <c r="D2425" s="482">
        <v>42930</v>
      </c>
      <c r="E2425" s="483">
        <v>0.15</v>
      </c>
      <c r="F2425" s="483">
        <v>0.04</v>
      </c>
      <c r="G2425" s="483">
        <v>-0.05</v>
      </c>
      <c r="H2425" s="483">
        <v>0.9</v>
      </c>
    </row>
    <row r="2426" spans="4:8" x14ac:dyDescent="0.25">
      <c r="D2426" s="482">
        <v>42933</v>
      </c>
      <c r="E2426" s="483">
        <v>0.15</v>
      </c>
      <c r="F2426" s="483">
        <v>0.04</v>
      </c>
      <c r="G2426" s="483">
        <v>-0.05</v>
      </c>
      <c r="H2426" s="483">
        <v>0.9</v>
      </c>
    </row>
    <row r="2427" spans="4:8" x14ac:dyDescent="0.25">
      <c r="D2427" s="482">
        <v>42934</v>
      </c>
      <c r="E2427" s="483">
        <v>0.15</v>
      </c>
      <c r="F2427" s="483">
        <v>0.04</v>
      </c>
      <c r="G2427" s="483">
        <v>-0.05</v>
      </c>
      <c r="H2427" s="483">
        <v>0.9</v>
      </c>
    </row>
    <row r="2428" spans="4:8" x14ac:dyDescent="0.25">
      <c r="D2428" s="482">
        <v>42935</v>
      </c>
      <c r="E2428" s="483">
        <v>0.15</v>
      </c>
      <c r="F2428" s="483">
        <v>0.04</v>
      </c>
      <c r="G2428" s="483">
        <v>-0.05</v>
      </c>
      <c r="H2428" s="483">
        <v>0.9</v>
      </c>
    </row>
    <row r="2429" spans="4:8" x14ac:dyDescent="0.25">
      <c r="D2429" s="482">
        <v>42936</v>
      </c>
      <c r="E2429" s="483">
        <v>0.15</v>
      </c>
      <c r="F2429" s="483">
        <v>0.04</v>
      </c>
      <c r="G2429" s="483">
        <v>-0.05</v>
      </c>
      <c r="H2429" s="483">
        <v>0.9</v>
      </c>
    </row>
    <row r="2430" spans="4:8" x14ac:dyDescent="0.25">
      <c r="D2430" s="482">
        <v>42937</v>
      </c>
      <c r="E2430" s="483">
        <v>0.15</v>
      </c>
      <c r="F2430" s="483">
        <v>0.04</v>
      </c>
      <c r="G2430" s="483">
        <v>-0.05</v>
      </c>
      <c r="H2430" s="483">
        <v>0.9</v>
      </c>
    </row>
    <row r="2431" spans="4:8" x14ac:dyDescent="0.25">
      <c r="D2431" s="482">
        <v>42940</v>
      </c>
      <c r="E2431" s="483">
        <v>0.15</v>
      </c>
      <c r="F2431" s="483">
        <v>0.06</v>
      </c>
      <c r="G2431" s="483">
        <v>-0.05</v>
      </c>
      <c r="H2431" s="483">
        <v>0.9</v>
      </c>
    </row>
    <row r="2432" spans="4:8" x14ac:dyDescent="0.25">
      <c r="D2432" s="482">
        <v>42941</v>
      </c>
      <c r="E2432" s="483">
        <v>0.15</v>
      </c>
      <c r="F2432" s="483">
        <v>7.0000000000000007E-2</v>
      </c>
      <c r="G2432" s="483">
        <v>-0.05</v>
      </c>
      <c r="H2432" s="483">
        <v>0.9</v>
      </c>
    </row>
    <row r="2433" spans="4:8" x14ac:dyDescent="0.25">
      <c r="D2433" s="482">
        <v>42942</v>
      </c>
      <c r="E2433" s="483">
        <v>0.15</v>
      </c>
      <c r="F2433" s="483">
        <v>7.0000000000000007E-2</v>
      </c>
      <c r="G2433" s="483">
        <v>-0.05</v>
      </c>
      <c r="H2433" s="483">
        <v>0.9</v>
      </c>
    </row>
    <row r="2434" spans="4:8" x14ac:dyDescent="0.25">
      <c r="D2434" s="482">
        <v>42943</v>
      </c>
      <c r="E2434" s="483">
        <v>0.15</v>
      </c>
      <c r="F2434" s="483">
        <v>7.0000000000000007E-2</v>
      </c>
      <c r="G2434" s="483">
        <v>-0.05</v>
      </c>
      <c r="H2434" s="483">
        <v>0.9</v>
      </c>
    </row>
    <row r="2435" spans="4:8" x14ac:dyDescent="0.25">
      <c r="D2435" s="482">
        <v>42944</v>
      </c>
      <c r="E2435" s="483">
        <v>0.15</v>
      </c>
      <c r="F2435" s="483">
        <v>7.0000000000000007E-2</v>
      </c>
      <c r="G2435" s="483">
        <v>-0.05</v>
      </c>
      <c r="H2435" s="483">
        <v>0.9</v>
      </c>
    </row>
    <row r="2436" spans="4:8" x14ac:dyDescent="0.25">
      <c r="D2436" s="482">
        <v>42947</v>
      </c>
      <c r="E2436" s="483">
        <v>0.15</v>
      </c>
      <c r="F2436" s="483">
        <v>0.06</v>
      </c>
      <c r="G2436" s="483">
        <v>-0.05</v>
      </c>
      <c r="H2436" s="483">
        <v>0.9</v>
      </c>
    </row>
    <row r="2437" spans="4:8" x14ac:dyDescent="0.25">
      <c r="D2437" s="482">
        <v>42948</v>
      </c>
      <c r="E2437" s="483">
        <v>0.15</v>
      </c>
      <c r="F2437" s="483">
        <v>0.05</v>
      </c>
      <c r="G2437" s="483">
        <v>-0.05</v>
      </c>
      <c r="H2437" s="483">
        <v>0.9</v>
      </c>
    </row>
    <row r="2438" spans="4:8" x14ac:dyDescent="0.25">
      <c r="D2438" s="482">
        <v>42949</v>
      </c>
      <c r="E2438" s="483">
        <v>0.15</v>
      </c>
      <c r="F2438" s="483">
        <v>0.04</v>
      </c>
      <c r="G2438" s="483">
        <v>-0.05</v>
      </c>
      <c r="H2438" s="483">
        <v>0.9</v>
      </c>
    </row>
    <row r="2439" spans="4:8" x14ac:dyDescent="0.25">
      <c r="D2439" s="482">
        <v>42950</v>
      </c>
      <c r="E2439" s="483">
        <v>0.15</v>
      </c>
      <c r="F2439" s="483">
        <v>0.05</v>
      </c>
      <c r="G2439" s="483">
        <v>-0.05</v>
      </c>
      <c r="H2439" s="483">
        <v>0.9</v>
      </c>
    </row>
    <row r="2440" spans="4:8" x14ac:dyDescent="0.25">
      <c r="D2440" s="482">
        <v>42951</v>
      </c>
      <c r="E2440" s="483">
        <v>0.15</v>
      </c>
      <c r="F2440" s="483">
        <v>0.05</v>
      </c>
      <c r="G2440" s="483">
        <v>-0.05</v>
      </c>
      <c r="H2440" s="483">
        <v>0.9</v>
      </c>
    </row>
    <row r="2441" spans="4:8" x14ac:dyDescent="0.25">
      <c r="D2441" s="482">
        <v>42954</v>
      </c>
      <c r="E2441" s="483">
        <v>0.15</v>
      </c>
      <c r="F2441" s="483">
        <v>0.05</v>
      </c>
      <c r="G2441" s="483">
        <v>-0.05</v>
      </c>
      <c r="H2441" s="483">
        <v>0.9</v>
      </c>
    </row>
    <row r="2442" spans="4:8" x14ac:dyDescent="0.25">
      <c r="D2442" s="482">
        <v>42955</v>
      </c>
      <c r="E2442" s="483">
        <v>0.15</v>
      </c>
      <c r="F2442" s="483">
        <v>0.05</v>
      </c>
      <c r="G2442" s="483">
        <v>-0.05</v>
      </c>
      <c r="H2442" s="483">
        <v>0.9</v>
      </c>
    </row>
    <row r="2443" spans="4:8" x14ac:dyDescent="0.25">
      <c r="D2443" s="482">
        <v>42956</v>
      </c>
      <c r="E2443" s="483">
        <v>0.15</v>
      </c>
      <c r="F2443" s="483">
        <v>7.0000000000000007E-2</v>
      </c>
      <c r="G2443" s="483">
        <v>-0.05</v>
      </c>
      <c r="H2443" s="483">
        <v>0.9</v>
      </c>
    </row>
    <row r="2444" spans="4:8" x14ac:dyDescent="0.25">
      <c r="D2444" s="482">
        <v>42957</v>
      </c>
      <c r="E2444" s="483">
        <v>0.15</v>
      </c>
      <c r="F2444" s="483">
        <v>0.05</v>
      </c>
      <c r="G2444" s="483">
        <v>-0.05</v>
      </c>
      <c r="H2444" s="483">
        <v>0.9</v>
      </c>
    </row>
    <row r="2445" spans="4:8" x14ac:dyDescent="0.25">
      <c r="D2445" s="482">
        <v>42958</v>
      </c>
      <c r="E2445" s="483">
        <v>0.15</v>
      </c>
      <c r="F2445" s="483">
        <v>0.05</v>
      </c>
      <c r="G2445" s="483">
        <v>-0.05</v>
      </c>
      <c r="H2445" s="483">
        <v>0.9</v>
      </c>
    </row>
    <row r="2446" spans="4:8" x14ac:dyDescent="0.25">
      <c r="D2446" s="482">
        <v>42961</v>
      </c>
      <c r="E2446" s="483">
        <v>0.15</v>
      </c>
      <c r="F2446" s="483">
        <v>0.05</v>
      </c>
      <c r="G2446" s="483">
        <v>-0.05</v>
      </c>
      <c r="H2446" s="483">
        <v>0.9</v>
      </c>
    </row>
    <row r="2447" spans="4:8" x14ac:dyDescent="0.25">
      <c r="D2447" s="482">
        <v>42962</v>
      </c>
      <c r="E2447" s="483">
        <v>0.15</v>
      </c>
      <c r="F2447" s="483">
        <v>0.05</v>
      </c>
      <c r="G2447" s="483">
        <v>-0.05</v>
      </c>
      <c r="H2447" s="483">
        <v>0.9</v>
      </c>
    </row>
    <row r="2448" spans="4:8" x14ac:dyDescent="0.25">
      <c r="D2448" s="482">
        <v>42963</v>
      </c>
      <c r="E2448" s="483">
        <v>0.15</v>
      </c>
      <c r="F2448" s="483">
        <v>0.05</v>
      </c>
      <c r="G2448" s="483">
        <v>-0.05</v>
      </c>
      <c r="H2448" s="483">
        <v>0.9</v>
      </c>
    </row>
    <row r="2449" spans="4:8" x14ac:dyDescent="0.25">
      <c r="D2449" s="482">
        <v>42964</v>
      </c>
      <c r="E2449" s="483">
        <v>0.15</v>
      </c>
      <c r="F2449" s="483">
        <v>0.05</v>
      </c>
      <c r="G2449" s="483">
        <v>-0.05</v>
      </c>
      <c r="H2449" s="483">
        <v>0.9</v>
      </c>
    </row>
    <row r="2450" spans="4:8" x14ac:dyDescent="0.25">
      <c r="D2450" s="482">
        <v>42965</v>
      </c>
      <c r="E2450" s="483">
        <v>0.15</v>
      </c>
      <c r="F2450" s="483">
        <v>0.05</v>
      </c>
      <c r="G2450" s="483">
        <v>-0.05</v>
      </c>
      <c r="H2450" s="483">
        <v>0.9</v>
      </c>
    </row>
    <row r="2451" spans="4:8" x14ac:dyDescent="0.25">
      <c r="D2451" s="482">
        <v>42968</v>
      </c>
      <c r="E2451" s="483">
        <v>0.15</v>
      </c>
      <c r="F2451" s="483">
        <v>0.05</v>
      </c>
      <c r="G2451" s="483">
        <v>-0.05</v>
      </c>
      <c r="H2451" s="483">
        <v>0.9</v>
      </c>
    </row>
    <row r="2452" spans="4:8" x14ac:dyDescent="0.25">
      <c r="D2452" s="482">
        <v>42969</v>
      </c>
      <c r="E2452" s="483">
        <v>0.15</v>
      </c>
      <c r="F2452" s="483">
        <v>0.05</v>
      </c>
      <c r="G2452" s="483">
        <v>-0.05</v>
      </c>
      <c r="H2452" s="483">
        <v>0.9</v>
      </c>
    </row>
    <row r="2453" spans="4:8" x14ac:dyDescent="0.25">
      <c r="D2453" s="482">
        <v>42970</v>
      </c>
      <c r="E2453" s="483">
        <v>0.15</v>
      </c>
      <c r="F2453" s="483">
        <v>0.05</v>
      </c>
      <c r="G2453" s="483">
        <v>-0.05</v>
      </c>
      <c r="H2453" s="483">
        <v>0.9</v>
      </c>
    </row>
    <row r="2454" spans="4:8" x14ac:dyDescent="0.25">
      <c r="D2454" s="482">
        <v>42971</v>
      </c>
      <c r="E2454" s="483">
        <v>0.15</v>
      </c>
      <c r="F2454" s="483">
        <v>0.03</v>
      </c>
      <c r="G2454" s="483">
        <v>-0.05</v>
      </c>
      <c r="H2454" s="483">
        <v>0.9</v>
      </c>
    </row>
    <row r="2455" spans="4:8" x14ac:dyDescent="0.25">
      <c r="D2455" s="482">
        <v>42972</v>
      </c>
      <c r="E2455" s="483">
        <v>0.15</v>
      </c>
      <c r="F2455" s="483">
        <v>0.05</v>
      </c>
      <c r="G2455" s="483">
        <v>-0.05</v>
      </c>
      <c r="H2455" s="483">
        <v>0.9</v>
      </c>
    </row>
    <row r="2456" spans="4:8" x14ac:dyDescent="0.25">
      <c r="D2456" s="482">
        <v>42975</v>
      </c>
      <c r="E2456" s="483">
        <v>0.15</v>
      </c>
      <c r="F2456" s="483">
        <v>0.05</v>
      </c>
      <c r="G2456" s="483">
        <v>-0.05</v>
      </c>
      <c r="H2456" s="483">
        <v>0.9</v>
      </c>
    </row>
    <row r="2457" spans="4:8" x14ac:dyDescent="0.25">
      <c r="D2457" s="482">
        <v>42976</v>
      </c>
      <c r="E2457" s="483">
        <v>0.15</v>
      </c>
      <c r="F2457" s="483">
        <v>0.05</v>
      </c>
      <c r="G2457" s="483">
        <v>-0.05</v>
      </c>
      <c r="H2457" s="483">
        <v>0.9</v>
      </c>
    </row>
    <row r="2458" spans="4:8" x14ac:dyDescent="0.25">
      <c r="D2458" s="482">
        <v>42977</v>
      </c>
      <c r="E2458" s="483">
        <v>0.15</v>
      </c>
      <c r="F2458" s="483">
        <v>0.05</v>
      </c>
      <c r="G2458" s="483">
        <v>-0.05</v>
      </c>
      <c r="H2458" s="483">
        <v>0.9</v>
      </c>
    </row>
    <row r="2459" spans="4:8" x14ac:dyDescent="0.25">
      <c r="D2459" s="482">
        <v>42978</v>
      </c>
      <c r="E2459" s="483">
        <v>0.15</v>
      </c>
      <c r="F2459" s="483">
        <v>0.05</v>
      </c>
      <c r="G2459" s="483">
        <v>-0.05</v>
      </c>
      <c r="H2459" s="483">
        <v>0.9</v>
      </c>
    </row>
    <row r="2460" spans="4:8" x14ac:dyDescent="0.25">
      <c r="D2460" s="482">
        <v>42979</v>
      </c>
      <c r="E2460" s="483">
        <v>0.15</v>
      </c>
      <c r="F2460" s="483">
        <v>0.05</v>
      </c>
      <c r="G2460" s="483">
        <v>-0.05</v>
      </c>
      <c r="H2460" s="483">
        <v>0.9</v>
      </c>
    </row>
    <row r="2461" spans="4:8" x14ac:dyDescent="0.25">
      <c r="D2461" s="482">
        <v>42982</v>
      </c>
      <c r="E2461" s="483">
        <v>0.15</v>
      </c>
      <c r="F2461" s="483">
        <v>0.04</v>
      </c>
      <c r="G2461" s="483">
        <v>-0.05</v>
      </c>
      <c r="H2461" s="483">
        <v>0.9</v>
      </c>
    </row>
    <row r="2462" spans="4:8" x14ac:dyDescent="0.25">
      <c r="D2462" s="482">
        <v>42983</v>
      </c>
      <c r="E2462" s="483">
        <v>0.15</v>
      </c>
      <c r="F2462" s="483">
        <v>0.03</v>
      </c>
      <c r="G2462" s="483">
        <v>-0.05</v>
      </c>
      <c r="H2462" s="483">
        <v>0.9</v>
      </c>
    </row>
    <row r="2463" spans="4:8" x14ac:dyDescent="0.25">
      <c r="D2463" s="482">
        <v>42984</v>
      </c>
      <c r="E2463" s="483">
        <v>0.15</v>
      </c>
      <c r="F2463" s="483">
        <v>1E-4</v>
      </c>
      <c r="G2463" s="483">
        <v>-0.05</v>
      </c>
      <c r="H2463" s="483">
        <v>0.9</v>
      </c>
    </row>
    <row r="2464" spans="4:8" x14ac:dyDescent="0.25">
      <c r="D2464" s="482">
        <v>42985</v>
      </c>
      <c r="E2464" s="483">
        <v>0.15</v>
      </c>
      <c r="F2464" s="483">
        <v>0.02</v>
      </c>
      <c r="G2464" s="483">
        <v>-0.05</v>
      </c>
      <c r="H2464" s="483">
        <v>0.9</v>
      </c>
    </row>
    <row r="2465" spans="4:8" x14ac:dyDescent="0.25">
      <c r="D2465" s="482">
        <v>42986</v>
      </c>
      <c r="E2465" s="483">
        <v>0.15</v>
      </c>
      <c r="F2465" s="483">
        <v>-0.01</v>
      </c>
      <c r="G2465" s="483">
        <v>-0.05</v>
      </c>
      <c r="H2465" s="483">
        <v>0.9</v>
      </c>
    </row>
    <row r="2466" spans="4:8" x14ac:dyDescent="0.25">
      <c r="D2466" s="482">
        <v>42989</v>
      </c>
      <c r="E2466" s="483">
        <v>0.14000000000000001</v>
      </c>
      <c r="F2466" s="483">
        <v>-0.01</v>
      </c>
      <c r="G2466" s="483">
        <v>-0.05</v>
      </c>
      <c r="H2466" s="483">
        <v>0.9</v>
      </c>
    </row>
    <row r="2467" spans="4:8" x14ac:dyDescent="0.25">
      <c r="D2467" s="482">
        <v>42990</v>
      </c>
      <c r="E2467" s="483">
        <v>0.13</v>
      </c>
      <c r="F2467" s="483">
        <v>0</v>
      </c>
      <c r="G2467" s="483">
        <v>-0.05</v>
      </c>
      <c r="H2467" s="483">
        <v>0.9</v>
      </c>
    </row>
    <row r="2468" spans="4:8" x14ac:dyDescent="0.25">
      <c r="D2468" s="482">
        <v>42991</v>
      </c>
      <c r="E2468" s="483">
        <v>0.13</v>
      </c>
      <c r="F2468" s="483">
        <v>-0.01</v>
      </c>
      <c r="G2468" s="483">
        <v>-0.05</v>
      </c>
      <c r="H2468" s="483">
        <v>0.9</v>
      </c>
    </row>
    <row r="2469" spans="4:8" x14ac:dyDescent="0.25">
      <c r="D2469" s="482">
        <v>42992</v>
      </c>
      <c r="E2469" s="483">
        <v>0.12</v>
      </c>
      <c r="F2469" s="483">
        <v>-0.02</v>
      </c>
      <c r="G2469" s="483">
        <v>-0.05</v>
      </c>
      <c r="H2469" s="483">
        <v>0.9</v>
      </c>
    </row>
    <row r="2470" spans="4:8" x14ac:dyDescent="0.25">
      <c r="D2470" s="482">
        <v>42993</v>
      </c>
      <c r="E2470" s="483">
        <v>0.12</v>
      </c>
      <c r="F2470" s="483">
        <v>-0.03</v>
      </c>
      <c r="G2470" s="483">
        <v>-0.05</v>
      </c>
      <c r="H2470" s="483">
        <v>0.9</v>
      </c>
    </row>
    <row r="2471" spans="4:8" x14ac:dyDescent="0.25">
      <c r="D2471" s="482">
        <v>42996</v>
      </c>
      <c r="E2471" s="483">
        <v>0.12</v>
      </c>
      <c r="F2471" s="483">
        <v>-0.02</v>
      </c>
      <c r="G2471" s="483">
        <v>-0.05</v>
      </c>
      <c r="H2471" s="483">
        <v>0.9</v>
      </c>
    </row>
    <row r="2472" spans="4:8" x14ac:dyDescent="0.25">
      <c r="D2472" s="482">
        <v>42997</v>
      </c>
      <c r="E2472" s="483">
        <v>0.12</v>
      </c>
      <c r="F2472" s="483">
        <v>-0.04</v>
      </c>
      <c r="G2472" s="483">
        <v>-0.05</v>
      </c>
      <c r="H2472" s="483">
        <v>0.9</v>
      </c>
    </row>
    <row r="2473" spans="4:8" x14ac:dyDescent="0.25">
      <c r="D2473" s="482">
        <v>42998</v>
      </c>
      <c r="E2473" s="483">
        <v>0.06</v>
      </c>
      <c r="F2473" s="483">
        <v>-0.04</v>
      </c>
      <c r="G2473" s="483">
        <v>-0.15</v>
      </c>
      <c r="H2473" s="483">
        <v>0.9</v>
      </c>
    </row>
    <row r="2474" spans="4:8" x14ac:dyDescent="0.25">
      <c r="D2474" s="482">
        <v>42999</v>
      </c>
      <c r="E2474" s="483">
        <v>0.05</v>
      </c>
      <c r="F2474" s="483">
        <v>-0.04</v>
      </c>
      <c r="G2474" s="483">
        <v>-0.15</v>
      </c>
      <c r="H2474" s="483">
        <v>0.9</v>
      </c>
    </row>
    <row r="2475" spans="4:8" x14ac:dyDescent="0.25">
      <c r="D2475" s="482">
        <v>43000</v>
      </c>
      <c r="E2475" s="483">
        <v>0.05</v>
      </c>
      <c r="F2475" s="483">
        <v>-0.05</v>
      </c>
      <c r="G2475" s="483">
        <v>-0.15</v>
      </c>
      <c r="H2475" s="483">
        <v>0.9</v>
      </c>
    </row>
    <row r="2476" spans="4:8" x14ac:dyDescent="0.25">
      <c r="D2476" s="482">
        <v>43003</v>
      </c>
      <c r="E2476" s="483">
        <v>0.04</v>
      </c>
      <c r="F2476" s="483">
        <v>-0.05</v>
      </c>
      <c r="G2476" s="483">
        <v>-0.15</v>
      </c>
      <c r="H2476" s="483">
        <v>0.9</v>
      </c>
    </row>
    <row r="2477" spans="4:8" x14ac:dyDescent="0.25">
      <c r="D2477" s="482">
        <v>43004</v>
      </c>
      <c r="E2477" s="483">
        <v>0.04</v>
      </c>
      <c r="F2477" s="483">
        <v>-0.05</v>
      </c>
      <c r="G2477" s="483">
        <v>-0.15</v>
      </c>
      <c r="H2477" s="483">
        <v>0.9</v>
      </c>
    </row>
    <row r="2478" spans="4:8" x14ac:dyDescent="0.25">
      <c r="D2478" s="482">
        <v>43005</v>
      </c>
      <c r="E2478" s="483">
        <v>0.04</v>
      </c>
      <c r="F2478" s="483">
        <v>-0.05</v>
      </c>
      <c r="G2478" s="483">
        <v>-0.15</v>
      </c>
      <c r="H2478" s="483">
        <v>0.9</v>
      </c>
    </row>
    <row r="2479" spans="4:8" x14ac:dyDescent="0.25">
      <c r="D2479" s="482">
        <v>43006</v>
      </c>
      <c r="E2479" s="483">
        <v>0.04</v>
      </c>
      <c r="F2479" s="483">
        <v>-0.04</v>
      </c>
      <c r="G2479" s="483">
        <v>-0.15</v>
      </c>
      <c r="H2479" s="483">
        <v>0.9</v>
      </c>
    </row>
    <row r="2480" spans="4:8" x14ac:dyDescent="0.25">
      <c r="D2480" s="482">
        <v>43007</v>
      </c>
      <c r="E2480" s="483">
        <v>0.04</v>
      </c>
      <c r="F2480" s="483">
        <v>-0.04</v>
      </c>
      <c r="G2480" s="483">
        <v>-0.15</v>
      </c>
      <c r="H2480" s="483">
        <v>0.9</v>
      </c>
    </row>
    <row r="2481" spans="4:8" x14ac:dyDescent="0.25">
      <c r="D2481" s="482">
        <v>43010</v>
      </c>
      <c r="E2481" s="483">
        <v>0.03</v>
      </c>
      <c r="F2481" s="483">
        <v>-0.03</v>
      </c>
      <c r="G2481" s="483">
        <v>-0.15</v>
      </c>
      <c r="H2481" s="483">
        <v>0.9</v>
      </c>
    </row>
    <row r="2482" spans="4:8" x14ac:dyDescent="0.25">
      <c r="D2482" s="482">
        <v>43011</v>
      </c>
      <c r="E2482" s="483">
        <v>0.03</v>
      </c>
      <c r="F2482" s="483">
        <v>-0.03</v>
      </c>
      <c r="G2482" s="483">
        <v>-0.15</v>
      </c>
      <c r="H2482" s="483">
        <v>0.9</v>
      </c>
    </row>
    <row r="2483" spans="4:8" x14ac:dyDescent="0.25">
      <c r="D2483" s="482">
        <v>43012</v>
      </c>
      <c r="E2483" s="483">
        <v>0.03</v>
      </c>
      <c r="F2483" s="483">
        <v>-0.03</v>
      </c>
      <c r="G2483" s="483">
        <v>-0.15</v>
      </c>
      <c r="H2483" s="483">
        <v>0.9</v>
      </c>
    </row>
    <row r="2484" spans="4:8" x14ac:dyDescent="0.25">
      <c r="D2484" s="482">
        <v>43013</v>
      </c>
      <c r="E2484" s="483">
        <v>0.03</v>
      </c>
      <c r="F2484" s="483">
        <v>-0.03</v>
      </c>
      <c r="G2484" s="483">
        <v>-0.15</v>
      </c>
      <c r="H2484" s="483">
        <v>0.9</v>
      </c>
    </row>
    <row r="2485" spans="4:8" x14ac:dyDescent="0.25">
      <c r="D2485" s="482">
        <v>43014</v>
      </c>
      <c r="E2485" s="483">
        <v>0.03</v>
      </c>
      <c r="F2485" s="483">
        <v>-0.03</v>
      </c>
      <c r="G2485" s="483">
        <v>-0.15</v>
      </c>
      <c r="H2485" s="483">
        <v>0.9</v>
      </c>
    </row>
    <row r="2486" spans="4:8" x14ac:dyDescent="0.25">
      <c r="D2486" s="482">
        <v>43017</v>
      </c>
      <c r="E2486" s="483">
        <v>0.03</v>
      </c>
      <c r="F2486" s="483">
        <v>-0.03</v>
      </c>
      <c r="G2486" s="483">
        <v>-0.15</v>
      </c>
      <c r="H2486" s="483">
        <v>0.9</v>
      </c>
    </row>
    <row r="2487" spans="4:8" x14ac:dyDescent="0.25">
      <c r="D2487" s="482">
        <v>43018</v>
      </c>
      <c r="E2487" s="483">
        <v>0.03</v>
      </c>
      <c r="F2487" s="483">
        <v>-0.03</v>
      </c>
      <c r="G2487" s="483">
        <v>-0.15</v>
      </c>
      <c r="H2487" s="483">
        <v>0.9</v>
      </c>
    </row>
    <row r="2488" spans="4:8" x14ac:dyDescent="0.25">
      <c r="D2488" s="482">
        <v>43019</v>
      </c>
      <c r="E2488" s="483">
        <v>0.03</v>
      </c>
      <c r="F2488" s="483">
        <v>-0.03</v>
      </c>
      <c r="G2488" s="483">
        <v>-0.15</v>
      </c>
      <c r="H2488" s="483">
        <v>0.9</v>
      </c>
    </row>
    <row r="2489" spans="4:8" x14ac:dyDescent="0.25">
      <c r="D2489" s="482">
        <v>43020</v>
      </c>
      <c r="E2489" s="483">
        <v>0.03</v>
      </c>
      <c r="F2489" s="483">
        <v>-0.03</v>
      </c>
      <c r="G2489" s="483">
        <v>-0.15</v>
      </c>
      <c r="H2489" s="483">
        <v>0.9</v>
      </c>
    </row>
    <row r="2490" spans="4:8" x14ac:dyDescent="0.25">
      <c r="D2490" s="482">
        <v>43021</v>
      </c>
      <c r="E2490" s="483">
        <v>0.03</v>
      </c>
      <c r="F2490" s="483">
        <v>-0.03</v>
      </c>
      <c r="G2490" s="483">
        <v>-0.15</v>
      </c>
      <c r="H2490" s="483">
        <v>0.9</v>
      </c>
    </row>
    <row r="2491" spans="4:8" x14ac:dyDescent="0.25">
      <c r="D2491" s="482">
        <v>43024</v>
      </c>
      <c r="E2491" s="483">
        <v>0.03</v>
      </c>
      <c r="F2491" s="483">
        <v>-0.04</v>
      </c>
      <c r="G2491" s="483">
        <v>-0.15</v>
      </c>
      <c r="H2491" s="483">
        <v>0.9</v>
      </c>
    </row>
    <row r="2492" spans="4:8" x14ac:dyDescent="0.25">
      <c r="D2492" s="482">
        <v>43025</v>
      </c>
      <c r="E2492" s="483">
        <v>0.03</v>
      </c>
      <c r="F2492" s="483">
        <v>-0.04</v>
      </c>
      <c r="G2492" s="483">
        <v>-0.15</v>
      </c>
      <c r="H2492" s="483">
        <v>0.9</v>
      </c>
    </row>
    <row r="2493" spans="4:8" x14ac:dyDescent="0.25">
      <c r="D2493" s="482">
        <v>43026</v>
      </c>
      <c r="E2493" s="483">
        <v>0.03</v>
      </c>
      <c r="F2493" s="483">
        <v>-0.04</v>
      </c>
      <c r="G2493" s="483">
        <v>-0.15</v>
      </c>
      <c r="H2493" s="483">
        <v>0.9</v>
      </c>
    </row>
    <row r="2494" spans="4:8" x14ac:dyDescent="0.25">
      <c r="D2494" s="482">
        <v>43027</v>
      </c>
      <c r="E2494" s="483">
        <v>0.03</v>
      </c>
      <c r="F2494" s="483">
        <v>-0.04</v>
      </c>
      <c r="G2494" s="483">
        <v>-0.15</v>
      </c>
      <c r="H2494" s="483">
        <v>0.9</v>
      </c>
    </row>
    <row r="2495" spans="4:8" x14ac:dyDescent="0.25">
      <c r="D2495" s="482">
        <v>43028</v>
      </c>
      <c r="E2495" s="483">
        <v>0.03</v>
      </c>
      <c r="F2495" s="483">
        <v>-0.04</v>
      </c>
      <c r="G2495" s="483">
        <v>-0.15</v>
      </c>
      <c r="H2495" s="483">
        <v>0.9</v>
      </c>
    </row>
    <row r="2496" spans="4:8" x14ac:dyDescent="0.25">
      <c r="D2496" s="482">
        <v>43032</v>
      </c>
      <c r="E2496" s="483">
        <v>0.03</v>
      </c>
      <c r="F2496" s="483">
        <v>-0.04</v>
      </c>
      <c r="G2496" s="483">
        <v>-0.15</v>
      </c>
      <c r="H2496" s="483">
        <v>0.9</v>
      </c>
    </row>
    <row r="2497" spans="4:8" x14ac:dyDescent="0.25">
      <c r="D2497" s="482">
        <v>43033</v>
      </c>
      <c r="E2497" s="483">
        <v>0.03</v>
      </c>
      <c r="F2497" s="483">
        <v>-0.04</v>
      </c>
      <c r="G2497" s="483">
        <v>-0.15</v>
      </c>
      <c r="H2497" s="483">
        <v>0.9</v>
      </c>
    </row>
    <row r="2498" spans="4:8" x14ac:dyDescent="0.25">
      <c r="D2498" s="482">
        <v>43034</v>
      </c>
      <c r="E2498" s="483">
        <v>0.03</v>
      </c>
      <c r="F2498" s="483">
        <v>-0.04</v>
      </c>
      <c r="G2498" s="483">
        <v>-0.15</v>
      </c>
      <c r="H2498" s="483">
        <v>0.9</v>
      </c>
    </row>
    <row r="2499" spans="4:8" x14ac:dyDescent="0.25">
      <c r="D2499" s="482">
        <v>43035</v>
      </c>
      <c r="E2499" s="483">
        <v>0.03</v>
      </c>
      <c r="F2499" s="483">
        <v>-0.04</v>
      </c>
      <c r="G2499" s="483">
        <v>-0.15</v>
      </c>
      <c r="H2499" s="483">
        <v>0.9</v>
      </c>
    </row>
    <row r="2500" spans="4:8" x14ac:dyDescent="0.25">
      <c r="D2500" s="482">
        <v>43038</v>
      </c>
      <c r="E2500" s="483">
        <v>0.03</v>
      </c>
      <c r="F2500" s="483">
        <v>-0.04</v>
      </c>
      <c r="G2500" s="483">
        <v>-0.15</v>
      </c>
      <c r="H2500" s="483">
        <v>0.9</v>
      </c>
    </row>
    <row r="2501" spans="4:8" x14ac:dyDescent="0.25">
      <c r="D2501" s="482">
        <v>43039</v>
      </c>
      <c r="E2501" s="483">
        <v>0.03</v>
      </c>
      <c r="F2501" s="483">
        <v>-0.04</v>
      </c>
      <c r="G2501" s="483">
        <v>-0.15</v>
      </c>
      <c r="H2501" s="483">
        <v>0.9</v>
      </c>
    </row>
    <row r="2502" spans="4:8" x14ac:dyDescent="0.25">
      <c r="D2502" s="482">
        <v>43041</v>
      </c>
      <c r="E2502" s="483">
        <v>0.03</v>
      </c>
      <c r="F2502" s="483">
        <v>-0.04</v>
      </c>
      <c r="G2502" s="483">
        <v>-0.15</v>
      </c>
      <c r="H2502" s="483">
        <v>0.9</v>
      </c>
    </row>
    <row r="2503" spans="4:8" x14ac:dyDescent="0.25">
      <c r="D2503" s="482">
        <v>43042</v>
      </c>
      <c r="E2503" s="483">
        <v>0.03</v>
      </c>
      <c r="F2503" s="483">
        <v>-0.04</v>
      </c>
      <c r="G2503" s="483">
        <v>-0.15</v>
      </c>
      <c r="H2503" s="483">
        <v>0.9</v>
      </c>
    </row>
    <row r="2504" spans="4:8" x14ac:dyDescent="0.25">
      <c r="D2504" s="482">
        <v>43045</v>
      </c>
      <c r="E2504" s="483">
        <v>0.03</v>
      </c>
      <c r="F2504" s="483">
        <v>-0.04</v>
      </c>
      <c r="G2504" s="483">
        <v>-0.15</v>
      </c>
      <c r="H2504" s="483">
        <v>0.9</v>
      </c>
    </row>
    <row r="2505" spans="4:8" x14ac:dyDescent="0.25">
      <c r="D2505" s="482">
        <v>43046</v>
      </c>
      <c r="E2505" s="483">
        <v>0.03</v>
      </c>
      <c r="F2505" s="483">
        <v>-0.04</v>
      </c>
      <c r="G2505" s="483">
        <v>-0.15</v>
      </c>
      <c r="H2505" s="483">
        <v>0.9</v>
      </c>
    </row>
    <row r="2506" spans="4:8" x14ac:dyDescent="0.25">
      <c r="D2506" s="482">
        <v>43047</v>
      </c>
      <c r="E2506" s="483">
        <v>0.03</v>
      </c>
      <c r="F2506" s="483">
        <v>-0.04</v>
      </c>
      <c r="G2506" s="483">
        <v>-0.15</v>
      </c>
      <c r="H2506" s="483">
        <v>0.9</v>
      </c>
    </row>
    <row r="2507" spans="4:8" x14ac:dyDescent="0.25">
      <c r="D2507" s="482">
        <v>43048</v>
      </c>
      <c r="E2507" s="483">
        <v>0.03</v>
      </c>
      <c r="F2507" s="483">
        <v>-0.04</v>
      </c>
      <c r="G2507" s="483">
        <v>-0.15</v>
      </c>
      <c r="H2507" s="483">
        <v>0.9</v>
      </c>
    </row>
    <row r="2508" spans="4:8" x14ac:dyDescent="0.25">
      <c r="D2508" s="482">
        <v>43049</v>
      </c>
      <c r="E2508" s="483">
        <v>0.03</v>
      </c>
      <c r="F2508" s="483">
        <v>-0.04</v>
      </c>
      <c r="G2508" s="483">
        <v>-0.15</v>
      </c>
      <c r="H2508" s="483">
        <v>0.9</v>
      </c>
    </row>
    <row r="2509" spans="4:8" x14ac:dyDescent="0.25">
      <c r="D2509" s="482">
        <v>43052</v>
      </c>
      <c r="E2509" s="483">
        <v>0.03</v>
      </c>
      <c r="F2509" s="483">
        <v>-0.04</v>
      </c>
      <c r="G2509" s="483">
        <v>-0.15</v>
      </c>
      <c r="H2509" s="483">
        <v>0.9</v>
      </c>
    </row>
    <row r="2510" spans="4:8" x14ac:dyDescent="0.25">
      <c r="D2510" s="482">
        <v>43053</v>
      </c>
      <c r="E2510" s="483">
        <v>0.03</v>
      </c>
      <c r="F2510" s="483">
        <v>-0.04</v>
      </c>
      <c r="G2510" s="483">
        <v>-0.15</v>
      </c>
      <c r="H2510" s="483">
        <v>0.9</v>
      </c>
    </row>
    <row r="2511" spans="4:8" x14ac:dyDescent="0.25">
      <c r="D2511" s="482">
        <v>43054</v>
      </c>
      <c r="E2511" s="483">
        <v>0.03</v>
      </c>
      <c r="F2511" s="483">
        <v>-0.04</v>
      </c>
      <c r="G2511" s="483">
        <v>-0.15</v>
      </c>
      <c r="H2511" s="483">
        <v>0.9</v>
      </c>
    </row>
    <row r="2512" spans="4:8" x14ac:dyDescent="0.25">
      <c r="D2512" s="482">
        <v>43055</v>
      </c>
      <c r="E2512" s="483">
        <v>0.03</v>
      </c>
      <c r="F2512" s="483">
        <v>-0.03</v>
      </c>
      <c r="G2512" s="483">
        <v>-0.15</v>
      </c>
      <c r="H2512" s="483">
        <v>0.9</v>
      </c>
    </row>
    <row r="2513" spans="4:8" x14ac:dyDescent="0.25">
      <c r="D2513" s="482">
        <v>43056</v>
      </c>
      <c r="E2513" s="483">
        <v>0.03</v>
      </c>
      <c r="F2513" s="483">
        <v>-0.03</v>
      </c>
      <c r="G2513" s="483">
        <v>-0.15</v>
      </c>
      <c r="H2513" s="483">
        <v>0.9</v>
      </c>
    </row>
    <row r="2514" spans="4:8" x14ac:dyDescent="0.25">
      <c r="D2514" s="482">
        <v>43059</v>
      </c>
      <c r="E2514" s="483">
        <v>0.03</v>
      </c>
      <c r="F2514" s="483">
        <v>-0.03</v>
      </c>
      <c r="G2514" s="483">
        <v>-0.15</v>
      </c>
      <c r="H2514" s="483">
        <v>0.9</v>
      </c>
    </row>
    <row r="2515" spans="4:8" x14ac:dyDescent="0.25">
      <c r="D2515" s="482">
        <v>43060</v>
      </c>
      <c r="E2515" s="483">
        <v>0.03</v>
      </c>
      <c r="F2515" s="483">
        <v>-0.03</v>
      </c>
      <c r="G2515" s="483">
        <v>-0.15</v>
      </c>
      <c r="H2515" s="483">
        <v>0.9</v>
      </c>
    </row>
    <row r="2516" spans="4:8" x14ac:dyDescent="0.25">
      <c r="D2516" s="482">
        <v>43061</v>
      </c>
      <c r="E2516" s="483">
        <v>0.03</v>
      </c>
      <c r="F2516" s="483">
        <v>-0.03</v>
      </c>
      <c r="G2516" s="483">
        <v>-0.15</v>
      </c>
      <c r="H2516" s="483">
        <v>0.9</v>
      </c>
    </row>
    <row r="2517" spans="4:8" x14ac:dyDescent="0.25">
      <c r="D2517" s="482">
        <v>43062</v>
      </c>
      <c r="E2517" s="483">
        <v>0.03</v>
      </c>
      <c r="F2517" s="483">
        <v>-0.03</v>
      </c>
      <c r="G2517" s="483">
        <v>-0.15</v>
      </c>
      <c r="H2517" s="483">
        <v>0.9</v>
      </c>
    </row>
    <row r="2518" spans="4:8" x14ac:dyDescent="0.25">
      <c r="D2518" s="482">
        <v>43063</v>
      </c>
      <c r="E2518" s="483">
        <v>0.03</v>
      </c>
      <c r="F2518" s="483">
        <v>-0.03</v>
      </c>
      <c r="G2518" s="483">
        <v>-0.15</v>
      </c>
      <c r="H2518" s="483">
        <v>0.9</v>
      </c>
    </row>
    <row r="2519" spans="4:8" x14ac:dyDescent="0.25">
      <c r="D2519" s="482">
        <v>43066</v>
      </c>
      <c r="E2519" s="483">
        <v>0.03</v>
      </c>
      <c r="F2519" s="483">
        <v>-0.02</v>
      </c>
      <c r="G2519" s="483">
        <v>-0.15</v>
      </c>
      <c r="H2519" s="483">
        <v>0.9</v>
      </c>
    </row>
    <row r="2520" spans="4:8" x14ac:dyDescent="0.25">
      <c r="D2520" s="482">
        <v>43067</v>
      </c>
      <c r="E2520" s="483">
        <v>0.03</v>
      </c>
      <c r="F2520" s="483">
        <v>0</v>
      </c>
      <c r="G2520" s="483">
        <v>-0.15</v>
      </c>
      <c r="H2520" s="483">
        <v>0.9</v>
      </c>
    </row>
    <row r="2521" spans="4:8" x14ac:dyDescent="0.25">
      <c r="D2521" s="482">
        <v>43068</v>
      </c>
      <c r="E2521" s="483">
        <v>0.03</v>
      </c>
      <c r="F2521" s="483">
        <v>0</v>
      </c>
      <c r="G2521" s="483">
        <v>-0.15</v>
      </c>
      <c r="H2521" s="483">
        <v>0.9</v>
      </c>
    </row>
    <row r="2522" spans="4:8" x14ac:dyDescent="0.25">
      <c r="D2522" s="482">
        <v>43069</v>
      </c>
      <c r="E2522" s="483">
        <v>0.03</v>
      </c>
      <c r="F2522" s="483">
        <v>-0.01</v>
      </c>
      <c r="G2522" s="483">
        <v>-0.15</v>
      </c>
      <c r="H2522" s="483">
        <v>0.9</v>
      </c>
    </row>
    <row r="2523" spans="4:8" x14ac:dyDescent="0.25">
      <c r="D2523" s="482">
        <v>43070</v>
      </c>
      <c r="E2523" s="483">
        <v>0.03</v>
      </c>
      <c r="F2523" s="483">
        <v>-0.01</v>
      </c>
      <c r="G2523" s="483">
        <v>-0.15</v>
      </c>
      <c r="H2523" s="483">
        <v>0.9</v>
      </c>
    </row>
    <row r="2524" spans="4:8" x14ac:dyDescent="0.25">
      <c r="D2524" s="482">
        <v>43073</v>
      </c>
      <c r="E2524" s="483">
        <v>0.03</v>
      </c>
      <c r="F2524" s="483">
        <v>-0.01</v>
      </c>
      <c r="G2524" s="483">
        <v>-0.15</v>
      </c>
      <c r="H2524" s="483">
        <v>0.9</v>
      </c>
    </row>
    <row r="2525" spans="4:8" x14ac:dyDescent="0.25">
      <c r="D2525" s="482">
        <v>43074</v>
      </c>
      <c r="E2525" s="483">
        <v>0.03</v>
      </c>
      <c r="F2525" s="483">
        <v>0</v>
      </c>
      <c r="G2525" s="483">
        <v>-0.15</v>
      </c>
      <c r="H2525" s="483">
        <v>0.9</v>
      </c>
    </row>
    <row r="2526" spans="4:8" x14ac:dyDescent="0.25">
      <c r="D2526" s="482">
        <v>43075</v>
      </c>
      <c r="E2526" s="483">
        <v>0.03</v>
      </c>
      <c r="F2526" s="483">
        <v>0</v>
      </c>
      <c r="G2526" s="483">
        <v>-0.15</v>
      </c>
      <c r="H2526" s="483">
        <v>0.9</v>
      </c>
    </row>
    <row r="2527" spans="4:8" x14ac:dyDescent="0.25">
      <c r="D2527" s="482">
        <v>43076</v>
      </c>
      <c r="E2527" s="483">
        <v>0.03</v>
      </c>
      <c r="F2527" s="483">
        <v>0</v>
      </c>
      <c r="G2527" s="483">
        <v>-0.15</v>
      </c>
      <c r="H2527" s="483">
        <v>0.9</v>
      </c>
    </row>
    <row r="2528" spans="4:8" x14ac:dyDescent="0.25">
      <c r="D2528" s="482">
        <v>43077</v>
      </c>
      <c r="E2528" s="483">
        <v>0.03</v>
      </c>
      <c r="F2528" s="483">
        <v>0</v>
      </c>
      <c r="G2528" s="483">
        <v>-0.15</v>
      </c>
      <c r="H2528" s="483">
        <v>0.9</v>
      </c>
    </row>
    <row r="2529" spans="4:8" x14ac:dyDescent="0.25">
      <c r="D2529" s="482">
        <v>43080</v>
      </c>
      <c r="E2529" s="483">
        <v>0.03</v>
      </c>
      <c r="F2529" s="483">
        <v>0</v>
      </c>
      <c r="G2529" s="483">
        <v>-0.15</v>
      </c>
      <c r="H2529" s="483">
        <v>0.9</v>
      </c>
    </row>
    <row r="2530" spans="4:8" x14ac:dyDescent="0.25">
      <c r="D2530" s="482">
        <v>43081</v>
      </c>
      <c r="E2530" s="483">
        <v>0.03</v>
      </c>
      <c r="F2530" s="483">
        <v>0</v>
      </c>
      <c r="G2530" s="483">
        <v>-0.15</v>
      </c>
      <c r="H2530" s="483">
        <v>0.9</v>
      </c>
    </row>
    <row r="2531" spans="4:8" x14ac:dyDescent="0.25">
      <c r="D2531" s="482">
        <v>43082</v>
      </c>
      <c r="E2531" s="483">
        <v>0.03</v>
      </c>
      <c r="F2531" s="483">
        <v>-0.01</v>
      </c>
      <c r="G2531" s="483">
        <v>-0.15</v>
      </c>
      <c r="H2531" s="483">
        <v>0.9</v>
      </c>
    </row>
    <row r="2532" spans="4:8" x14ac:dyDescent="0.25">
      <c r="D2532" s="482">
        <v>43083</v>
      </c>
      <c r="E2532" s="483">
        <v>0.03</v>
      </c>
      <c r="F2532" s="483">
        <v>0</v>
      </c>
      <c r="G2532" s="483">
        <v>-0.15</v>
      </c>
      <c r="H2532" s="483">
        <v>0.9</v>
      </c>
    </row>
    <row r="2533" spans="4:8" x14ac:dyDescent="0.25">
      <c r="D2533" s="482">
        <v>43084</v>
      </c>
      <c r="E2533" s="483">
        <v>0.03</v>
      </c>
      <c r="F2533" s="483">
        <v>-0.01</v>
      </c>
      <c r="G2533" s="483">
        <v>-0.15</v>
      </c>
      <c r="H2533" s="483">
        <v>0.9</v>
      </c>
    </row>
    <row r="2534" spans="4:8" x14ac:dyDescent="0.25">
      <c r="D2534" s="482">
        <v>43087</v>
      </c>
      <c r="E2534" s="483">
        <v>0.03</v>
      </c>
      <c r="F2534" s="483">
        <v>-0.01</v>
      </c>
      <c r="G2534" s="483">
        <v>-0.15</v>
      </c>
      <c r="H2534" s="483">
        <v>0.9</v>
      </c>
    </row>
    <row r="2535" spans="4:8" x14ac:dyDescent="0.25">
      <c r="D2535" s="482">
        <v>43088</v>
      </c>
      <c r="E2535" s="483">
        <v>0.03</v>
      </c>
      <c r="F2535" s="483">
        <v>0</v>
      </c>
      <c r="G2535" s="483">
        <v>-0.15</v>
      </c>
      <c r="H2535" s="483">
        <v>0.9</v>
      </c>
    </row>
    <row r="2536" spans="4:8" x14ac:dyDescent="0.25">
      <c r="D2536" s="482">
        <v>43089</v>
      </c>
      <c r="E2536" s="483">
        <v>0.03</v>
      </c>
      <c r="F2536" s="483">
        <v>-0.02</v>
      </c>
      <c r="G2536" s="483">
        <v>-0.15</v>
      </c>
      <c r="H2536" s="483">
        <v>0.9</v>
      </c>
    </row>
    <row r="2537" spans="4:8" x14ac:dyDescent="0.25">
      <c r="D2537" s="482">
        <v>43090</v>
      </c>
      <c r="E2537" s="483">
        <v>0.03</v>
      </c>
      <c r="F2537" s="483">
        <v>-0.02</v>
      </c>
      <c r="G2537" s="483">
        <v>-0.15</v>
      </c>
      <c r="H2537" s="483">
        <v>0.9</v>
      </c>
    </row>
    <row r="2538" spans="4:8" x14ac:dyDescent="0.25">
      <c r="D2538" s="482">
        <v>43091</v>
      </c>
      <c r="E2538" s="483">
        <v>0.03</v>
      </c>
      <c r="F2538" s="483">
        <v>-0.02</v>
      </c>
      <c r="G2538" s="483">
        <v>-0.15</v>
      </c>
      <c r="H2538" s="483">
        <v>0.9</v>
      </c>
    </row>
    <row r="2539" spans="4:8" x14ac:dyDescent="0.25">
      <c r="D2539" s="482">
        <v>43096</v>
      </c>
      <c r="E2539" s="483">
        <v>0.03</v>
      </c>
      <c r="F2539" s="483">
        <v>-0.01</v>
      </c>
      <c r="G2539" s="483">
        <v>-0.15</v>
      </c>
      <c r="H2539" s="483">
        <v>0.9</v>
      </c>
    </row>
    <row r="2540" spans="4:8" x14ac:dyDescent="0.25">
      <c r="D2540" s="482">
        <v>43097</v>
      </c>
      <c r="E2540" s="483">
        <v>0.03</v>
      </c>
      <c r="F2540" s="483">
        <v>-0.01</v>
      </c>
      <c r="G2540" s="483">
        <v>-0.15</v>
      </c>
      <c r="H2540" s="483">
        <v>0.9</v>
      </c>
    </row>
    <row r="2541" spans="4:8" x14ac:dyDescent="0.25">
      <c r="D2541" s="482">
        <v>43098</v>
      </c>
      <c r="E2541" s="483">
        <v>0.03</v>
      </c>
      <c r="F2541" s="483">
        <v>-0.01</v>
      </c>
      <c r="G2541" s="483">
        <v>-0.15</v>
      </c>
      <c r="H2541" s="483">
        <v>0.9</v>
      </c>
    </row>
    <row r="2542" spans="4:8" x14ac:dyDescent="0.25">
      <c r="D2542" s="482">
        <v>43102</v>
      </c>
      <c r="E2542" s="483">
        <v>0.03</v>
      </c>
      <c r="F2542" s="483">
        <v>-0.02</v>
      </c>
      <c r="G2542" s="483">
        <v>-0.15</v>
      </c>
      <c r="H2542" s="483">
        <v>0.9</v>
      </c>
    </row>
    <row r="2543" spans="4:8" x14ac:dyDescent="0.25">
      <c r="D2543" s="482">
        <v>43103</v>
      </c>
      <c r="E2543" s="483">
        <v>0.03</v>
      </c>
      <c r="F2543" s="483">
        <v>-0.02</v>
      </c>
      <c r="G2543" s="483">
        <v>-0.15</v>
      </c>
      <c r="H2543" s="483">
        <v>0.9</v>
      </c>
    </row>
    <row r="2544" spans="4:8" x14ac:dyDescent="0.25">
      <c r="D2544" s="482">
        <v>43104</v>
      </c>
      <c r="E2544" s="483">
        <v>0.03</v>
      </c>
      <c r="F2544" s="483">
        <v>-0.02</v>
      </c>
      <c r="G2544" s="483">
        <v>-0.15</v>
      </c>
      <c r="H2544" s="483">
        <v>0.9</v>
      </c>
    </row>
    <row r="2545" spans="4:8" x14ac:dyDescent="0.25">
      <c r="D2545" s="482">
        <v>43105</v>
      </c>
      <c r="E2545" s="483">
        <v>0.03</v>
      </c>
      <c r="F2545" s="483">
        <v>-0.02</v>
      </c>
      <c r="G2545" s="483">
        <v>-0.15</v>
      </c>
      <c r="H2545" s="483">
        <v>0.9</v>
      </c>
    </row>
    <row r="2546" spans="4:8" x14ac:dyDescent="0.25">
      <c r="D2546" s="482">
        <v>43108</v>
      </c>
      <c r="E2546" s="483">
        <v>0.03</v>
      </c>
      <c r="F2546" s="483">
        <v>-0.01</v>
      </c>
      <c r="G2546" s="483">
        <v>-0.15</v>
      </c>
      <c r="H2546" s="483">
        <v>0.9</v>
      </c>
    </row>
    <row r="2547" spans="4:8" x14ac:dyDescent="0.25">
      <c r="D2547" s="482">
        <v>43109</v>
      </c>
      <c r="E2547" s="483">
        <v>0.03</v>
      </c>
      <c r="F2547" s="483">
        <v>-0.02</v>
      </c>
      <c r="G2547" s="483">
        <v>-0.15</v>
      </c>
      <c r="H2547" s="483">
        <v>0.9</v>
      </c>
    </row>
    <row r="2548" spans="4:8" x14ac:dyDescent="0.25">
      <c r="D2548" s="482">
        <v>43110</v>
      </c>
      <c r="E2548" s="483">
        <v>0.03</v>
      </c>
      <c r="F2548" s="483">
        <v>-0.03</v>
      </c>
      <c r="G2548" s="483">
        <v>-0.15</v>
      </c>
      <c r="H2548" s="483">
        <v>0.9</v>
      </c>
    </row>
    <row r="2549" spans="4:8" x14ac:dyDescent="0.25">
      <c r="D2549" s="482">
        <v>43111</v>
      </c>
      <c r="E2549" s="483">
        <v>0.02</v>
      </c>
      <c r="F2549" s="483">
        <v>-0.02</v>
      </c>
      <c r="G2549" s="483">
        <v>-0.15</v>
      </c>
      <c r="H2549" s="483">
        <v>0.9</v>
      </c>
    </row>
    <row r="2550" spans="4:8" x14ac:dyDescent="0.25">
      <c r="D2550" s="482">
        <v>43112</v>
      </c>
      <c r="E2550" s="483">
        <v>0.02</v>
      </c>
      <c r="F2550" s="483">
        <v>-0.02</v>
      </c>
      <c r="G2550" s="483">
        <v>-0.15</v>
      </c>
      <c r="H2550" s="483">
        <v>0.9</v>
      </c>
    </row>
    <row r="2551" spans="4:8" x14ac:dyDescent="0.25">
      <c r="D2551" s="482">
        <v>43115</v>
      </c>
      <c r="E2551" s="483">
        <v>0.02</v>
      </c>
      <c r="F2551" s="483">
        <v>-0.03</v>
      </c>
      <c r="G2551" s="483">
        <v>-0.15</v>
      </c>
      <c r="H2551" s="483">
        <v>0.9</v>
      </c>
    </row>
    <row r="2552" spans="4:8" x14ac:dyDescent="0.25">
      <c r="D2552" s="482">
        <v>43116</v>
      </c>
      <c r="E2552" s="483">
        <v>0.02</v>
      </c>
      <c r="F2552" s="483">
        <v>-0.03</v>
      </c>
      <c r="G2552" s="483">
        <v>-0.15</v>
      </c>
      <c r="H2552" s="483">
        <v>0.9</v>
      </c>
    </row>
    <row r="2553" spans="4:8" x14ac:dyDescent="0.25">
      <c r="D2553" s="482">
        <v>43117</v>
      </c>
      <c r="E2553" s="483">
        <v>0.02</v>
      </c>
      <c r="F2553" s="483">
        <v>-0.04</v>
      </c>
      <c r="G2553" s="483">
        <v>-0.15</v>
      </c>
      <c r="H2553" s="483">
        <v>0.9</v>
      </c>
    </row>
    <row r="2554" spans="4:8" x14ac:dyDescent="0.25">
      <c r="D2554" s="482">
        <v>43118</v>
      </c>
      <c r="E2554" s="483">
        <v>0.02</v>
      </c>
      <c r="F2554" s="483">
        <v>-0.03</v>
      </c>
      <c r="G2554" s="483">
        <v>-0.15</v>
      </c>
      <c r="H2554" s="483">
        <v>0.9</v>
      </c>
    </row>
    <row r="2555" spans="4:8" x14ac:dyDescent="0.25">
      <c r="D2555" s="482">
        <v>43119</v>
      </c>
      <c r="E2555" s="483">
        <v>0.02</v>
      </c>
      <c r="F2555" s="483">
        <v>-0.03</v>
      </c>
      <c r="G2555" s="483">
        <v>-0.15</v>
      </c>
      <c r="H2555" s="483">
        <v>0.9</v>
      </c>
    </row>
    <row r="2556" spans="4:8" x14ac:dyDescent="0.25">
      <c r="D2556" s="482">
        <v>43122</v>
      </c>
      <c r="E2556" s="483">
        <v>0.02</v>
      </c>
      <c r="F2556" s="483">
        <v>-0.02</v>
      </c>
      <c r="G2556" s="483">
        <v>-0.15</v>
      </c>
      <c r="H2556" s="483">
        <v>0.9</v>
      </c>
    </row>
    <row r="2557" spans="4:8" x14ac:dyDescent="0.25">
      <c r="D2557" s="482">
        <v>43123</v>
      </c>
      <c r="E2557" s="483">
        <v>0.02</v>
      </c>
      <c r="F2557" s="483">
        <v>-0.03</v>
      </c>
      <c r="G2557" s="483">
        <v>-0.15</v>
      </c>
      <c r="H2557" s="483">
        <v>0.9</v>
      </c>
    </row>
    <row r="2558" spans="4:8" x14ac:dyDescent="0.25">
      <c r="D2558" s="482">
        <v>43124</v>
      </c>
      <c r="E2558" s="483">
        <v>0.02</v>
      </c>
      <c r="F2558" s="483">
        <v>-0.02</v>
      </c>
      <c r="G2558" s="483">
        <v>-0.15</v>
      </c>
      <c r="H2558" s="483">
        <v>0.9</v>
      </c>
    </row>
    <row r="2559" spans="4:8" x14ac:dyDescent="0.25">
      <c r="D2559" s="482">
        <v>43125</v>
      </c>
      <c r="E2559" s="483">
        <v>0.02</v>
      </c>
      <c r="F2559" s="483">
        <v>-0.03</v>
      </c>
      <c r="G2559" s="483">
        <v>-0.15</v>
      </c>
      <c r="H2559" s="483">
        <v>0.9</v>
      </c>
    </row>
    <row r="2560" spans="4:8" x14ac:dyDescent="0.25">
      <c r="D2560" s="482">
        <v>43126</v>
      </c>
      <c r="E2560" s="483">
        <v>0.02</v>
      </c>
      <c r="F2560" s="483">
        <v>-0.02</v>
      </c>
      <c r="G2560" s="483">
        <v>-0.15</v>
      </c>
      <c r="H2560" s="483">
        <v>0.9</v>
      </c>
    </row>
    <row r="2561" spans="4:8" x14ac:dyDescent="0.25">
      <c r="D2561" s="482">
        <v>43129</v>
      </c>
      <c r="E2561" s="483">
        <v>0.02</v>
      </c>
      <c r="F2561" s="483">
        <v>-0.01</v>
      </c>
      <c r="G2561" s="483">
        <v>-0.15</v>
      </c>
      <c r="H2561" s="483">
        <v>0.9</v>
      </c>
    </row>
    <row r="2562" spans="4:8" x14ac:dyDescent="0.25">
      <c r="D2562" s="482">
        <v>43130</v>
      </c>
      <c r="E2562" s="483">
        <v>0.02</v>
      </c>
      <c r="F2562" s="483">
        <v>-0.03</v>
      </c>
      <c r="G2562" s="483">
        <v>-0.15</v>
      </c>
      <c r="H2562" s="483">
        <v>0.9</v>
      </c>
    </row>
    <row r="2563" spans="4:8" x14ac:dyDescent="0.25">
      <c r="D2563" s="482">
        <v>43131</v>
      </c>
      <c r="E2563" s="483">
        <v>0.02</v>
      </c>
      <c r="F2563" s="483">
        <v>-0.03</v>
      </c>
      <c r="G2563" s="483">
        <v>-0.15</v>
      </c>
      <c r="H2563" s="483">
        <v>0.9</v>
      </c>
    </row>
    <row r="2564" spans="4:8" x14ac:dyDescent="0.25">
      <c r="D2564" s="482">
        <v>43132</v>
      </c>
      <c r="E2564" s="483">
        <v>0.02</v>
      </c>
      <c r="F2564" s="483">
        <v>-0.03</v>
      </c>
      <c r="G2564" s="483">
        <v>-0.15</v>
      </c>
      <c r="H2564" s="483">
        <v>0.9</v>
      </c>
    </row>
    <row r="2565" spans="4:8" x14ac:dyDescent="0.25">
      <c r="D2565" s="482">
        <v>43133</v>
      </c>
      <c r="E2565" s="483">
        <v>0.02</v>
      </c>
      <c r="F2565" s="483">
        <v>-0.03</v>
      </c>
      <c r="G2565" s="483">
        <v>-0.15</v>
      </c>
      <c r="H2565" s="483">
        <v>0.9</v>
      </c>
    </row>
    <row r="2566" spans="4:8" x14ac:dyDescent="0.25">
      <c r="D2566" s="482">
        <v>43136</v>
      </c>
      <c r="E2566" s="483">
        <v>0.02</v>
      </c>
      <c r="F2566" s="483">
        <v>-0.04</v>
      </c>
      <c r="G2566" s="483">
        <v>-0.15</v>
      </c>
      <c r="H2566" s="483">
        <v>0.9</v>
      </c>
    </row>
    <row r="2567" spans="4:8" x14ac:dyDescent="0.25">
      <c r="D2567" s="482">
        <v>43137</v>
      </c>
      <c r="E2567" s="483">
        <v>0.02</v>
      </c>
      <c r="F2567" s="483">
        <v>-0.01</v>
      </c>
      <c r="G2567" s="483">
        <v>-0.15</v>
      </c>
      <c r="H2567" s="483">
        <v>0.9</v>
      </c>
    </row>
    <row r="2568" spans="4:8" x14ac:dyDescent="0.25">
      <c r="D2568" s="482">
        <v>43138</v>
      </c>
      <c r="E2568" s="483">
        <v>0.02</v>
      </c>
      <c r="F2568" s="483">
        <v>-0.03</v>
      </c>
      <c r="G2568" s="483">
        <v>-0.15</v>
      </c>
      <c r="H2568" s="483">
        <v>0.9</v>
      </c>
    </row>
    <row r="2569" spans="4:8" x14ac:dyDescent="0.25">
      <c r="D2569" s="482">
        <v>43139</v>
      </c>
      <c r="E2569" s="483">
        <v>0.02</v>
      </c>
      <c r="F2569" s="483">
        <v>-0.02</v>
      </c>
      <c r="G2569" s="483">
        <v>-0.15</v>
      </c>
      <c r="H2569" s="483">
        <v>0.9</v>
      </c>
    </row>
    <row r="2570" spans="4:8" x14ac:dyDescent="0.25">
      <c r="D2570" s="482">
        <v>43140</v>
      </c>
      <c r="E2570" s="483">
        <v>0.02</v>
      </c>
      <c r="F2570" s="483">
        <v>-0.02</v>
      </c>
      <c r="G2570" s="483">
        <v>-0.15</v>
      </c>
      <c r="H2570" s="483">
        <v>0.9</v>
      </c>
    </row>
    <row r="2571" spans="4:8" x14ac:dyDescent="0.25">
      <c r="D2571" s="482">
        <v>43143</v>
      </c>
      <c r="E2571" s="483">
        <v>0.02</v>
      </c>
      <c r="F2571" s="483">
        <v>-0.03</v>
      </c>
      <c r="G2571" s="483">
        <v>-0.15</v>
      </c>
      <c r="H2571" s="483">
        <v>0.9</v>
      </c>
    </row>
    <row r="2572" spans="4:8" x14ac:dyDescent="0.25">
      <c r="D2572" s="482">
        <v>43144</v>
      </c>
      <c r="E2572" s="483">
        <v>0.02</v>
      </c>
      <c r="F2572" s="483">
        <v>-0.04</v>
      </c>
      <c r="G2572" s="483">
        <v>-0.15</v>
      </c>
      <c r="H2572" s="483">
        <v>0.9</v>
      </c>
    </row>
    <row r="2573" spans="4:8" x14ac:dyDescent="0.25">
      <c r="D2573" s="482">
        <v>43145</v>
      </c>
      <c r="E2573" s="483">
        <v>0.02</v>
      </c>
      <c r="F2573" s="483">
        <v>-0.04</v>
      </c>
      <c r="G2573" s="483">
        <v>-0.15</v>
      </c>
      <c r="H2573" s="483">
        <v>0.9</v>
      </c>
    </row>
    <row r="2574" spans="4:8" x14ac:dyDescent="0.25">
      <c r="D2574" s="482">
        <v>43146</v>
      </c>
      <c r="E2574" s="483">
        <v>0.02</v>
      </c>
      <c r="F2574" s="483">
        <v>-0.04</v>
      </c>
      <c r="G2574" s="483">
        <v>-0.15</v>
      </c>
      <c r="H2574" s="483">
        <v>0.9</v>
      </c>
    </row>
    <row r="2575" spans="4:8" x14ac:dyDescent="0.25">
      <c r="D2575" s="482">
        <v>43147</v>
      </c>
      <c r="E2575" s="483">
        <v>0.02</v>
      </c>
      <c r="F2575" s="483">
        <v>-0.04</v>
      </c>
      <c r="G2575" s="483">
        <v>-0.15</v>
      </c>
      <c r="H2575" s="483">
        <v>0.9</v>
      </c>
    </row>
    <row r="2576" spans="4:8" x14ac:dyDescent="0.25">
      <c r="D2576" s="482">
        <v>43150</v>
      </c>
      <c r="E2576" s="483">
        <v>0.02</v>
      </c>
      <c r="F2576" s="483">
        <v>-0.03</v>
      </c>
      <c r="G2576" s="483">
        <v>-0.15</v>
      </c>
      <c r="H2576" s="483">
        <v>0.9</v>
      </c>
    </row>
    <row r="2577" spans="4:8" x14ac:dyDescent="0.25">
      <c r="D2577" s="482">
        <v>43151</v>
      </c>
      <c r="E2577" s="483">
        <v>0.02</v>
      </c>
      <c r="F2577" s="483">
        <v>0.01</v>
      </c>
      <c r="G2577" s="483">
        <v>-0.15</v>
      </c>
      <c r="H2577" s="483">
        <v>0.9</v>
      </c>
    </row>
    <row r="2578" spans="4:8" x14ac:dyDescent="0.25">
      <c r="D2578" s="482">
        <v>43152</v>
      </c>
      <c r="E2578" s="483">
        <v>0.02</v>
      </c>
      <c r="F2578" s="483">
        <v>0.01</v>
      </c>
      <c r="G2578" s="483">
        <v>-0.15</v>
      </c>
      <c r="H2578" s="483">
        <v>0.9</v>
      </c>
    </row>
    <row r="2579" spans="4:8" x14ac:dyDescent="0.25">
      <c r="D2579" s="482">
        <v>43153</v>
      </c>
      <c r="E2579" s="483">
        <v>0.02</v>
      </c>
      <c r="F2579" s="483">
        <v>0.01</v>
      </c>
      <c r="G2579" s="483">
        <v>-0.15</v>
      </c>
      <c r="H2579" s="483">
        <v>0.9</v>
      </c>
    </row>
    <row r="2580" spans="4:8" x14ac:dyDescent="0.25">
      <c r="D2580" s="482">
        <v>43154</v>
      </c>
      <c r="E2580" s="483">
        <v>0.02</v>
      </c>
      <c r="F2580" s="483">
        <v>0.01</v>
      </c>
      <c r="G2580" s="483">
        <v>-0.15</v>
      </c>
      <c r="H2580" s="483">
        <v>0.9</v>
      </c>
    </row>
    <row r="2581" spans="4:8" x14ac:dyDescent="0.25">
      <c r="D2581" s="482">
        <v>43157</v>
      </c>
      <c r="E2581" s="483">
        <v>0.02</v>
      </c>
      <c r="F2581" s="483">
        <v>0.01</v>
      </c>
      <c r="G2581" s="483">
        <v>-0.15</v>
      </c>
      <c r="H2581" s="483">
        <v>0.9</v>
      </c>
    </row>
    <row r="2582" spans="4:8" x14ac:dyDescent="0.25">
      <c r="D2582" s="482">
        <v>43158</v>
      </c>
      <c r="E2582" s="483">
        <v>0.02</v>
      </c>
      <c r="F2582" s="483">
        <v>-0.02</v>
      </c>
      <c r="G2582" s="483">
        <v>-0.15</v>
      </c>
      <c r="H2582" s="483">
        <v>0.9</v>
      </c>
    </row>
    <row r="2583" spans="4:8" x14ac:dyDescent="0.25">
      <c r="D2583" s="482">
        <v>43159</v>
      </c>
      <c r="E2583" s="483">
        <v>0.02</v>
      </c>
      <c r="F2583" s="483">
        <v>-0.02</v>
      </c>
      <c r="G2583" s="483">
        <v>-0.15</v>
      </c>
      <c r="H2583" s="483">
        <v>0.9</v>
      </c>
    </row>
    <row r="2584" spans="4:8" x14ac:dyDescent="0.25">
      <c r="D2584" s="482">
        <v>43160</v>
      </c>
      <c r="E2584" s="483">
        <v>0.02</v>
      </c>
      <c r="F2584" s="483">
        <v>-0.02</v>
      </c>
      <c r="G2584" s="483">
        <v>-0.15</v>
      </c>
      <c r="H2584" s="483">
        <v>0.9</v>
      </c>
    </row>
    <row r="2585" spans="4:8" x14ac:dyDescent="0.25">
      <c r="D2585" s="482">
        <v>43161</v>
      </c>
      <c r="E2585" s="483">
        <v>0.02</v>
      </c>
      <c r="F2585" s="483">
        <v>-0.02</v>
      </c>
      <c r="G2585" s="483">
        <v>-0.15</v>
      </c>
      <c r="H2585" s="483">
        <v>0.9</v>
      </c>
    </row>
    <row r="2586" spans="4:8" x14ac:dyDescent="0.25">
      <c r="D2586" s="482">
        <v>43164</v>
      </c>
      <c r="E2586" s="483">
        <v>0.02</v>
      </c>
      <c r="F2586" s="483">
        <v>-0.02</v>
      </c>
      <c r="G2586" s="483">
        <v>-0.15</v>
      </c>
      <c r="H2586" s="483">
        <v>0.9</v>
      </c>
    </row>
    <row r="2587" spans="4:8" x14ac:dyDescent="0.25">
      <c r="D2587" s="482">
        <v>43165</v>
      </c>
      <c r="E2587" s="483">
        <v>0.02</v>
      </c>
      <c r="F2587" s="483">
        <v>-0.02</v>
      </c>
      <c r="G2587" s="483">
        <v>-0.15</v>
      </c>
      <c r="H2587" s="483">
        <v>0.9</v>
      </c>
    </row>
    <row r="2588" spans="4:8" x14ac:dyDescent="0.25">
      <c r="D2588" s="482">
        <v>43166</v>
      </c>
      <c r="E2588" s="483">
        <v>0.02</v>
      </c>
      <c r="F2588" s="483">
        <v>-0.02</v>
      </c>
      <c r="G2588" s="483">
        <v>-0.15</v>
      </c>
      <c r="H2588" s="483">
        <v>0.9</v>
      </c>
    </row>
    <row r="2589" spans="4:8" x14ac:dyDescent="0.25">
      <c r="D2589" s="482">
        <v>43167</v>
      </c>
      <c r="E2589" s="483">
        <v>0.02</v>
      </c>
      <c r="F2589" s="483">
        <v>-0.02</v>
      </c>
      <c r="G2589" s="483">
        <v>-0.15</v>
      </c>
      <c r="H2589" s="483">
        <v>0.9</v>
      </c>
    </row>
    <row r="2590" spans="4:8" x14ac:dyDescent="0.25">
      <c r="D2590" s="482">
        <v>43168</v>
      </c>
      <c r="E2590" s="483">
        <v>0.03</v>
      </c>
      <c r="F2590" s="483">
        <v>-0.02</v>
      </c>
      <c r="G2590" s="483">
        <v>-0.15</v>
      </c>
      <c r="H2590" s="483">
        <v>0.9</v>
      </c>
    </row>
    <row r="2591" spans="4:8" x14ac:dyDescent="0.25">
      <c r="D2591" s="482">
        <v>43169</v>
      </c>
      <c r="E2591" s="483">
        <v>0.03</v>
      </c>
      <c r="F2591" s="483">
        <v>-0.02</v>
      </c>
      <c r="G2591" s="483">
        <v>-0.15</v>
      </c>
      <c r="H2591" s="483">
        <v>0.9</v>
      </c>
    </row>
    <row r="2592" spans="4:8" x14ac:dyDescent="0.25">
      <c r="D2592" s="482">
        <v>43171</v>
      </c>
      <c r="E2592" s="483">
        <v>0.03</v>
      </c>
      <c r="F2592" s="483">
        <v>-0.02</v>
      </c>
      <c r="G2592" s="483">
        <v>-0.15</v>
      </c>
      <c r="H2592" s="483">
        <v>0.9</v>
      </c>
    </row>
    <row r="2593" spans="4:8" x14ac:dyDescent="0.25">
      <c r="D2593" s="482">
        <v>43172</v>
      </c>
      <c r="E2593" s="483">
        <v>0.03</v>
      </c>
      <c r="F2593" s="483">
        <v>-0.02</v>
      </c>
      <c r="G2593" s="483">
        <v>-0.15</v>
      </c>
      <c r="H2593" s="483">
        <v>0.9</v>
      </c>
    </row>
    <row r="2594" spans="4:8" x14ac:dyDescent="0.25">
      <c r="D2594" s="482">
        <v>43173</v>
      </c>
      <c r="E2594" s="483">
        <v>0.03</v>
      </c>
      <c r="F2594" s="483">
        <v>-0.02</v>
      </c>
      <c r="G2594" s="483">
        <v>-0.15</v>
      </c>
      <c r="H2594" s="483">
        <v>0.9</v>
      </c>
    </row>
    <row r="2595" spans="4:8" x14ac:dyDescent="0.25">
      <c r="D2595" s="482">
        <v>43178</v>
      </c>
      <c r="E2595" s="483">
        <v>0.03</v>
      </c>
      <c r="F2595" s="483">
        <v>-0.02</v>
      </c>
      <c r="G2595" s="483">
        <v>-0.15</v>
      </c>
      <c r="H2595" s="483">
        <v>0.9</v>
      </c>
    </row>
    <row r="2596" spans="4:8" x14ac:dyDescent="0.25">
      <c r="D2596" s="482">
        <v>43179</v>
      </c>
      <c r="E2596" s="483">
        <v>0.03</v>
      </c>
      <c r="F2596" s="483">
        <v>-0.02</v>
      </c>
      <c r="G2596" s="483">
        <v>-0.15</v>
      </c>
      <c r="H2596" s="483">
        <v>0.9</v>
      </c>
    </row>
    <row r="2597" spans="4:8" x14ac:dyDescent="0.25">
      <c r="D2597" s="482">
        <v>43180</v>
      </c>
      <c r="E2597" s="483">
        <v>0.03</v>
      </c>
      <c r="F2597" s="483">
        <v>-0.02</v>
      </c>
      <c r="G2597" s="483">
        <v>-0.15</v>
      </c>
      <c r="H2597" s="483">
        <v>0.9</v>
      </c>
    </row>
    <row r="2598" spans="4:8" x14ac:dyDescent="0.25">
      <c r="D2598" s="482">
        <v>43181</v>
      </c>
      <c r="E2598" s="483">
        <v>0.03</v>
      </c>
      <c r="F2598" s="483">
        <v>-0.01</v>
      </c>
      <c r="G2598" s="483">
        <v>-0.15</v>
      </c>
      <c r="H2598" s="483">
        <v>0.9</v>
      </c>
    </row>
    <row r="2599" spans="4:8" x14ac:dyDescent="0.25">
      <c r="D2599" s="482">
        <v>43182</v>
      </c>
      <c r="E2599" s="483">
        <v>0.03</v>
      </c>
      <c r="F2599" s="483">
        <v>0</v>
      </c>
      <c r="G2599" s="483">
        <v>-0.15</v>
      </c>
      <c r="H2599" s="483">
        <v>0.9</v>
      </c>
    </row>
    <row r="2600" spans="4:8" x14ac:dyDescent="0.25">
      <c r="D2600" s="482">
        <v>43185</v>
      </c>
      <c r="E2600" s="483">
        <v>0.03</v>
      </c>
      <c r="F2600" s="483">
        <v>0</v>
      </c>
      <c r="G2600" s="483">
        <v>-0.15</v>
      </c>
      <c r="H2600" s="483">
        <v>0.9</v>
      </c>
    </row>
    <row r="2601" spans="4:8" x14ac:dyDescent="0.25">
      <c r="D2601" s="482">
        <v>43186</v>
      </c>
      <c r="E2601" s="483">
        <v>0.03</v>
      </c>
      <c r="F2601" s="483">
        <v>0</v>
      </c>
      <c r="G2601" s="483">
        <v>-0.15</v>
      </c>
      <c r="H2601" s="483">
        <v>0.9</v>
      </c>
    </row>
    <row r="2602" spans="4:8" x14ac:dyDescent="0.25">
      <c r="D2602" s="482">
        <v>43187</v>
      </c>
      <c r="E2602" s="483">
        <v>0.03</v>
      </c>
      <c r="F2602" s="483">
        <v>0</v>
      </c>
      <c r="G2602" s="483">
        <v>-0.15</v>
      </c>
      <c r="H2602" s="483">
        <v>0.9</v>
      </c>
    </row>
    <row r="2603" spans="4:8" x14ac:dyDescent="0.25">
      <c r="D2603" s="482">
        <v>43188</v>
      </c>
      <c r="E2603" s="483">
        <v>0.03</v>
      </c>
      <c r="F2603" s="483">
        <v>0</v>
      </c>
      <c r="G2603" s="483">
        <v>-0.15</v>
      </c>
      <c r="H2603" s="483">
        <v>0.9</v>
      </c>
    </row>
    <row r="2604" spans="4:8" x14ac:dyDescent="0.25">
      <c r="D2604" s="482">
        <v>43193</v>
      </c>
      <c r="E2604" s="483">
        <v>0.03</v>
      </c>
      <c r="F2604" s="483">
        <v>0</v>
      </c>
      <c r="G2604" s="483">
        <v>-0.15</v>
      </c>
      <c r="H2604" s="483">
        <v>0.9</v>
      </c>
    </row>
    <row r="2605" spans="4:8" x14ac:dyDescent="0.25">
      <c r="D2605" s="482">
        <v>43194</v>
      </c>
      <c r="E2605" s="483">
        <v>0.03</v>
      </c>
      <c r="F2605" s="483">
        <v>0</v>
      </c>
      <c r="G2605" s="483">
        <v>-0.15</v>
      </c>
      <c r="H2605" s="483">
        <v>0.9</v>
      </c>
    </row>
    <row r="2606" spans="4:8" x14ac:dyDescent="0.25">
      <c r="D2606" s="482">
        <v>43195</v>
      </c>
      <c r="E2606" s="483">
        <v>0.03</v>
      </c>
      <c r="F2606" s="483">
        <v>0</v>
      </c>
      <c r="G2606" s="483">
        <v>-0.15</v>
      </c>
      <c r="H2606" s="483">
        <v>0.9</v>
      </c>
    </row>
    <row r="2607" spans="4:8" x14ac:dyDescent="0.25">
      <c r="D2607" s="482">
        <v>43196</v>
      </c>
      <c r="E2607" s="483">
        <v>0.03</v>
      </c>
      <c r="F2607" s="483">
        <v>0</v>
      </c>
      <c r="G2607" s="483">
        <v>-0.15</v>
      </c>
      <c r="H2607" s="483">
        <v>0.9</v>
      </c>
    </row>
    <row r="2608" spans="4:8" x14ac:dyDescent="0.25">
      <c r="D2608" s="482">
        <v>43199</v>
      </c>
      <c r="E2608" s="483">
        <v>0.03</v>
      </c>
      <c r="F2608" s="483">
        <v>0</v>
      </c>
      <c r="G2608" s="483">
        <v>-0.15</v>
      </c>
      <c r="H2608" s="483">
        <v>0.9</v>
      </c>
    </row>
    <row r="2609" spans="4:8" x14ac:dyDescent="0.25">
      <c r="D2609" s="482">
        <v>43200</v>
      </c>
      <c r="E2609" s="483">
        <v>0.03</v>
      </c>
      <c r="F2609" s="483">
        <v>0</v>
      </c>
      <c r="G2609" s="483">
        <v>-0.15</v>
      </c>
      <c r="H2609" s="483">
        <v>0.9</v>
      </c>
    </row>
    <row r="2610" spans="4:8" x14ac:dyDescent="0.25">
      <c r="D2610" s="482">
        <v>43201</v>
      </c>
      <c r="E2610" s="483">
        <v>0.03</v>
      </c>
      <c r="F2610" s="483">
        <v>0</v>
      </c>
      <c r="G2610" s="483">
        <v>-0.15</v>
      </c>
      <c r="H2610" s="483">
        <v>0.9</v>
      </c>
    </row>
    <row r="2611" spans="4:8" x14ac:dyDescent="0.25">
      <c r="D2611" s="482">
        <v>43202</v>
      </c>
      <c r="E2611" s="483">
        <v>0.03</v>
      </c>
      <c r="F2611" s="483">
        <v>-0.01</v>
      </c>
      <c r="G2611" s="483">
        <v>-0.15</v>
      </c>
      <c r="H2611" s="483">
        <v>0.9</v>
      </c>
    </row>
    <row r="2612" spans="4:8" x14ac:dyDescent="0.25">
      <c r="D2612" s="482">
        <v>43203</v>
      </c>
      <c r="E2612" s="483">
        <v>0.03</v>
      </c>
      <c r="F2612" s="483">
        <v>-0.01</v>
      </c>
      <c r="G2612" s="483">
        <v>-0.15</v>
      </c>
      <c r="H2612" s="483">
        <v>0.9</v>
      </c>
    </row>
    <row r="2613" spans="4:8" x14ac:dyDescent="0.25">
      <c r="D2613" s="482">
        <v>43206</v>
      </c>
      <c r="E2613" s="483">
        <v>0.03</v>
      </c>
      <c r="F2613" s="483">
        <v>-0.01</v>
      </c>
      <c r="G2613" s="483">
        <v>-0.15</v>
      </c>
      <c r="H2613" s="483">
        <v>0.9</v>
      </c>
    </row>
    <row r="2614" spans="4:8" x14ac:dyDescent="0.25">
      <c r="D2614" s="482">
        <v>43207</v>
      </c>
      <c r="E2614" s="483">
        <v>0.03</v>
      </c>
      <c r="F2614" s="483">
        <v>-0.01</v>
      </c>
      <c r="G2614" s="483">
        <v>-0.15</v>
      </c>
      <c r="H2614" s="483">
        <v>0.9</v>
      </c>
    </row>
    <row r="2615" spans="4:8" x14ac:dyDescent="0.25">
      <c r="D2615" s="482">
        <v>43208</v>
      </c>
      <c r="E2615" s="483">
        <v>0.03</v>
      </c>
      <c r="F2615" s="483">
        <v>0</v>
      </c>
      <c r="G2615" s="483">
        <v>-0.15</v>
      </c>
      <c r="H2615" s="483">
        <v>0.9</v>
      </c>
    </row>
    <row r="2616" spans="4:8" x14ac:dyDescent="0.25">
      <c r="D2616" s="482">
        <v>43209</v>
      </c>
      <c r="E2616" s="483">
        <v>0.03</v>
      </c>
      <c r="F2616" s="483">
        <v>0</v>
      </c>
      <c r="G2616" s="483">
        <v>-0.15</v>
      </c>
      <c r="H2616" s="483">
        <v>0.9</v>
      </c>
    </row>
    <row r="2617" spans="4:8" x14ac:dyDescent="0.25">
      <c r="D2617" s="482">
        <v>43210</v>
      </c>
      <c r="E2617" s="483">
        <v>0.03</v>
      </c>
      <c r="F2617" s="483">
        <v>0</v>
      </c>
      <c r="G2617" s="483">
        <v>-0.15</v>
      </c>
      <c r="H2617" s="483">
        <v>0.9</v>
      </c>
    </row>
    <row r="2618" spans="4:8" x14ac:dyDescent="0.25">
      <c r="D2618" s="482">
        <v>43211</v>
      </c>
      <c r="E2618" s="483">
        <v>0.03</v>
      </c>
      <c r="F2618" s="483">
        <v>0.01</v>
      </c>
      <c r="G2618" s="483">
        <v>-0.15</v>
      </c>
      <c r="H2618" s="483">
        <v>0.9</v>
      </c>
    </row>
    <row r="2619" spans="4:8" x14ac:dyDescent="0.25">
      <c r="D2619" s="482">
        <v>43213</v>
      </c>
      <c r="E2619" s="483">
        <v>0.03</v>
      </c>
      <c r="F2619" s="483">
        <v>0.01</v>
      </c>
      <c r="G2619" s="483">
        <v>-0.15</v>
      </c>
      <c r="H2619" s="483">
        <v>0.9</v>
      </c>
    </row>
    <row r="2620" spans="4:8" x14ac:dyDescent="0.25">
      <c r="D2620" s="482">
        <v>43214</v>
      </c>
      <c r="E2620" s="483">
        <v>0.03</v>
      </c>
      <c r="F2620" s="483">
        <v>0.01</v>
      </c>
      <c r="G2620" s="483">
        <v>-0.15</v>
      </c>
      <c r="H2620" s="483">
        <v>0.9</v>
      </c>
    </row>
    <row r="2621" spans="4:8" x14ac:dyDescent="0.25">
      <c r="D2621" s="482">
        <v>43215</v>
      </c>
      <c r="E2621" s="483">
        <v>0.03</v>
      </c>
      <c r="F2621" s="483">
        <v>0.05</v>
      </c>
      <c r="G2621" s="483">
        <v>-0.15</v>
      </c>
      <c r="H2621" s="483">
        <v>0.9</v>
      </c>
    </row>
    <row r="2622" spans="4:8" x14ac:dyDescent="0.25">
      <c r="D2622" s="482">
        <v>43216</v>
      </c>
      <c r="E2622" s="483">
        <v>0.03</v>
      </c>
      <c r="F2622" s="483">
        <v>0.03</v>
      </c>
      <c r="G2622" s="483">
        <v>-0.15</v>
      </c>
      <c r="H2622" s="483">
        <v>0.9</v>
      </c>
    </row>
    <row r="2623" spans="4:8" x14ac:dyDescent="0.25">
      <c r="D2623" s="482">
        <v>43217</v>
      </c>
      <c r="E2623" s="483">
        <v>0.04</v>
      </c>
      <c r="F2623" s="483">
        <v>0.03</v>
      </c>
      <c r="G2623" s="483">
        <v>-0.15</v>
      </c>
      <c r="H2623" s="483">
        <v>0.9</v>
      </c>
    </row>
    <row r="2624" spans="4:8" x14ac:dyDescent="0.25">
      <c r="D2624" s="482">
        <v>43222</v>
      </c>
      <c r="E2624" s="483">
        <v>0.04</v>
      </c>
      <c r="F2624" s="483">
        <v>0.04</v>
      </c>
      <c r="G2624" s="483">
        <v>-0.15</v>
      </c>
      <c r="H2624" s="483">
        <v>0.9</v>
      </c>
    </row>
    <row r="2625" spans="4:8" x14ac:dyDescent="0.25">
      <c r="D2625" s="482">
        <v>43223</v>
      </c>
      <c r="E2625" s="483">
        <v>0.04</v>
      </c>
      <c r="F2625" s="483">
        <v>0.03</v>
      </c>
      <c r="G2625" s="483">
        <v>-0.15</v>
      </c>
      <c r="H2625" s="483">
        <v>0.9</v>
      </c>
    </row>
    <row r="2626" spans="4:8" x14ac:dyDescent="0.25">
      <c r="D2626" s="482">
        <v>43224</v>
      </c>
      <c r="E2626" s="483">
        <v>0.05</v>
      </c>
      <c r="F2626" s="483">
        <v>0.04</v>
      </c>
      <c r="G2626" s="483">
        <v>-0.15</v>
      </c>
      <c r="H2626" s="483">
        <v>0.9</v>
      </c>
    </row>
    <row r="2627" spans="4:8" x14ac:dyDescent="0.25">
      <c r="D2627" s="482">
        <v>43227</v>
      </c>
      <c r="E2627" s="483">
        <v>0.05</v>
      </c>
      <c r="F2627" s="483">
        <v>0.04</v>
      </c>
      <c r="G2627" s="483">
        <v>-0.15</v>
      </c>
      <c r="H2627" s="483">
        <v>0.9</v>
      </c>
    </row>
    <row r="2628" spans="4:8" x14ac:dyDescent="0.25">
      <c r="D2628" s="482">
        <v>43228</v>
      </c>
      <c r="E2628" s="483">
        <v>0.05</v>
      </c>
      <c r="F2628" s="483">
        <v>0.08</v>
      </c>
      <c r="G2628" s="483">
        <v>-0.15</v>
      </c>
      <c r="H2628" s="483">
        <v>0.9</v>
      </c>
    </row>
    <row r="2629" spans="4:8" x14ac:dyDescent="0.25">
      <c r="D2629" s="482">
        <v>43229</v>
      </c>
      <c r="E2629" s="483">
        <v>0.05</v>
      </c>
      <c r="F2629" s="483">
        <v>0.08</v>
      </c>
      <c r="G2629" s="483">
        <v>-0.15</v>
      </c>
      <c r="H2629" s="483">
        <v>0.9</v>
      </c>
    </row>
    <row r="2630" spans="4:8" x14ac:dyDescent="0.25">
      <c r="D2630" s="482">
        <v>43230</v>
      </c>
      <c r="E2630" s="483">
        <v>0.05</v>
      </c>
      <c r="F2630" s="483">
        <v>0.08</v>
      </c>
      <c r="G2630" s="483">
        <v>-0.15</v>
      </c>
      <c r="H2630" s="483">
        <v>0.9</v>
      </c>
    </row>
    <row r="2631" spans="4:8" x14ac:dyDescent="0.25">
      <c r="D2631" s="482">
        <v>43231</v>
      </c>
      <c r="E2631" s="483">
        <v>0.05</v>
      </c>
      <c r="F2631" s="483">
        <v>0.13</v>
      </c>
      <c r="G2631" s="483">
        <v>-0.15</v>
      </c>
      <c r="H2631" s="483">
        <v>0.9</v>
      </c>
    </row>
    <row r="2632" spans="4:8" x14ac:dyDescent="0.25">
      <c r="D2632" s="482">
        <v>43234</v>
      </c>
      <c r="E2632" s="483">
        <v>0.05</v>
      </c>
      <c r="F2632" s="483">
        <v>0.13</v>
      </c>
      <c r="G2632" s="483">
        <v>-0.15</v>
      </c>
      <c r="H2632" s="483">
        <v>0.9</v>
      </c>
    </row>
    <row r="2633" spans="4:8" x14ac:dyDescent="0.25">
      <c r="D2633" s="482">
        <v>43235</v>
      </c>
      <c r="E2633" s="483">
        <v>0.06</v>
      </c>
      <c r="F2633" s="483">
        <v>0.15</v>
      </c>
      <c r="G2633" s="483">
        <v>-0.15</v>
      </c>
      <c r="H2633" s="483">
        <v>0.9</v>
      </c>
    </row>
    <row r="2634" spans="4:8" x14ac:dyDescent="0.25">
      <c r="D2634" s="482">
        <v>43236</v>
      </c>
      <c r="E2634" s="483">
        <v>7.0000000000000007E-2</v>
      </c>
      <c r="F2634" s="483">
        <v>0.13</v>
      </c>
      <c r="G2634" s="483">
        <v>-0.15</v>
      </c>
      <c r="H2634" s="483">
        <v>0.9</v>
      </c>
    </row>
    <row r="2635" spans="4:8" x14ac:dyDescent="0.25">
      <c r="D2635" s="482">
        <v>43237</v>
      </c>
      <c r="E2635" s="483">
        <v>0.09</v>
      </c>
      <c r="F2635" s="483">
        <v>0.14000000000000001</v>
      </c>
      <c r="G2635" s="483">
        <v>-0.15</v>
      </c>
      <c r="H2635" s="483">
        <v>0.9</v>
      </c>
    </row>
    <row r="2636" spans="4:8" x14ac:dyDescent="0.25">
      <c r="D2636" s="482">
        <v>43238</v>
      </c>
      <c r="E2636" s="483">
        <v>0.1</v>
      </c>
      <c r="F2636" s="483">
        <v>0.15</v>
      </c>
      <c r="G2636" s="483">
        <v>-0.15</v>
      </c>
      <c r="H2636" s="483">
        <v>0.9</v>
      </c>
    </row>
    <row r="2637" spans="4:8" x14ac:dyDescent="0.25">
      <c r="D2637" s="482">
        <v>43242</v>
      </c>
      <c r="E2637" s="483">
        <v>0.11</v>
      </c>
      <c r="F2637" s="483">
        <v>0.14000000000000001</v>
      </c>
      <c r="G2637" s="483">
        <v>-0.15</v>
      </c>
      <c r="H2637" s="483">
        <v>0.9</v>
      </c>
    </row>
    <row r="2638" spans="4:8" x14ac:dyDescent="0.25">
      <c r="D2638" s="482">
        <v>43243</v>
      </c>
      <c r="E2638" s="483">
        <v>0.12</v>
      </c>
      <c r="F2638" s="483">
        <v>0.15</v>
      </c>
      <c r="G2638" s="483">
        <v>-0.15</v>
      </c>
      <c r="H2638" s="483">
        <v>0.9</v>
      </c>
    </row>
    <row r="2639" spans="4:8" x14ac:dyDescent="0.25">
      <c r="D2639" s="482">
        <v>43244</v>
      </c>
      <c r="E2639" s="483">
        <v>0.12</v>
      </c>
      <c r="F2639" s="483">
        <v>0.15</v>
      </c>
      <c r="G2639" s="483">
        <v>-0.15</v>
      </c>
      <c r="H2639" s="483">
        <v>0.9</v>
      </c>
    </row>
    <row r="2640" spans="4:8" x14ac:dyDescent="0.25">
      <c r="D2640" s="482">
        <v>43245</v>
      </c>
      <c r="E2640" s="483">
        <v>0.12</v>
      </c>
      <c r="F2640" s="483">
        <v>0.15</v>
      </c>
      <c r="G2640" s="483">
        <v>-0.15</v>
      </c>
      <c r="H2640" s="483">
        <v>0.9</v>
      </c>
    </row>
    <row r="2641" spans="4:8" x14ac:dyDescent="0.25">
      <c r="D2641" s="482">
        <v>43248</v>
      </c>
      <c r="E2641" s="483">
        <v>0.12</v>
      </c>
      <c r="F2641" s="483">
        <v>0.15</v>
      </c>
      <c r="G2641" s="483">
        <v>-0.15</v>
      </c>
      <c r="H2641" s="483">
        <v>0.9</v>
      </c>
    </row>
    <row r="2642" spans="4:8" x14ac:dyDescent="0.25">
      <c r="D2642" s="482">
        <v>43249</v>
      </c>
      <c r="E2642" s="483">
        <v>0.12</v>
      </c>
      <c r="F2642" s="483">
        <v>0.14000000000000001</v>
      </c>
      <c r="G2642" s="483">
        <v>-0.15</v>
      </c>
      <c r="H2642" s="483">
        <v>0.9</v>
      </c>
    </row>
    <row r="2643" spans="4:8" x14ac:dyDescent="0.25">
      <c r="D2643" s="482">
        <v>43250</v>
      </c>
      <c r="E2643" s="483">
        <v>0.12</v>
      </c>
      <c r="F2643" s="483">
        <v>0.14000000000000001</v>
      </c>
      <c r="G2643" s="483">
        <v>-0.15</v>
      </c>
      <c r="H2643" s="483">
        <v>0.9</v>
      </c>
    </row>
    <row r="2644" spans="4:8" x14ac:dyDescent="0.25">
      <c r="D2644" s="482">
        <v>43251</v>
      </c>
      <c r="E2644" s="483">
        <v>0.12</v>
      </c>
      <c r="F2644" s="483">
        <v>0.15</v>
      </c>
      <c r="G2644" s="483">
        <v>-0.15</v>
      </c>
      <c r="H2644" s="483">
        <v>0.9</v>
      </c>
    </row>
    <row r="2645" spans="4:8" x14ac:dyDescent="0.25">
      <c r="D2645" s="482">
        <v>43252</v>
      </c>
      <c r="E2645" s="483">
        <v>0.12</v>
      </c>
      <c r="F2645" s="483">
        <v>0.15</v>
      </c>
      <c r="G2645" s="483">
        <v>-0.15</v>
      </c>
      <c r="H2645" s="483">
        <v>0.9</v>
      </c>
    </row>
    <row r="2646" spans="4:8" x14ac:dyDescent="0.25">
      <c r="D2646" s="482">
        <v>43255</v>
      </c>
      <c r="E2646" s="483">
        <v>0.12</v>
      </c>
      <c r="F2646" s="483">
        <v>0.16</v>
      </c>
      <c r="G2646" s="483">
        <v>-0.15</v>
      </c>
      <c r="H2646" s="483">
        <v>0.9</v>
      </c>
    </row>
    <row r="2647" spans="4:8" x14ac:dyDescent="0.25">
      <c r="D2647" s="482">
        <v>43256</v>
      </c>
      <c r="E2647" s="483">
        <v>0.12</v>
      </c>
      <c r="F2647" s="483">
        <v>0.15</v>
      </c>
      <c r="G2647" s="483">
        <v>-0.15</v>
      </c>
      <c r="H2647" s="483">
        <v>0.9</v>
      </c>
    </row>
    <row r="2648" spans="4:8" x14ac:dyDescent="0.25">
      <c r="D2648" s="482">
        <v>43257</v>
      </c>
      <c r="E2648" s="483">
        <v>0.12</v>
      </c>
      <c r="F2648" s="483">
        <v>0.16</v>
      </c>
      <c r="G2648" s="483">
        <v>-0.15</v>
      </c>
      <c r="H2648" s="483">
        <v>0.9</v>
      </c>
    </row>
    <row r="2649" spans="4:8" x14ac:dyDescent="0.25">
      <c r="D2649" s="482">
        <v>43258</v>
      </c>
      <c r="E2649" s="483">
        <v>0.12</v>
      </c>
      <c r="F2649" s="483">
        <v>0.18</v>
      </c>
      <c r="G2649" s="483">
        <v>-0.15</v>
      </c>
      <c r="H2649" s="483">
        <v>0.9</v>
      </c>
    </row>
    <row r="2650" spans="4:8" x14ac:dyDescent="0.25">
      <c r="D2650" s="482">
        <v>43259</v>
      </c>
      <c r="E2650" s="483">
        <v>0.12</v>
      </c>
      <c r="F2650" s="483">
        <v>0.19</v>
      </c>
      <c r="G2650" s="483">
        <v>-0.15</v>
      </c>
      <c r="H2650" s="483">
        <v>0.9</v>
      </c>
    </row>
    <row r="2651" spans="4:8" x14ac:dyDescent="0.25">
      <c r="D2651" s="482">
        <v>43262</v>
      </c>
      <c r="E2651" s="483">
        <v>0.12</v>
      </c>
      <c r="F2651" s="483">
        <v>0.18</v>
      </c>
      <c r="G2651" s="483">
        <v>-0.15</v>
      </c>
      <c r="H2651" s="483">
        <v>0.9</v>
      </c>
    </row>
    <row r="2652" spans="4:8" x14ac:dyDescent="0.25">
      <c r="D2652" s="482">
        <v>43263</v>
      </c>
      <c r="E2652" s="483">
        <v>0.12</v>
      </c>
      <c r="F2652" s="483">
        <v>0.17</v>
      </c>
      <c r="G2652" s="483">
        <v>-0.15</v>
      </c>
      <c r="H2652" s="483">
        <v>0.9</v>
      </c>
    </row>
    <row r="2653" spans="4:8" x14ac:dyDescent="0.25">
      <c r="D2653" s="482">
        <v>43264</v>
      </c>
      <c r="E2653" s="483">
        <v>0.13</v>
      </c>
      <c r="F2653" s="483">
        <v>0.18</v>
      </c>
      <c r="G2653" s="483">
        <v>-0.15</v>
      </c>
      <c r="H2653" s="483">
        <v>0.9</v>
      </c>
    </row>
    <row r="2654" spans="4:8" x14ac:dyDescent="0.25">
      <c r="D2654" s="482">
        <v>43265</v>
      </c>
      <c r="E2654" s="483">
        <v>0.13</v>
      </c>
      <c r="F2654" s="483">
        <v>0.18</v>
      </c>
      <c r="G2654" s="483">
        <v>-0.15</v>
      </c>
      <c r="H2654" s="483">
        <v>0.9</v>
      </c>
    </row>
    <row r="2655" spans="4:8" x14ac:dyDescent="0.25">
      <c r="D2655" s="482">
        <v>43266</v>
      </c>
      <c r="E2655" s="483">
        <v>0.15</v>
      </c>
      <c r="F2655" s="483">
        <v>0.19</v>
      </c>
      <c r="G2655" s="483">
        <v>-0.15</v>
      </c>
      <c r="H2655" s="483">
        <v>0.9</v>
      </c>
    </row>
    <row r="2656" spans="4:8" x14ac:dyDescent="0.25">
      <c r="D2656" s="482">
        <v>43269</v>
      </c>
      <c r="E2656" s="483">
        <v>0.16</v>
      </c>
      <c r="F2656" s="483">
        <v>0.19</v>
      </c>
      <c r="G2656" s="483">
        <v>-0.15</v>
      </c>
      <c r="H2656" s="483">
        <v>0.9</v>
      </c>
    </row>
    <row r="2657" spans="4:8" x14ac:dyDescent="0.25">
      <c r="D2657" s="482">
        <v>43270</v>
      </c>
      <c r="E2657" s="483">
        <v>0.18</v>
      </c>
      <c r="F2657" s="483">
        <v>0.19</v>
      </c>
      <c r="G2657" s="483">
        <v>-0.15</v>
      </c>
      <c r="H2657" s="483">
        <v>0.9</v>
      </c>
    </row>
    <row r="2658" spans="4:8" x14ac:dyDescent="0.25">
      <c r="D2658" s="482">
        <v>43271</v>
      </c>
      <c r="E2658" s="483">
        <v>0.2</v>
      </c>
      <c r="F2658" s="483">
        <v>0.24</v>
      </c>
      <c r="G2658" s="483">
        <v>-0.15</v>
      </c>
      <c r="H2658" s="483">
        <v>0.9</v>
      </c>
    </row>
    <row r="2659" spans="4:8" x14ac:dyDescent="0.25">
      <c r="D2659" s="482">
        <v>43272</v>
      </c>
      <c r="E2659" s="483">
        <v>0.23</v>
      </c>
      <c r="F2659" s="483">
        <v>0.13</v>
      </c>
      <c r="G2659" s="483">
        <v>-0.15</v>
      </c>
      <c r="H2659" s="483">
        <v>0.9</v>
      </c>
    </row>
    <row r="2660" spans="4:8" x14ac:dyDescent="0.25">
      <c r="D2660" s="482">
        <v>43273</v>
      </c>
      <c r="E2660" s="483">
        <v>0.26</v>
      </c>
      <c r="F2660" s="483">
        <v>0.15</v>
      </c>
      <c r="G2660" s="483">
        <v>-0.15</v>
      </c>
      <c r="H2660" s="483">
        <v>0.9</v>
      </c>
    </row>
    <row r="2661" spans="4:8" x14ac:dyDescent="0.25">
      <c r="D2661" s="482">
        <v>43276</v>
      </c>
      <c r="E2661" s="483">
        <v>0.27</v>
      </c>
      <c r="F2661" s="483">
        <v>0.13</v>
      </c>
      <c r="G2661" s="483">
        <v>-0.15</v>
      </c>
      <c r="H2661" s="483">
        <v>0.9</v>
      </c>
    </row>
    <row r="2662" spans="4:8" x14ac:dyDescent="0.25">
      <c r="D2662" s="482">
        <v>43277</v>
      </c>
      <c r="E2662" s="483">
        <v>0.27</v>
      </c>
      <c r="F2662" s="483">
        <v>0.13</v>
      </c>
      <c r="G2662" s="483">
        <v>-0.15</v>
      </c>
      <c r="H2662" s="483">
        <v>0.9</v>
      </c>
    </row>
    <row r="2663" spans="4:8" x14ac:dyDescent="0.25">
      <c r="D2663" s="482">
        <v>43278</v>
      </c>
      <c r="E2663" s="483">
        <v>0.26</v>
      </c>
      <c r="F2663" s="483">
        <v>0.16</v>
      </c>
      <c r="G2663" s="483">
        <v>-0.15</v>
      </c>
      <c r="H2663" s="483">
        <v>0.9</v>
      </c>
    </row>
    <row r="2664" spans="4:8" x14ac:dyDescent="0.25">
      <c r="D2664" s="482">
        <v>43279</v>
      </c>
      <c r="E2664" s="483">
        <v>0.26</v>
      </c>
      <c r="F2664" s="483">
        <v>0.16</v>
      </c>
      <c r="G2664" s="483">
        <v>-0.15</v>
      </c>
      <c r="H2664" s="483">
        <v>0.9</v>
      </c>
    </row>
    <row r="2665" spans="4:8" x14ac:dyDescent="0.25">
      <c r="D2665" s="482">
        <v>43280</v>
      </c>
      <c r="E2665" s="483">
        <v>0.26</v>
      </c>
      <c r="F2665" s="483">
        <v>0.14000000000000001</v>
      </c>
      <c r="G2665" s="483">
        <v>-0.15</v>
      </c>
      <c r="H2665" s="483">
        <v>0.9</v>
      </c>
    </row>
    <row r="2666" spans="4:8" x14ac:dyDescent="0.25">
      <c r="D2666" s="482">
        <v>43283</v>
      </c>
      <c r="E2666" s="483">
        <v>0.26</v>
      </c>
      <c r="F2666" s="483">
        <v>0.14000000000000001</v>
      </c>
      <c r="G2666" s="483">
        <v>-0.15</v>
      </c>
      <c r="H2666" s="483">
        <v>0.9</v>
      </c>
    </row>
    <row r="2667" spans="4:8" x14ac:dyDescent="0.25">
      <c r="D2667" s="482">
        <v>43284</v>
      </c>
      <c r="E2667" s="483">
        <v>0.28000000000000003</v>
      </c>
      <c r="F2667" s="483">
        <v>0.15</v>
      </c>
      <c r="G2667" s="483">
        <v>-0.15</v>
      </c>
      <c r="H2667" s="483">
        <v>0.9</v>
      </c>
    </row>
    <row r="2668" spans="4:8" x14ac:dyDescent="0.25">
      <c r="D2668" s="482">
        <v>43285</v>
      </c>
      <c r="E2668" s="483">
        <v>0.3</v>
      </c>
      <c r="F2668" s="483">
        <v>0.16</v>
      </c>
      <c r="G2668" s="483">
        <v>-0.15</v>
      </c>
      <c r="H2668" s="483">
        <v>0.9</v>
      </c>
    </row>
    <row r="2669" spans="4:8" x14ac:dyDescent="0.25">
      <c r="D2669" s="482">
        <v>43286</v>
      </c>
      <c r="E2669" s="483">
        <v>0.3</v>
      </c>
      <c r="F2669" s="483">
        <v>0.16</v>
      </c>
      <c r="G2669" s="483">
        <v>-0.15</v>
      </c>
      <c r="H2669" s="483">
        <v>0.9</v>
      </c>
    </row>
    <row r="2670" spans="4:8" x14ac:dyDescent="0.25">
      <c r="D2670" s="482">
        <v>43287</v>
      </c>
      <c r="E2670" s="483">
        <v>0.3</v>
      </c>
      <c r="F2670" s="483">
        <v>0.16</v>
      </c>
      <c r="G2670" s="483">
        <v>-0.15</v>
      </c>
      <c r="H2670" s="483">
        <v>0.9</v>
      </c>
    </row>
    <row r="2671" spans="4:8" x14ac:dyDescent="0.25">
      <c r="D2671" s="482">
        <v>43290</v>
      </c>
      <c r="E2671" s="483">
        <v>0.28999999999999998</v>
      </c>
      <c r="F2671" s="483">
        <v>0.16</v>
      </c>
      <c r="G2671" s="483">
        <v>-0.15</v>
      </c>
      <c r="H2671" s="483">
        <v>0.9</v>
      </c>
    </row>
    <row r="2672" spans="4:8" x14ac:dyDescent="0.25">
      <c r="D2672" s="482">
        <v>43291</v>
      </c>
      <c r="E2672" s="483">
        <v>0.28999999999999998</v>
      </c>
      <c r="F2672" s="483">
        <v>0.15</v>
      </c>
      <c r="G2672" s="483">
        <v>-0.15</v>
      </c>
      <c r="H2672" s="483">
        <v>0.9</v>
      </c>
    </row>
    <row r="2673" spans="4:8" x14ac:dyDescent="0.25">
      <c r="D2673" s="482">
        <v>43292</v>
      </c>
      <c r="E2673" s="483">
        <v>0.28000000000000003</v>
      </c>
      <c r="F2673" s="483">
        <v>0.16</v>
      </c>
      <c r="G2673" s="483">
        <v>-0.15</v>
      </c>
      <c r="H2673" s="483">
        <v>0.9</v>
      </c>
    </row>
    <row r="2674" spans="4:8" x14ac:dyDescent="0.25">
      <c r="D2674" s="482">
        <v>43293</v>
      </c>
      <c r="E2674" s="483">
        <v>0.28000000000000003</v>
      </c>
      <c r="F2674" s="483">
        <v>0.15</v>
      </c>
      <c r="G2674" s="483">
        <v>-0.15</v>
      </c>
      <c r="H2674" s="483">
        <v>0.9</v>
      </c>
    </row>
    <row r="2675" spans="4:8" x14ac:dyDescent="0.25">
      <c r="D2675" s="482">
        <v>43294</v>
      </c>
      <c r="E2675" s="483">
        <v>0.28000000000000003</v>
      </c>
      <c r="F2675" s="483">
        <v>0.12</v>
      </c>
      <c r="G2675" s="483">
        <v>-0.15</v>
      </c>
      <c r="H2675" s="483">
        <v>0.9</v>
      </c>
    </row>
    <row r="2676" spans="4:8" x14ac:dyDescent="0.25">
      <c r="D2676" s="482">
        <v>43297</v>
      </c>
      <c r="E2676" s="483">
        <v>0.28000000000000003</v>
      </c>
      <c r="F2676" s="483">
        <v>0.12</v>
      </c>
      <c r="G2676" s="483">
        <v>-0.15</v>
      </c>
      <c r="H2676" s="483">
        <v>0.9</v>
      </c>
    </row>
    <row r="2677" spans="4:8" x14ac:dyDescent="0.25">
      <c r="D2677" s="482">
        <v>43298</v>
      </c>
      <c r="E2677" s="483">
        <v>0.26</v>
      </c>
      <c r="F2677" s="483">
        <v>0.13</v>
      </c>
      <c r="G2677" s="483">
        <v>-0.15</v>
      </c>
      <c r="H2677" s="483">
        <v>0.9</v>
      </c>
    </row>
    <row r="2678" spans="4:8" x14ac:dyDescent="0.25">
      <c r="D2678" s="482">
        <v>43299</v>
      </c>
      <c r="E2678" s="483">
        <v>0.26</v>
      </c>
      <c r="F2678" s="483">
        <v>0.14000000000000001</v>
      </c>
      <c r="G2678" s="483">
        <v>-0.15</v>
      </c>
      <c r="H2678" s="483">
        <v>0.9</v>
      </c>
    </row>
    <row r="2679" spans="4:8" x14ac:dyDescent="0.25">
      <c r="D2679" s="482">
        <v>43300</v>
      </c>
      <c r="E2679" s="483">
        <v>0.25</v>
      </c>
      <c r="F2679" s="483">
        <v>0.13</v>
      </c>
      <c r="G2679" s="483">
        <v>-0.15</v>
      </c>
      <c r="H2679" s="483">
        <v>0.9</v>
      </c>
    </row>
    <row r="2680" spans="4:8" x14ac:dyDescent="0.25">
      <c r="D2680" s="482">
        <v>43301</v>
      </c>
      <c r="E2680" s="483">
        <v>0.25</v>
      </c>
      <c r="F2680" s="483">
        <v>0.12</v>
      </c>
      <c r="G2680" s="483">
        <v>-0.15</v>
      </c>
      <c r="H2680" s="483">
        <v>0.9</v>
      </c>
    </row>
    <row r="2681" spans="4:8" x14ac:dyDescent="0.25">
      <c r="D2681" s="482">
        <v>43304</v>
      </c>
      <c r="E2681" s="483">
        <v>0.25</v>
      </c>
      <c r="F2681" s="483">
        <v>0.12</v>
      </c>
      <c r="G2681" s="483">
        <v>-0.15</v>
      </c>
      <c r="H2681" s="483">
        <v>0.9</v>
      </c>
    </row>
    <row r="2682" spans="4:8" x14ac:dyDescent="0.25">
      <c r="D2682" s="482">
        <v>43305</v>
      </c>
      <c r="E2682" s="483">
        <v>0.24</v>
      </c>
      <c r="F2682" s="483">
        <v>0.11</v>
      </c>
      <c r="G2682" s="483">
        <v>-0.15</v>
      </c>
      <c r="H2682" s="483">
        <v>0.9</v>
      </c>
    </row>
    <row r="2683" spans="4:8" x14ac:dyDescent="0.25">
      <c r="D2683" s="482">
        <v>43306</v>
      </c>
      <c r="E2683" s="483">
        <v>0.23</v>
      </c>
      <c r="F2683" s="483">
        <v>0.11</v>
      </c>
      <c r="G2683" s="483">
        <v>-0.15</v>
      </c>
      <c r="H2683" s="483">
        <v>0.9</v>
      </c>
    </row>
    <row r="2684" spans="4:8" x14ac:dyDescent="0.25">
      <c r="D2684" s="482">
        <v>43307</v>
      </c>
      <c r="E2684" s="483">
        <v>0.21</v>
      </c>
      <c r="F2684" s="483">
        <v>0.1</v>
      </c>
      <c r="G2684" s="483">
        <v>-0.15</v>
      </c>
      <c r="H2684" s="483">
        <v>0.9</v>
      </c>
    </row>
    <row r="2685" spans="4:8" x14ac:dyDescent="0.25">
      <c r="D2685" s="482">
        <v>43308</v>
      </c>
      <c r="E2685" s="483">
        <v>0.19</v>
      </c>
      <c r="F2685" s="483">
        <v>0.09</v>
      </c>
      <c r="G2685" s="483">
        <v>-0.15</v>
      </c>
      <c r="H2685" s="483">
        <v>0.9</v>
      </c>
    </row>
    <row r="2686" spans="4:8" x14ac:dyDescent="0.25">
      <c r="D2686" s="482">
        <v>43311</v>
      </c>
      <c r="E2686" s="483">
        <v>0.18</v>
      </c>
      <c r="F2686" s="483">
        <v>0.09</v>
      </c>
      <c r="G2686" s="483">
        <v>-0.15</v>
      </c>
      <c r="H2686" s="483">
        <v>0.9</v>
      </c>
    </row>
    <row r="2687" spans="4:8" x14ac:dyDescent="0.25">
      <c r="D2687" s="482">
        <v>43312</v>
      </c>
      <c r="E2687" s="483">
        <v>0.17</v>
      </c>
      <c r="F2687" s="483">
        <v>0.11</v>
      </c>
      <c r="G2687" s="483">
        <v>-0.15</v>
      </c>
      <c r="H2687" s="483">
        <v>0.9</v>
      </c>
    </row>
    <row r="2688" spans="4:8" x14ac:dyDescent="0.25">
      <c r="D2688" s="482">
        <v>43313</v>
      </c>
      <c r="E2688" s="483">
        <v>0.16</v>
      </c>
      <c r="F2688" s="483">
        <v>0.1</v>
      </c>
      <c r="G2688" s="483">
        <v>-0.15</v>
      </c>
      <c r="H2688" s="483">
        <v>0.9</v>
      </c>
    </row>
    <row r="2689" spans="4:8" x14ac:dyDescent="0.25">
      <c r="D2689" s="482">
        <v>43314</v>
      </c>
      <c r="E2689" s="483">
        <v>0.16</v>
      </c>
      <c r="F2689" s="483">
        <v>0.1</v>
      </c>
      <c r="G2689" s="483">
        <v>-0.15</v>
      </c>
      <c r="H2689" s="483">
        <v>0.9</v>
      </c>
    </row>
    <row r="2690" spans="4:8" x14ac:dyDescent="0.25">
      <c r="D2690" s="482">
        <v>43315</v>
      </c>
      <c r="E2690" s="483">
        <v>0.16</v>
      </c>
      <c r="F2690" s="483">
        <v>0.1</v>
      </c>
      <c r="G2690" s="483">
        <v>-0.15</v>
      </c>
      <c r="H2690" s="483">
        <v>0.9</v>
      </c>
    </row>
    <row r="2691" spans="4:8" x14ac:dyDescent="0.25">
      <c r="D2691" s="482">
        <v>43318</v>
      </c>
      <c r="E2691" s="483">
        <v>0.16</v>
      </c>
      <c r="F2691" s="483">
        <v>0.1</v>
      </c>
      <c r="G2691" s="483">
        <v>-0.15</v>
      </c>
      <c r="H2691" s="483">
        <v>0.9</v>
      </c>
    </row>
    <row r="2692" spans="4:8" x14ac:dyDescent="0.25">
      <c r="D2692" s="482">
        <v>43319</v>
      </c>
      <c r="E2692" s="483">
        <v>0.16</v>
      </c>
      <c r="F2692" s="483">
        <v>0.1</v>
      </c>
      <c r="G2692" s="483">
        <v>-0.15</v>
      </c>
      <c r="H2692" s="483">
        <v>0.9</v>
      </c>
    </row>
    <row r="2693" spans="4:8" x14ac:dyDescent="0.25">
      <c r="D2693" s="482">
        <v>43320</v>
      </c>
      <c r="E2693" s="483">
        <v>0.16</v>
      </c>
      <c r="F2693" s="483">
        <v>0.1</v>
      </c>
      <c r="G2693" s="483">
        <v>-0.15</v>
      </c>
      <c r="H2693" s="483">
        <v>0.9</v>
      </c>
    </row>
    <row r="2694" spans="4:8" x14ac:dyDescent="0.25">
      <c r="D2694" s="482">
        <v>43321</v>
      </c>
      <c r="E2694" s="483">
        <v>0.16</v>
      </c>
      <c r="F2694" s="483">
        <v>0.1</v>
      </c>
      <c r="G2694" s="483">
        <v>-0.15</v>
      </c>
      <c r="H2694" s="483">
        <v>0.9</v>
      </c>
    </row>
    <row r="2695" spans="4:8" x14ac:dyDescent="0.25">
      <c r="D2695" s="482">
        <v>43322</v>
      </c>
      <c r="E2695" s="483">
        <v>0.17</v>
      </c>
      <c r="F2695" s="483">
        <v>0.1</v>
      </c>
      <c r="G2695" s="483">
        <v>-0.15</v>
      </c>
      <c r="H2695" s="483">
        <v>0.9</v>
      </c>
    </row>
    <row r="2696" spans="4:8" x14ac:dyDescent="0.25">
      <c r="D2696" s="482">
        <v>43325</v>
      </c>
      <c r="E2696" s="483">
        <v>0.18</v>
      </c>
      <c r="F2696" s="483">
        <v>0.1</v>
      </c>
      <c r="G2696" s="483">
        <v>-0.15</v>
      </c>
      <c r="H2696" s="483">
        <v>0.9</v>
      </c>
    </row>
    <row r="2697" spans="4:8" x14ac:dyDescent="0.25">
      <c r="D2697" s="482">
        <v>43326</v>
      </c>
      <c r="E2697" s="483">
        <v>0.19</v>
      </c>
      <c r="F2697" s="483">
        <v>0.13</v>
      </c>
      <c r="G2697" s="483">
        <v>-0.15</v>
      </c>
      <c r="H2697" s="483">
        <v>0.9</v>
      </c>
    </row>
    <row r="2698" spans="4:8" x14ac:dyDescent="0.25">
      <c r="D2698" s="482">
        <v>43327</v>
      </c>
      <c r="E2698" s="483">
        <v>0.18</v>
      </c>
      <c r="F2698" s="483">
        <v>0.13</v>
      </c>
      <c r="G2698" s="483">
        <v>-0.15</v>
      </c>
      <c r="H2698" s="483">
        <v>0.9</v>
      </c>
    </row>
    <row r="2699" spans="4:8" x14ac:dyDescent="0.25">
      <c r="D2699" s="482">
        <v>43328</v>
      </c>
      <c r="E2699" s="483">
        <v>0.19</v>
      </c>
      <c r="F2699" s="483">
        <v>0.13</v>
      </c>
      <c r="G2699" s="483">
        <v>-0.15</v>
      </c>
      <c r="H2699" s="483">
        <v>0.9</v>
      </c>
    </row>
    <row r="2700" spans="4:8" x14ac:dyDescent="0.25">
      <c r="D2700" s="482">
        <v>43329</v>
      </c>
      <c r="E2700" s="483">
        <v>0.19</v>
      </c>
      <c r="F2700" s="483">
        <v>0.13</v>
      </c>
      <c r="G2700" s="483">
        <v>-0.15</v>
      </c>
      <c r="H2700" s="483">
        <v>0.9</v>
      </c>
    </row>
    <row r="2701" spans="4:8" x14ac:dyDescent="0.25">
      <c r="D2701" s="482">
        <v>43333</v>
      </c>
      <c r="E2701" s="483">
        <v>0.19</v>
      </c>
      <c r="F2701" s="483">
        <v>0.13</v>
      </c>
      <c r="G2701" s="483">
        <v>-0.15</v>
      </c>
      <c r="H2701" s="483">
        <v>0.9</v>
      </c>
    </row>
    <row r="2702" spans="4:8" x14ac:dyDescent="0.25">
      <c r="D2702" s="482">
        <v>43334</v>
      </c>
      <c r="E2702" s="483">
        <v>0.19</v>
      </c>
      <c r="F2702" s="483">
        <v>0.13</v>
      </c>
      <c r="G2702" s="483">
        <v>-0.15</v>
      </c>
      <c r="H2702" s="483">
        <v>0.9</v>
      </c>
    </row>
    <row r="2703" spans="4:8" x14ac:dyDescent="0.25">
      <c r="D2703" s="482">
        <v>43335</v>
      </c>
      <c r="E2703" s="483">
        <v>0.18</v>
      </c>
      <c r="F2703" s="483">
        <v>0.13</v>
      </c>
      <c r="G2703" s="483">
        <v>-0.15</v>
      </c>
      <c r="H2703" s="483">
        <v>0.9</v>
      </c>
    </row>
    <row r="2704" spans="4:8" x14ac:dyDescent="0.25">
      <c r="D2704" s="482">
        <v>43336</v>
      </c>
      <c r="E2704" s="483">
        <v>0.18</v>
      </c>
      <c r="F2704" s="483">
        <v>0.13</v>
      </c>
      <c r="G2704" s="483">
        <v>-0.15</v>
      </c>
      <c r="H2704" s="483">
        <v>0.9</v>
      </c>
    </row>
    <row r="2705" spans="4:8" x14ac:dyDescent="0.25">
      <c r="D2705" s="482">
        <v>43339</v>
      </c>
      <c r="E2705" s="483">
        <v>0.18</v>
      </c>
      <c r="F2705" s="483">
        <v>0.13</v>
      </c>
      <c r="G2705" s="483">
        <v>-0.15</v>
      </c>
      <c r="H2705" s="483">
        <v>0.9</v>
      </c>
    </row>
    <row r="2706" spans="4:8" x14ac:dyDescent="0.25">
      <c r="D2706" s="482">
        <v>43340</v>
      </c>
      <c r="E2706" s="483">
        <v>0.18</v>
      </c>
      <c r="F2706" s="483">
        <v>0.13</v>
      </c>
      <c r="G2706" s="483">
        <v>-0.15</v>
      </c>
      <c r="H2706" s="483">
        <v>0.9</v>
      </c>
    </row>
    <row r="2707" spans="4:8" x14ac:dyDescent="0.25">
      <c r="D2707" s="482">
        <v>43341</v>
      </c>
      <c r="E2707" s="483">
        <v>0.17</v>
      </c>
      <c r="F2707" s="483">
        <v>0.13</v>
      </c>
      <c r="G2707" s="483">
        <v>-0.15</v>
      </c>
      <c r="H2707" s="483">
        <v>0.9</v>
      </c>
    </row>
    <row r="2708" spans="4:8" x14ac:dyDescent="0.25">
      <c r="D2708" s="482">
        <v>43342</v>
      </c>
      <c r="E2708" s="483">
        <v>0.17</v>
      </c>
      <c r="F2708" s="483">
        <v>0.13</v>
      </c>
      <c r="G2708" s="483">
        <v>-0.15</v>
      </c>
      <c r="H2708" s="483">
        <v>0.9</v>
      </c>
    </row>
    <row r="2709" spans="4:8" x14ac:dyDescent="0.25">
      <c r="D2709" s="482">
        <v>43343</v>
      </c>
      <c r="E2709" s="483">
        <v>0.17</v>
      </c>
      <c r="F2709" s="483">
        <v>0.13</v>
      </c>
      <c r="G2709" s="483">
        <v>-0.15</v>
      </c>
      <c r="H2709" s="483">
        <v>0.9</v>
      </c>
    </row>
    <row r="2710" spans="4:8" x14ac:dyDescent="0.25">
      <c r="D2710" s="482">
        <v>43346</v>
      </c>
      <c r="E2710" s="483">
        <v>0.17</v>
      </c>
      <c r="F2710" s="483">
        <v>0.13</v>
      </c>
      <c r="G2710" s="483">
        <v>-0.15</v>
      </c>
      <c r="H2710" s="483">
        <v>0.9</v>
      </c>
    </row>
    <row r="2711" spans="4:8" x14ac:dyDescent="0.25">
      <c r="D2711" s="482">
        <v>43347</v>
      </c>
      <c r="E2711" s="483">
        <v>0.18</v>
      </c>
      <c r="F2711" s="483">
        <v>0.13</v>
      </c>
      <c r="G2711" s="483">
        <v>-0.15</v>
      </c>
      <c r="H2711" s="483">
        <v>0.9</v>
      </c>
    </row>
    <row r="2712" spans="4:8" x14ac:dyDescent="0.25">
      <c r="D2712" s="482">
        <v>43348</v>
      </c>
      <c r="E2712" s="483">
        <v>0.19</v>
      </c>
      <c r="F2712" s="483">
        <v>0.13</v>
      </c>
      <c r="G2712" s="483">
        <v>-0.15</v>
      </c>
      <c r="H2712" s="483">
        <v>0.9</v>
      </c>
    </row>
    <row r="2713" spans="4:8" x14ac:dyDescent="0.25">
      <c r="D2713" s="482">
        <v>43349</v>
      </c>
      <c r="E2713" s="483">
        <v>0.2</v>
      </c>
      <c r="F2713" s="483">
        <v>0.13</v>
      </c>
      <c r="G2713" s="483">
        <v>-0.15</v>
      </c>
      <c r="H2713" s="483">
        <v>0.9</v>
      </c>
    </row>
    <row r="2714" spans="4:8" x14ac:dyDescent="0.25">
      <c r="D2714" s="482">
        <v>43350</v>
      </c>
      <c r="E2714" s="483">
        <v>0.2</v>
      </c>
      <c r="F2714" s="483">
        <v>0.13</v>
      </c>
      <c r="G2714" s="483">
        <v>-0.15</v>
      </c>
      <c r="H2714" s="483">
        <v>0.9</v>
      </c>
    </row>
    <row r="2715" spans="4:8" x14ac:dyDescent="0.25">
      <c r="D2715" s="482">
        <v>43353</v>
      </c>
      <c r="E2715" s="483">
        <v>0.2</v>
      </c>
      <c r="F2715" s="483">
        <v>0.13</v>
      </c>
      <c r="G2715" s="483">
        <v>-0.15</v>
      </c>
      <c r="H2715" s="483">
        <v>0.9</v>
      </c>
    </row>
    <row r="2716" spans="4:8" x14ac:dyDescent="0.25">
      <c r="D2716" s="482">
        <v>43354</v>
      </c>
      <c r="E2716" s="483">
        <v>0.21</v>
      </c>
      <c r="F2716" s="483">
        <v>0.13</v>
      </c>
      <c r="G2716" s="483">
        <v>-0.15</v>
      </c>
      <c r="H2716" s="483">
        <v>0.9</v>
      </c>
    </row>
    <row r="2717" spans="4:8" x14ac:dyDescent="0.25">
      <c r="D2717" s="482">
        <v>43355</v>
      </c>
      <c r="E2717" s="483">
        <v>0.21</v>
      </c>
      <c r="F2717" s="483">
        <v>0.13</v>
      </c>
      <c r="G2717" s="483">
        <v>-0.15</v>
      </c>
      <c r="H2717" s="483">
        <v>0.9</v>
      </c>
    </row>
    <row r="2718" spans="4:8" x14ac:dyDescent="0.25">
      <c r="D2718" s="482">
        <v>43356</v>
      </c>
      <c r="E2718" s="483">
        <v>0.21</v>
      </c>
      <c r="F2718" s="483">
        <v>0.13</v>
      </c>
      <c r="G2718" s="483">
        <v>-0.15</v>
      </c>
      <c r="H2718" s="483">
        <v>0.9</v>
      </c>
    </row>
    <row r="2719" spans="4:8" x14ac:dyDescent="0.25">
      <c r="D2719" s="482">
        <v>43357</v>
      </c>
      <c r="E2719" s="483">
        <v>0.21</v>
      </c>
      <c r="F2719" s="483">
        <v>0.13</v>
      </c>
      <c r="G2719" s="483">
        <v>-0.15</v>
      </c>
      <c r="H2719" s="483">
        <v>0.9</v>
      </c>
    </row>
    <row r="2720" spans="4:8" x14ac:dyDescent="0.25">
      <c r="D2720" s="482">
        <v>43360</v>
      </c>
      <c r="E2720" s="483">
        <v>0.21</v>
      </c>
      <c r="F2720" s="483">
        <v>0.13</v>
      </c>
      <c r="G2720" s="483">
        <v>-0.15</v>
      </c>
      <c r="H2720" s="483">
        <v>0.9</v>
      </c>
    </row>
    <row r="2721" spans="4:8" x14ac:dyDescent="0.25">
      <c r="D2721" s="482">
        <v>43361</v>
      </c>
      <c r="E2721" s="483">
        <v>0.21</v>
      </c>
      <c r="F2721" s="483">
        <v>0.14000000000000001</v>
      </c>
      <c r="G2721" s="483">
        <v>-0.15</v>
      </c>
      <c r="H2721" s="483">
        <v>0.9</v>
      </c>
    </row>
    <row r="2722" spans="4:8" x14ac:dyDescent="0.25">
      <c r="D2722" s="482">
        <v>43362</v>
      </c>
      <c r="E2722" s="483">
        <v>0.2</v>
      </c>
      <c r="F2722" s="483">
        <v>0.16</v>
      </c>
      <c r="G2722" s="483">
        <v>-0.15</v>
      </c>
      <c r="H2722" s="483">
        <v>0.9</v>
      </c>
    </row>
    <row r="2723" spans="4:8" x14ac:dyDescent="0.25">
      <c r="D2723" s="482">
        <v>43363</v>
      </c>
      <c r="E2723" s="483">
        <v>0.2</v>
      </c>
      <c r="F2723" s="483">
        <v>-0.01</v>
      </c>
      <c r="G2723" s="483">
        <v>-0.15</v>
      </c>
      <c r="H2723" s="483">
        <v>0.9</v>
      </c>
    </row>
    <row r="2724" spans="4:8" x14ac:dyDescent="0.25">
      <c r="D2724" s="482">
        <v>43364</v>
      </c>
      <c r="E2724" s="483">
        <v>0.19</v>
      </c>
      <c r="F2724" s="483">
        <v>0.02</v>
      </c>
      <c r="G2724" s="483">
        <v>-0.15</v>
      </c>
      <c r="H2724" s="483">
        <v>0.9</v>
      </c>
    </row>
    <row r="2725" spans="4:8" x14ac:dyDescent="0.25">
      <c r="D2725" s="482">
        <v>43367</v>
      </c>
      <c r="E2725" s="483">
        <v>0.19</v>
      </c>
      <c r="F2725" s="483">
        <v>0.01</v>
      </c>
      <c r="G2725" s="483">
        <v>-0.15</v>
      </c>
      <c r="H2725" s="483">
        <v>0.9</v>
      </c>
    </row>
    <row r="2726" spans="4:8" x14ac:dyDescent="0.25">
      <c r="D2726" s="482">
        <v>43368</v>
      </c>
      <c r="E2726" s="483">
        <v>0.19</v>
      </c>
      <c r="F2726" s="483">
        <v>0.01</v>
      </c>
      <c r="G2726" s="483">
        <v>-0.15</v>
      </c>
      <c r="H2726" s="483">
        <v>0.9</v>
      </c>
    </row>
    <row r="2727" spans="4:8" x14ac:dyDescent="0.25">
      <c r="D2727" s="482">
        <v>43369</v>
      </c>
      <c r="E2727" s="483">
        <v>0.19</v>
      </c>
      <c r="F2727" s="483">
        <v>0.11</v>
      </c>
      <c r="G2727" s="483">
        <v>-0.15</v>
      </c>
      <c r="H2727" s="483">
        <v>0.9</v>
      </c>
    </row>
    <row r="2728" spans="4:8" x14ac:dyDescent="0.25">
      <c r="D2728" s="482">
        <v>43370</v>
      </c>
      <c r="E2728" s="483">
        <v>0.18</v>
      </c>
      <c r="F2728" s="483">
        <v>0.13</v>
      </c>
      <c r="G2728" s="483">
        <v>-0.15</v>
      </c>
      <c r="H2728" s="483">
        <v>0.9</v>
      </c>
    </row>
    <row r="2729" spans="4:8" x14ac:dyDescent="0.25">
      <c r="D2729" s="482">
        <v>43371</v>
      </c>
      <c r="E2729" s="483">
        <v>0.17</v>
      </c>
      <c r="F2729" s="483">
        <v>0.12</v>
      </c>
      <c r="G2729" s="483">
        <v>-0.15</v>
      </c>
      <c r="H2729" s="483">
        <v>0.9</v>
      </c>
    </row>
    <row r="2730" spans="4:8" x14ac:dyDescent="0.25">
      <c r="D2730" s="482">
        <v>43374</v>
      </c>
      <c r="E2730" s="483">
        <v>0.17</v>
      </c>
      <c r="F2730" s="483">
        <v>0.12</v>
      </c>
      <c r="G2730" s="483">
        <v>-0.15</v>
      </c>
      <c r="H2730" s="483">
        <v>0.9</v>
      </c>
    </row>
    <row r="2731" spans="4:8" x14ac:dyDescent="0.25">
      <c r="D2731" s="482">
        <v>43375</v>
      </c>
      <c r="E2731" s="483">
        <v>0.16</v>
      </c>
      <c r="F2731" s="483">
        <v>-0.04</v>
      </c>
      <c r="G2731" s="483">
        <v>-0.15</v>
      </c>
      <c r="H2731" s="483">
        <v>0.9</v>
      </c>
    </row>
    <row r="2732" spans="4:8" x14ac:dyDescent="0.25">
      <c r="D2732" s="482">
        <v>43376</v>
      </c>
      <c r="E2732" s="483">
        <v>0.16</v>
      </c>
      <c r="F2732" s="483">
        <v>-0.02</v>
      </c>
      <c r="G2732" s="483">
        <v>-0.15</v>
      </c>
      <c r="H2732" s="483">
        <v>0.9</v>
      </c>
    </row>
    <row r="2733" spans="4:8" x14ac:dyDescent="0.25">
      <c r="D2733" s="482">
        <v>43377</v>
      </c>
      <c r="E2733" s="483">
        <v>0.16</v>
      </c>
      <c r="F2733" s="483">
        <v>-0.01</v>
      </c>
      <c r="G2733" s="483">
        <v>-0.15</v>
      </c>
      <c r="H2733" s="483">
        <v>0.9</v>
      </c>
    </row>
    <row r="2734" spans="4:8" x14ac:dyDescent="0.25">
      <c r="D2734" s="482">
        <v>43378</v>
      </c>
      <c r="E2734" s="483">
        <v>0.16</v>
      </c>
      <c r="F2734" s="483">
        <v>-0.02</v>
      </c>
      <c r="G2734" s="483">
        <v>-0.15</v>
      </c>
      <c r="H2734" s="483">
        <v>0.9</v>
      </c>
    </row>
    <row r="2735" spans="4:8" x14ac:dyDescent="0.25">
      <c r="D2735" s="482">
        <v>43381</v>
      </c>
      <c r="E2735" s="483">
        <v>0.16</v>
      </c>
      <c r="F2735" s="483">
        <v>-0.01</v>
      </c>
      <c r="G2735" s="483">
        <v>-0.15</v>
      </c>
      <c r="H2735" s="483">
        <v>0.9</v>
      </c>
    </row>
    <row r="2736" spans="4:8" x14ac:dyDescent="0.25">
      <c r="D2736" s="482">
        <v>43382</v>
      </c>
      <c r="E2736" s="483">
        <v>0.17</v>
      </c>
      <c r="F2736" s="483">
        <v>0.01</v>
      </c>
      <c r="G2736" s="483">
        <v>-0.15</v>
      </c>
      <c r="H2736" s="483">
        <v>0.9</v>
      </c>
    </row>
    <row r="2737" spans="4:8" x14ac:dyDescent="0.25">
      <c r="D2737" s="482">
        <v>43383</v>
      </c>
      <c r="E2737" s="483">
        <v>0.17</v>
      </c>
      <c r="F2737" s="483">
        <v>0.01</v>
      </c>
      <c r="G2737" s="483">
        <v>-0.15</v>
      </c>
      <c r="H2737" s="483">
        <v>0.9</v>
      </c>
    </row>
    <row r="2738" spans="4:8" x14ac:dyDescent="0.25">
      <c r="D2738" s="482">
        <v>43384</v>
      </c>
      <c r="E2738" s="483">
        <v>0.17</v>
      </c>
      <c r="F2738" s="483">
        <v>0</v>
      </c>
      <c r="G2738" s="483">
        <v>-0.15</v>
      </c>
      <c r="H2738" s="483">
        <v>0.9</v>
      </c>
    </row>
    <row r="2739" spans="4:8" x14ac:dyDescent="0.25">
      <c r="D2739" s="482">
        <v>43385</v>
      </c>
      <c r="E2739" s="483">
        <v>0.17</v>
      </c>
      <c r="F2739" s="483">
        <v>0.03</v>
      </c>
      <c r="G2739" s="483">
        <v>-0.15</v>
      </c>
      <c r="H2739" s="483">
        <v>0.9</v>
      </c>
    </row>
    <row r="2740" spans="4:8" x14ac:dyDescent="0.25">
      <c r="D2740" s="482">
        <v>43388</v>
      </c>
      <c r="E2740" s="483">
        <v>0.17</v>
      </c>
      <c r="F2740" s="483">
        <v>-0.01</v>
      </c>
      <c r="G2740" s="483">
        <v>-0.15</v>
      </c>
      <c r="H2740" s="483">
        <v>0.9</v>
      </c>
    </row>
    <row r="2741" spans="4:8" x14ac:dyDescent="0.25">
      <c r="D2741" s="482">
        <v>43389</v>
      </c>
      <c r="E2741" s="483">
        <v>0.17</v>
      </c>
      <c r="F2741" s="483">
        <v>-0.01</v>
      </c>
      <c r="G2741" s="483">
        <v>-0.15</v>
      </c>
      <c r="H2741" s="483">
        <v>0.9</v>
      </c>
    </row>
    <row r="2742" spans="4:8" x14ac:dyDescent="0.25">
      <c r="D2742" s="482">
        <v>43390</v>
      </c>
      <c r="E2742" s="483">
        <v>0.17</v>
      </c>
      <c r="F2742" s="483">
        <v>-0.03</v>
      </c>
      <c r="G2742" s="483">
        <v>-0.15</v>
      </c>
      <c r="H2742" s="483">
        <v>0.9</v>
      </c>
    </row>
    <row r="2743" spans="4:8" x14ac:dyDescent="0.25">
      <c r="D2743" s="482">
        <v>43391</v>
      </c>
      <c r="E2743" s="483">
        <v>0.16</v>
      </c>
      <c r="F2743" s="483">
        <v>-0.02</v>
      </c>
      <c r="G2743" s="483">
        <v>-0.15</v>
      </c>
      <c r="H2743" s="483">
        <v>0.9</v>
      </c>
    </row>
    <row r="2744" spans="4:8" x14ac:dyDescent="0.25">
      <c r="D2744" s="482">
        <v>43392</v>
      </c>
      <c r="E2744" s="483">
        <v>0.16</v>
      </c>
      <c r="F2744" s="483">
        <v>-0.03</v>
      </c>
      <c r="G2744" s="483">
        <v>-0.15</v>
      </c>
      <c r="H2744" s="483">
        <v>0.9</v>
      </c>
    </row>
    <row r="2745" spans="4:8" x14ac:dyDescent="0.25">
      <c r="D2745" s="482">
        <v>43397</v>
      </c>
      <c r="E2745" s="483">
        <v>0.16</v>
      </c>
      <c r="F2745" s="483">
        <v>-0.05</v>
      </c>
      <c r="G2745" s="483">
        <v>-0.15</v>
      </c>
      <c r="H2745" s="483">
        <v>0.9</v>
      </c>
    </row>
    <row r="2746" spans="4:8" x14ac:dyDescent="0.25">
      <c r="D2746" s="482">
        <v>43398</v>
      </c>
      <c r="E2746" s="483">
        <v>0.16</v>
      </c>
      <c r="F2746" s="483">
        <v>-0.04</v>
      </c>
      <c r="G2746" s="483">
        <v>-0.15</v>
      </c>
      <c r="H2746" s="483">
        <v>0.9</v>
      </c>
    </row>
    <row r="2747" spans="4:8" x14ac:dyDescent="0.25">
      <c r="D2747" s="482">
        <v>43399</v>
      </c>
      <c r="E2747" s="483">
        <v>0.16</v>
      </c>
      <c r="F2747" s="483">
        <v>-0.03</v>
      </c>
      <c r="G2747" s="483">
        <v>-0.15</v>
      </c>
      <c r="H2747" s="483">
        <v>0.9</v>
      </c>
    </row>
    <row r="2748" spans="4:8" x14ac:dyDescent="0.25">
      <c r="D2748" s="482">
        <v>43402</v>
      </c>
      <c r="E2748" s="483">
        <v>0.16</v>
      </c>
      <c r="F2748" s="483">
        <v>-0.02</v>
      </c>
      <c r="G2748" s="483">
        <v>-0.15</v>
      </c>
      <c r="H2748" s="483">
        <v>0.9</v>
      </c>
    </row>
    <row r="2749" spans="4:8" x14ac:dyDescent="0.25">
      <c r="D2749" s="482">
        <v>43403</v>
      </c>
      <c r="E2749" s="483">
        <v>0.16</v>
      </c>
      <c r="F2749" s="483">
        <v>-0.02</v>
      </c>
      <c r="G2749" s="483">
        <v>-0.15</v>
      </c>
      <c r="H2749" s="483">
        <v>0.9</v>
      </c>
    </row>
    <row r="2750" spans="4:8" x14ac:dyDescent="0.25">
      <c r="D2750" s="482">
        <v>43404</v>
      </c>
      <c r="E2750" s="483">
        <v>0.16</v>
      </c>
      <c r="F2750" s="483">
        <v>-0.01</v>
      </c>
      <c r="G2750" s="483">
        <v>-0.15</v>
      </c>
      <c r="H2750" s="483">
        <v>0.9</v>
      </c>
    </row>
    <row r="2751" spans="4:8" x14ac:dyDescent="0.25">
      <c r="D2751" s="482">
        <v>43409</v>
      </c>
      <c r="E2751" s="483">
        <v>0.16</v>
      </c>
      <c r="F2751" s="483">
        <v>-0.01</v>
      </c>
      <c r="G2751" s="483">
        <v>-0.15</v>
      </c>
      <c r="H2751" s="483">
        <v>0.9</v>
      </c>
    </row>
    <row r="2752" spans="4:8" x14ac:dyDescent="0.25">
      <c r="D2752" s="482">
        <v>43410</v>
      </c>
      <c r="E2752" s="483">
        <v>0.16</v>
      </c>
      <c r="F2752" s="483">
        <v>-0.01</v>
      </c>
      <c r="G2752" s="483">
        <v>-0.15</v>
      </c>
      <c r="H2752" s="483">
        <v>0.9</v>
      </c>
    </row>
    <row r="2753" spans="4:8" x14ac:dyDescent="0.25">
      <c r="D2753" s="482">
        <v>43411</v>
      </c>
      <c r="E2753" s="483">
        <v>0.16</v>
      </c>
      <c r="F2753" s="483">
        <v>0</v>
      </c>
      <c r="G2753" s="483">
        <v>-0.15</v>
      </c>
      <c r="H2753" s="483">
        <v>0.9</v>
      </c>
    </row>
    <row r="2754" spans="4:8" x14ac:dyDescent="0.25">
      <c r="D2754" s="482">
        <v>43412</v>
      </c>
      <c r="E2754" s="483">
        <v>0.16</v>
      </c>
      <c r="F2754" s="483">
        <v>-0.05</v>
      </c>
      <c r="G2754" s="483">
        <v>-0.15</v>
      </c>
      <c r="H2754" s="483">
        <v>0.9</v>
      </c>
    </row>
    <row r="2755" spans="4:8" x14ac:dyDescent="0.25">
      <c r="D2755" s="482">
        <v>43413</v>
      </c>
      <c r="E2755" s="483">
        <v>0.16</v>
      </c>
      <c r="F2755" s="483">
        <v>-7.0000000000000007E-2</v>
      </c>
      <c r="G2755" s="483">
        <v>-0.15</v>
      </c>
      <c r="H2755" s="483">
        <v>0.9</v>
      </c>
    </row>
    <row r="2756" spans="4:8" x14ac:dyDescent="0.25">
      <c r="D2756" s="482">
        <v>43416</v>
      </c>
      <c r="E2756" s="483">
        <v>0.15</v>
      </c>
      <c r="F2756" s="483">
        <v>-0.1</v>
      </c>
      <c r="G2756" s="483">
        <v>-0.15</v>
      </c>
      <c r="H2756" s="483">
        <v>0.9</v>
      </c>
    </row>
    <row r="2757" spans="4:8" x14ac:dyDescent="0.25">
      <c r="D2757" s="482">
        <v>43417</v>
      </c>
      <c r="E2757" s="483">
        <v>0.15</v>
      </c>
      <c r="F2757" s="483">
        <v>-0.08</v>
      </c>
      <c r="G2757" s="483">
        <v>-0.15</v>
      </c>
      <c r="H2757" s="483">
        <v>0.9</v>
      </c>
    </row>
    <row r="2758" spans="4:8" x14ac:dyDescent="0.25">
      <c r="D2758" s="482">
        <v>43418</v>
      </c>
      <c r="E2758" s="483">
        <v>0.15</v>
      </c>
      <c r="F2758" s="483">
        <v>-0.06</v>
      </c>
      <c r="G2758" s="483">
        <v>-0.15</v>
      </c>
      <c r="H2758" s="483">
        <v>0.9</v>
      </c>
    </row>
    <row r="2759" spans="4:8" x14ac:dyDescent="0.25">
      <c r="D2759" s="482">
        <v>43419</v>
      </c>
      <c r="E2759" s="483">
        <v>0.14000000000000001</v>
      </c>
      <c r="F2759" s="483">
        <v>-0.06</v>
      </c>
      <c r="G2759" s="483">
        <v>-0.15</v>
      </c>
      <c r="H2759" s="483">
        <v>0.9</v>
      </c>
    </row>
    <row r="2760" spans="4:8" x14ac:dyDescent="0.25">
      <c r="D2760" s="482">
        <v>43420</v>
      </c>
      <c r="E2760" s="483">
        <v>0.13</v>
      </c>
      <c r="F2760" s="483">
        <v>-7.0000000000000007E-2</v>
      </c>
      <c r="G2760" s="483">
        <v>-0.15</v>
      </c>
      <c r="H2760" s="483">
        <v>0.9</v>
      </c>
    </row>
    <row r="2761" spans="4:8" x14ac:dyDescent="0.25">
      <c r="D2761" s="482">
        <v>43423</v>
      </c>
      <c r="E2761" s="483">
        <v>0.13</v>
      </c>
      <c r="F2761" s="483">
        <v>-7.0000000000000007E-2</v>
      </c>
      <c r="G2761" s="483">
        <v>-0.15</v>
      </c>
      <c r="H2761" s="483">
        <v>0.9</v>
      </c>
    </row>
    <row r="2762" spans="4:8" x14ac:dyDescent="0.25">
      <c r="D2762" s="482">
        <v>43424</v>
      </c>
      <c r="E2762" s="483">
        <v>0.13</v>
      </c>
      <c r="F2762" s="483">
        <v>-0.06</v>
      </c>
      <c r="G2762" s="483">
        <v>-0.15</v>
      </c>
      <c r="H2762" s="483">
        <v>0.9</v>
      </c>
    </row>
    <row r="2763" spans="4:8" x14ac:dyDescent="0.25">
      <c r="D2763" s="482">
        <v>43425</v>
      </c>
      <c r="E2763" s="483">
        <v>0.13</v>
      </c>
      <c r="F2763" s="483">
        <v>-0.06</v>
      </c>
      <c r="G2763" s="483">
        <v>-0.15</v>
      </c>
      <c r="H2763" s="483">
        <v>0.9</v>
      </c>
    </row>
    <row r="2764" spans="4:8" x14ac:dyDescent="0.25">
      <c r="D2764" s="482">
        <v>43426</v>
      </c>
      <c r="E2764" s="483">
        <v>0.13</v>
      </c>
      <c r="F2764" s="483">
        <v>-0.05</v>
      </c>
      <c r="G2764" s="483">
        <v>-0.15</v>
      </c>
      <c r="H2764" s="483">
        <v>0.9</v>
      </c>
    </row>
    <row r="2765" spans="4:8" x14ac:dyDescent="0.25">
      <c r="D2765" s="482">
        <v>43427</v>
      </c>
      <c r="E2765" s="483">
        <v>0.13</v>
      </c>
      <c r="F2765" s="483">
        <v>-0.06</v>
      </c>
      <c r="G2765" s="483">
        <v>-0.15</v>
      </c>
      <c r="H2765" s="483">
        <v>0.9</v>
      </c>
    </row>
    <row r="2766" spans="4:8" x14ac:dyDescent="0.25">
      <c r="D2766" s="482">
        <v>43430</v>
      </c>
      <c r="E2766" s="483">
        <v>0.13</v>
      </c>
      <c r="F2766" s="483">
        <v>-0.05</v>
      </c>
      <c r="G2766" s="483">
        <v>-0.15</v>
      </c>
      <c r="H2766" s="483">
        <v>0.9</v>
      </c>
    </row>
    <row r="2767" spans="4:8" x14ac:dyDescent="0.25">
      <c r="D2767" s="482">
        <v>43431</v>
      </c>
      <c r="E2767" s="483">
        <v>0.13</v>
      </c>
      <c r="F2767" s="483">
        <v>-0.01</v>
      </c>
      <c r="G2767" s="483">
        <v>-0.15</v>
      </c>
      <c r="H2767" s="483">
        <v>0.9</v>
      </c>
    </row>
    <row r="2768" spans="4:8" x14ac:dyDescent="0.25">
      <c r="D2768" s="482">
        <v>43432</v>
      </c>
      <c r="E2768" s="483">
        <v>0.13</v>
      </c>
      <c r="F2768" s="483">
        <v>-0.01</v>
      </c>
      <c r="G2768" s="483">
        <v>-0.15</v>
      </c>
      <c r="H2768" s="483">
        <v>0.9</v>
      </c>
    </row>
    <row r="2769" spans="4:8" x14ac:dyDescent="0.25">
      <c r="D2769" s="482">
        <v>43433</v>
      </c>
      <c r="E2769" s="483">
        <v>0.13</v>
      </c>
      <c r="F2769" s="483">
        <v>-0.01</v>
      </c>
      <c r="G2769" s="483">
        <v>-0.15</v>
      </c>
      <c r="H2769" s="483">
        <v>0.9</v>
      </c>
    </row>
    <row r="2770" spans="4:8" x14ac:dyDescent="0.25">
      <c r="D2770" s="482">
        <v>43434</v>
      </c>
      <c r="E2770" s="483">
        <v>0.13</v>
      </c>
      <c r="F2770" s="483">
        <v>0</v>
      </c>
      <c r="G2770" s="483">
        <v>-0.15</v>
      </c>
      <c r="H2770" s="483">
        <v>0.9</v>
      </c>
    </row>
    <row r="2771" spans="4:8" x14ac:dyDescent="0.25">
      <c r="D2771" s="482">
        <v>43437</v>
      </c>
      <c r="E2771" s="483">
        <v>0.13</v>
      </c>
      <c r="F2771" s="483">
        <v>0</v>
      </c>
      <c r="G2771" s="483">
        <v>-0.15</v>
      </c>
      <c r="H2771" s="483">
        <v>0.9</v>
      </c>
    </row>
    <row r="2772" spans="4:8" x14ac:dyDescent="0.25">
      <c r="D2772" s="482">
        <v>43438</v>
      </c>
      <c r="E2772" s="483">
        <v>0.13</v>
      </c>
      <c r="F2772" s="483">
        <v>-0.02</v>
      </c>
      <c r="G2772" s="483">
        <v>-0.15</v>
      </c>
      <c r="H2772" s="483">
        <v>0.9</v>
      </c>
    </row>
    <row r="2773" spans="4:8" x14ac:dyDescent="0.25">
      <c r="D2773" s="482">
        <v>43439</v>
      </c>
      <c r="E2773" s="483">
        <v>0.13</v>
      </c>
      <c r="F2773" s="483">
        <v>-0.02</v>
      </c>
      <c r="G2773" s="483">
        <v>-0.15</v>
      </c>
      <c r="H2773" s="483">
        <v>0.9</v>
      </c>
    </row>
    <row r="2774" spans="4:8" x14ac:dyDescent="0.25">
      <c r="D2774" s="482">
        <v>43440</v>
      </c>
      <c r="E2774" s="483">
        <v>0.13</v>
      </c>
      <c r="F2774" s="483">
        <v>0</v>
      </c>
      <c r="G2774" s="483">
        <v>-0.15</v>
      </c>
      <c r="H2774" s="483">
        <v>0.9</v>
      </c>
    </row>
    <row r="2775" spans="4:8" x14ac:dyDescent="0.25">
      <c r="D2775" s="482">
        <v>43441</v>
      </c>
      <c r="E2775" s="483">
        <v>0.13</v>
      </c>
      <c r="F2775" s="483">
        <v>-0.02</v>
      </c>
      <c r="G2775" s="483">
        <v>-0.15</v>
      </c>
      <c r="H2775" s="483">
        <v>0.9</v>
      </c>
    </row>
    <row r="2776" spans="4:8" x14ac:dyDescent="0.25">
      <c r="D2776" s="482">
        <v>43444</v>
      </c>
      <c r="E2776" s="483">
        <v>0.13</v>
      </c>
      <c r="F2776" s="483">
        <v>0.02</v>
      </c>
      <c r="G2776" s="483">
        <v>-0.15</v>
      </c>
      <c r="H2776" s="483">
        <v>0.9</v>
      </c>
    </row>
    <row r="2777" spans="4:8" x14ac:dyDescent="0.25">
      <c r="D2777" s="482">
        <v>43445</v>
      </c>
      <c r="E2777" s="483">
        <v>0.13</v>
      </c>
      <c r="F2777" s="483">
        <v>0</v>
      </c>
      <c r="G2777" s="483">
        <v>-0.15</v>
      </c>
      <c r="H2777" s="483">
        <v>0.9</v>
      </c>
    </row>
    <row r="2778" spans="4:8" x14ac:dyDescent="0.25">
      <c r="D2778" s="482">
        <v>43446</v>
      </c>
      <c r="E2778" s="483">
        <v>0.13</v>
      </c>
      <c r="F2778" s="483">
        <v>0</v>
      </c>
      <c r="G2778" s="483">
        <v>-0.15</v>
      </c>
      <c r="H2778" s="483">
        <v>0.9</v>
      </c>
    </row>
    <row r="2779" spans="4:8" x14ac:dyDescent="0.25">
      <c r="D2779" s="482">
        <v>43447</v>
      </c>
      <c r="E2779" s="483">
        <v>0.13</v>
      </c>
      <c r="F2779" s="483">
        <v>0.02</v>
      </c>
      <c r="G2779" s="483">
        <v>-0.15</v>
      </c>
      <c r="H2779" s="483">
        <v>0.9</v>
      </c>
    </row>
    <row r="2780" spans="4:8" x14ac:dyDescent="0.25">
      <c r="D2780" s="482">
        <v>43448</v>
      </c>
      <c r="E2780" s="483">
        <v>0.13</v>
      </c>
      <c r="F2780" s="483">
        <v>0</v>
      </c>
      <c r="G2780" s="483">
        <v>-0.15</v>
      </c>
      <c r="H2780" s="483">
        <v>0.9</v>
      </c>
    </row>
    <row r="2781" spans="4:8" x14ac:dyDescent="0.25">
      <c r="D2781" s="482">
        <v>43451</v>
      </c>
      <c r="E2781" s="483">
        <v>0.13</v>
      </c>
      <c r="F2781" s="483">
        <v>0</v>
      </c>
      <c r="G2781" s="483">
        <v>-0.15</v>
      </c>
      <c r="H2781" s="483">
        <v>0.9</v>
      </c>
    </row>
    <row r="2782" spans="4:8" x14ac:dyDescent="0.25">
      <c r="D2782" s="482">
        <v>43452</v>
      </c>
      <c r="E2782" s="483">
        <v>0.13</v>
      </c>
      <c r="F2782" s="483">
        <v>0</v>
      </c>
      <c r="G2782" s="483">
        <v>-0.15</v>
      </c>
      <c r="H2782" s="483">
        <v>0.9</v>
      </c>
    </row>
    <row r="2783" spans="4:8" x14ac:dyDescent="0.25">
      <c r="D2783" s="482">
        <v>43453</v>
      </c>
      <c r="E2783" s="483">
        <v>0.13</v>
      </c>
      <c r="F2783" s="483">
        <v>0</v>
      </c>
      <c r="G2783" s="483">
        <v>-0.15</v>
      </c>
      <c r="H2783" s="483">
        <v>0.9</v>
      </c>
    </row>
    <row r="2784" spans="4:8" x14ac:dyDescent="0.25">
      <c r="D2784" s="482">
        <v>43454</v>
      </c>
      <c r="E2784" s="483">
        <v>0.13</v>
      </c>
      <c r="F2784" s="483">
        <v>0</v>
      </c>
      <c r="G2784" s="483">
        <v>-0.15</v>
      </c>
      <c r="H2784" s="483">
        <v>0.9</v>
      </c>
    </row>
    <row r="2785" spans="4:8" x14ac:dyDescent="0.25">
      <c r="D2785" s="482">
        <v>43455</v>
      </c>
      <c r="E2785" s="483">
        <v>0.13</v>
      </c>
      <c r="F2785" s="483">
        <v>0</v>
      </c>
      <c r="G2785" s="483">
        <v>-0.15</v>
      </c>
      <c r="H2785" s="483">
        <v>0.9</v>
      </c>
    </row>
    <row r="2786" spans="4:8" x14ac:dyDescent="0.25">
      <c r="D2786" s="482">
        <v>43461</v>
      </c>
      <c r="E2786" s="483">
        <v>0.13</v>
      </c>
      <c r="F2786" s="483">
        <v>0</v>
      </c>
      <c r="G2786" s="483">
        <v>-0.15</v>
      </c>
      <c r="H2786" s="483">
        <v>0.9</v>
      </c>
    </row>
    <row r="2787" spans="4:8" x14ac:dyDescent="0.25">
      <c r="D2787" s="482">
        <v>43462</v>
      </c>
      <c r="E2787" s="483">
        <v>0.13</v>
      </c>
      <c r="F2787" s="483">
        <v>0</v>
      </c>
      <c r="G2787" s="483">
        <v>-0.15</v>
      </c>
      <c r="H2787" s="483">
        <v>0.9</v>
      </c>
    </row>
    <row r="2788" spans="4:8" x14ac:dyDescent="0.25">
      <c r="D2788" s="482">
        <v>43467</v>
      </c>
      <c r="E2788" s="483">
        <v>0.13</v>
      </c>
      <c r="F2788" s="483">
        <v>0</v>
      </c>
      <c r="G2788" s="483">
        <v>-0.15</v>
      </c>
      <c r="H2788" s="483">
        <v>0.9</v>
      </c>
    </row>
    <row r="2789" spans="4:8" x14ac:dyDescent="0.25">
      <c r="D2789" s="482">
        <v>43468</v>
      </c>
      <c r="E2789" s="483">
        <v>0.13</v>
      </c>
      <c r="F2789" s="483">
        <v>0</v>
      </c>
      <c r="G2789" s="483">
        <v>-0.15</v>
      </c>
      <c r="H2789" s="483">
        <v>0.9</v>
      </c>
    </row>
    <row r="2790" spans="4:8" x14ac:dyDescent="0.25">
      <c r="D2790" s="482">
        <v>43469</v>
      </c>
      <c r="E2790" s="483">
        <v>0.13</v>
      </c>
      <c r="F2790" s="483">
        <v>0.01</v>
      </c>
      <c r="G2790" s="483">
        <v>-0.15</v>
      </c>
      <c r="H2790" s="483">
        <v>0.9</v>
      </c>
    </row>
    <row r="2791" spans="4:8" x14ac:dyDescent="0.25">
      <c r="D2791" s="482">
        <v>43472</v>
      </c>
      <c r="E2791" s="483">
        <v>0.13</v>
      </c>
      <c r="F2791" s="483">
        <v>0.01</v>
      </c>
      <c r="G2791" s="483">
        <v>-0.15</v>
      </c>
      <c r="H2791" s="483">
        <v>0.9</v>
      </c>
    </row>
    <row r="2792" spans="4:8" x14ac:dyDescent="0.25">
      <c r="D2792" s="482">
        <v>43473</v>
      </c>
      <c r="E2792" s="483">
        <v>0.13</v>
      </c>
      <c r="F2792" s="483">
        <v>0</v>
      </c>
      <c r="G2792" s="483">
        <v>-0.15</v>
      </c>
      <c r="H2792" s="483">
        <v>0.9</v>
      </c>
    </row>
    <row r="2793" spans="4:8" x14ac:dyDescent="0.25">
      <c r="D2793" s="482">
        <v>43474</v>
      </c>
      <c r="E2793" s="483">
        <v>0.13</v>
      </c>
      <c r="F2793" s="483">
        <v>0.01</v>
      </c>
      <c r="G2793" s="483">
        <v>-0.15</v>
      </c>
      <c r="H2793" s="483">
        <v>0.9</v>
      </c>
    </row>
    <row r="2794" spans="4:8" x14ac:dyDescent="0.25">
      <c r="D2794" s="482">
        <v>43475</v>
      </c>
      <c r="E2794" s="483">
        <v>0.13</v>
      </c>
      <c r="F2794" s="483">
        <v>0</v>
      </c>
      <c r="G2794" s="483">
        <v>-0.15</v>
      </c>
      <c r="H2794" s="483">
        <v>0.9</v>
      </c>
    </row>
    <row r="2795" spans="4:8" x14ac:dyDescent="0.25">
      <c r="D2795" s="482">
        <v>43476</v>
      </c>
      <c r="E2795" s="483">
        <v>0.13</v>
      </c>
      <c r="F2795" s="483">
        <v>0.01</v>
      </c>
      <c r="G2795" s="483">
        <v>-0.15</v>
      </c>
      <c r="H2795" s="483">
        <v>0.9</v>
      </c>
    </row>
    <row r="2796" spans="4:8" x14ac:dyDescent="0.25">
      <c r="D2796" s="482">
        <v>43479</v>
      </c>
      <c r="E2796" s="483">
        <v>0.13</v>
      </c>
      <c r="F2796" s="483">
        <v>0.01</v>
      </c>
      <c r="G2796" s="483">
        <v>-0.15</v>
      </c>
      <c r="H2796" s="483">
        <v>0.9</v>
      </c>
    </row>
    <row r="2797" spans="4:8" x14ac:dyDescent="0.25">
      <c r="D2797" s="482">
        <v>43480</v>
      </c>
      <c r="E2797" s="483">
        <v>0.13</v>
      </c>
      <c r="F2797" s="483">
        <v>0</v>
      </c>
      <c r="G2797" s="483">
        <v>-0.15</v>
      </c>
      <c r="H2797" s="483">
        <v>0.9</v>
      </c>
    </row>
    <row r="2798" spans="4:8" x14ac:dyDescent="0.25">
      <c r="D2798" s="482">
        <v>43481</v>
      </c>
      <c r="E2798" s="483">
        <v>0.13</v>
      </c>
      <c r="F2798" s="483">
        <v>0.1</v>
      </c>
      <c r="G2798" s="483">
        <v>-0.15</v>
      </c>
      <c r="H2798" s="483">
        <v>0.9</v>
      </c>
    </row>
    <row r="2799" spans="4:8" x14ac:dyDescent="0.25">
      <c r="D2799" s="482">
        <v>43482</v>
      </c>
      <c r="E2799" s="483">
        <v>0.14000000000000001</v>
      </c>
      <c r="F2799" s="483">
        <v>0.1</v>
      </c>
      <c r="G2799" s="483">
        <v>-0.15</v>
      </c>
      <c r="H2799" s="483">
        <v>0.9</v>
      </c>
    </row>
    <row r="2800" spans="4:8" x14ac:dyDescent="0.25">
      <c r="D2800" s="482">
        <v>43483</v>
      </c>
      <c r="E2800" s="483">
        <v>0.14000000000000001</v>
      </c>
      <c r="F2800" s="483">
        <v>0.09</v>
      </c>
      <c r="G2800" s="483">
        <v>-0.15</v>
      </c>
      <c r="H2800" s="483">
        <v>0.9</v>
      </c>
    </row>
    <row r="2801" spans="4:8" x14ac:dyDescent="0.25">
      <c r="D2801" s="482">
        <v>43486</v>
      </c>
      <c r="E2801" s="483">
        <v>0.14000000000000001</v>
      </c>
      <c r="F2801" s="483">
        <v>0.08</v>
      </c>
      <c r="G2801" s="483">
        <v>-0.15</v>
      </c>
      <c r="H2801" s="483">
        <v>0.9</v>
      </c>
    </row>
    <row r="2802" spans="4:8" x14ac:dyDescent="0.25">
      <c r="D2802" s="482">
        <v>43487</v>
      </c>
      <c r="E2802" s="483">
        <v>0.14000000000000001</v>
      </c>
      <c r="F2802" s="483">
        <v>0.08</v>
      </c>
      <c r="G2802" s="483">
        <v>-0.15</v>
      </c>
      <c r="H2802" s="483">
        <v>0.9</v>
      </c>
    </row>
    <row r="2803" spans="4:8" x14ac:dyDescent="0.25">
      <c r="D2803" s="482">
        <v>43488</v>
      </c>
      <c r="E2803" s="483">
        <v>0.14000000000000001</v>
      </c>
      <c r="F2803" s="483">
        <v>0.08</v>
      </c>
      <c r="G2803" s="483">
        <v>-0.15</v>
      </c>
      <c r="H2803" s="483">
        <v>0.9</v>
      </c>
    </row>
    <row r="2804" spans="4:8" x14ac:dyDescent="0.25">
      <c r="D2804" s="482">
        <v>43489</v>
      </c>
      <c r="E2804" s="483">
        <v>0.14000000000000001</v>
      </c>
      <c r="F2804" s="483">
        <v>0.08</v>
      </c>
      <c r="G2804" s="483">
        <v>-0.15</v>
      </c>
      <c r="H2804" s="483">
        <v>0.9</v>
      </c>
    </row>
    <row r="2805" spans="4:8" x14ac:dyDescent="0.25">
      <c r="D2805" s="482">
        <v>43490</v>
      </c>
      <c r="E2805" s="483">
        <v>0.14000000000000001</v>
      </c>
      <c r="F2805" s="483">
        <v>0.08</v>
      </c>
      <c r="G2805" s="483">
        <v>-0.15</v>
      </c>
      <c r="H2805" s="483">
        <v>0.9</v>
      </c>
    </row>
    <row r="2806" spans="4:8" x14ac:dyDescent="0.25">
      <c r="D2806" s="482">
        <v>43493</v>
      </c>
      <c r="E2806" s="483">
        <v>0.15</v>
      </c>
      <c r="F2806" s="483">
        <v>0.08</v>
      </c>
      <c r="G2806" s="483">
        <v>-0.15</v>
      </c>
      <c r="H2806" s="483">
        <v>0.9</v>
      </c>
    </row>
    <row r="2807" spans="4:8" x14ac:dyDescent="0.25">
      <c r="D2807" s="482">
        <v>43494</v>
      </c>
      <c r="E2807" s="483">
        <v>0.15</v>
      </c>
      <c r="F2807" s="483">
        <v>0.08</v>
      </c>
      <c r="G2807" s="483">
        <v>-0.15</v>
      </c>
      <c r="H2807" s="483">
        <v>0.9</v>
      </c>
    </row>
    <row r="2808" spans="4:8" x14ac:dyDescent="0.25">
      <c r="D2808" s="482">
        <v>43495</v>
      </c>
      <c r="E2808" s="483">
        <v>0.15</v>
      </c>
      <c r="F2808" s="483">
        <v>0.08</v>
      </c>
      <c r="G2808" s="483">
        <v>-0.15</v>
      </c>
      <c r="H2808" s="483">
        <v>0.9</v>
      </c>
    </row>
    <row r="2809" spans="4:8" x14ac:dyDescent="0.25">
      <c r="D2809" s="482">
        <v>43496</v>
      </c>
      <c r="E2809" s="483">
        <v>0.15</v>
      </c>
      <c r="F2809" s="483">
        <v>0.08</v>
      </c>
      <c r="G2809" s="483">
        <v>-0.15</v>
      </c>
      <c r="H2809" s="483">
        <v>0.9</v>
      </c>
    </row>
    <row r="2810" spans="4:8" x14ac:dyDescent="0.25">
      <c r="D2810" s="482">
        <v>43497</v>
      </c>
      <c r="E2810" s="483">
        <v>0.15</v>
      </c>
      <c r="F2810" s="483">
        <v>0.08</v>
      </c>
      <c r="G2810" s="483">
        <v>-0.15</v>
      </c>
      <c r="H2810" s="483">
        <v>0.9</v>
      </c>
    </row>
    <row r="2811" spans="4:8" x14ac:dyDescent="0.25">
      <c r="D2811" s="482">
        <v>43500</v>
      </c>
      <c r="E2811" s="483">
        <v>0.15</v>
      </c>
      <c r="F2811" s="483">
        <v>0.08</v>
      </c>
      <c r="G2811" s="483">
        <v>-0.15</v>
      </c>
      <c r="H2811" s="483">
        <v>0.9</v>
      </c>
    </row>
    <row r="2812" spans="4:8" x14ac:dyDescent="0.25">
      <c r="D2812" s="482">
        <v>43501</v>
      </c>
      <c r="E2812" s="483">
        <v>0.15</v>
      </c>
      <c r="F2812" s="483">
        <v>0.08</v>
      </c>
      <c r="G2812" s="483">
        <v>-0.15</v>
      </c>
      <c r="H2812" s="483">
        <v>0.9</v>
      </c>
    </row>
    <row r="2813" spans="4:8" x14ac:dyDescent="0.25">
      <c r="D2813" s="482">
        <v>43502</v>
      </c>
      <c r="E2813" s="483">
        <v>0.15</v>
      </c>
      <c r="F2813" s="483">
        <v>0.08</v>
      </c>
      <c r="G2813" s="483">
        <v>-0.15</v>
      </c>
      <c r="H2813" s="483">
        <v>0.9</v>
      </c>
    </row>
    <row r="2814" spans="4:8" x14ac:dyDescent="0.25">
      <c r="D2814" s="482">
        <v>43503</v>
      </c>
      <c r="E2814" s="483">
        <v>0.15</v>
      </c>
      <c r="F2814" s="483">
        <v>0.08</v>
      </c>
      <c r="G2814" s="483">
        <v>-0.15</v>
      </c>
      <c r="H2814" s="483">
        <v>0.9</v>
      </c>
    </row>
    <row r="2815" spans="4:8" x14ac:dyDescent="0.25">
      <c r="D2815" s="482">
        <v>43504</v>
      </c>
      <c r="E2815" s="483">
        <v>0.15</v>
      </c>
      <c r="F2815" s="483">
        <v>0.06</v>
      </c>
      <c r="G2815" s="483">
        <v>-0.15</v>
      </c>
      <c r="H2815" s="483">
        <v>0.9</v>
      </c>
    </row>
    <row r="2816" spans="4:8" x14ac:dyDescent="0.25">
      <c r="D2816" s="482">
        <v>43507</v>
      </c>
      <c r="E2816" s="483">
        <v>0.15</v>
      </c>
      <c r="F2816" s="483">
        <v>0.06</v>
      </c>
      <c r="G2816" s="483">
        <v>-0.15</v>
      </c>
      <c r="H2816" s="483">
        <v>0.9</v>
      </c>
    </row>
    <row r="2817" spans="4:8" x14ac:dyDescent="0.25">
      <c r="D2817" s="482">
        <v>43508</v>
      </c>
      <c r="E2817" s="483">
        <v>0.15</v>
      </c>
      <c r="F2817" s="483">
        <v>7.0000000000000007E-2</v>
      </c>
      <c r="G2817" s="483">
        <v>-0.15</v>
      </c>
      <c r="H2817" s="483">
        <v>0.9</v>
      </c>
    </row>
    <row r="2818" spans="4:8" x14ac:dyDescent="0.25">
      <c r="D2818" s="482">
        <v>43509</v>
      </c>
      <c r="E2818" s="483">
        <v>0.15</v>
      </c>
      <c r="F2818" s="483">
        <v>7.0000000000000007E-2</v>
      </c>
      <c r="G2818" s="483">
        <v>-0.15</v>
      </c>
      <c r="H2818" s="483">
        <v>0.9</v>
      </c>
    </row>
    <row r="2819" spans="4:8" x14ac:dyDescent="0.25">
      <c r="D2819" s="482">
        <v>43510</v>
      </c>
      <c r="E2819" s="483">
        <v>0.15</v>
      </c>
      <c r="F2819" s="483">
        <v>7.0000000000000007E-2</v>
      </c>
      <c r="G2819" s="483">
        <v>-0.15</v>
      </c>
      <c r="H2819" s="483">
        <v>0.9</v>
      </c>
    </row>
    <row r="2820" spans="4:8" x14ac:dyDescent="0.25">
      <c r="D2820" s="482">
        <v>43511</v>
      </c>
      <c r="E2820" s="483">
        <v>0.15</v>
      </c>
      <c r="F2820" s="483">
        <v>0.06</v>
      </c>
      <c r="G2820" s="483">
        <v>-0.15</v>
      </c>
      <c r="H2820" s="483">
        <v>0.9</v>
      </c>
    </row>
    <row r="2821" spans="4:8" x14ac:dyDescent="0.25">
      <c r="D2821" s="482">
        <v>43514</v>
      </c>
      <c r="E2821" s="483">
        <v>0.15</v>
      </c>
      <c r="F2821" s="483">
        <v>0.06</v>
      </c>
      <c r="G2821" s="483">
        <v>-0.15</v>
      </c>
      <c r="H2821" s="483">
        <v>0.9</v>
      </c>
    </row>
    <row r="2822" spans="4:8" x14ac:dyDescent="0.25">
      <c r="D2822" s="482">
        <v>43515</v>
      </c>
      <c r="E2822" s="483">
        <v>0.15</v>
      </c>
      <c r="F2822" s="483">
        <v>0.14000000000000001</v>
      </c>
      <c r="G2822" s="483">
        <v>-0.15</v>
      </c>
      <c r="H2822" s="483">
        <v>0.9</v>
      </c>
    </row>
    <row r="2823" spans="4:8" x14ac:dyDescent="0.25">
      <c r="D2823" s="482">
        <v>43516</v>
      </c>
      <c r="E2823" s="483">
        <v>0.15</v>
      </c>
      <c r="F2823" s="483">
        <v>0.13</v>
      </c>
      <c r="G2823" s="483">
        <v>-0.15</v>
      </c>
      <c r="H2823" s="483">
        <v>0.9</v>
      </c>
    </row>
    <row r="2824" spans="4:8" x14ac:dyDescent="0.25">
      <c r="D2824" s="482">
        <v>43517</v>
      </c>
      <c r="E2824" s="483">
        <v>0.15</v>
      </c>
      <c r="F2824" s="483">
        <v>0.13</v>
      </c>
      <c r="G2824" s="483">
        <v>-0.15</v>
      </c>
      <c r="H2824" s="483">
        <v>0.9</v>
      </c>
    </row>
    <row r="2825" spans="4:8" x14ac:dyDescent="0.25">
      <c r="D2825" s="482">
        <v>43518</v>
      </c>
      <c r="E2825" s="483">
        <v>0.15</v>
      </c>
      <c r="F2825" s="483">
        <v>0.14000000000000001</v>
      </c>
      <c r="G2825" s="483">
        <v>-0.15</v>
      </c>
      <c r="H2825" s="483">
        <v>0.9</v>
      </c>
    </row>
    <row r="2826" spans="4:8" x14ac:dyDescent="0.25">
      <c r="D2826" s="482">
        <v>43521</v>
      </c>
      <c r="E2826" s="483">
        <v>0.15</v>
      </c>
      <c r="F2826" s="483">
        <v>0.13</v>
      </c>
      <c r="G2826" s="483">
        <v>-0.15</v>
      </c>
      <c r="H2826" s="483">
        <v>0.9</v>
      </c>
    </row>
    <row r="2827" spans="4:8" x14ac:dyDescent="0.25">
      <c r="D2827" s="482">
        <v>43522</v>
      </c>
      <c r="E2827" s="483">
        <v>0.15</v>
      </c>
      <c r="F2827" s="483">
        <v>0.12</v>
      </c>
      <c r="G2827" s="483">
        <v>-0.15</v>
      </c>
      <c r="H2827" s="483">
        <v>0.9</v>
      </c>
    </row>
    <row r="2828" spans="4:8" x14ac:dyDescent="0.25">
      <c r="D2828" s="482">
        <v>43523</v>
      </c>
      <c r="E2828" s="483">
        <v>0.15</v>
      </c>
      <c r="F2828" s="483">
        <v>0.11</v>
      </c>
      <c r="G2828" s="483">
        <v>-0.15</v>
      </c>
      <c r="H2828" s="483">
        <v>0.9</v>
      </c>
    </row>
    <row r="2829" spans="4:8" x14ac:dyDescent="0.25">
      <c r="D2829" s="482">
        <v>43524</v>
      </c>
      <c r="E2829" s="483">
        <v>0.15</v>
      </c>
      <c r="F2829" s="483">
        <v>0.12</v>
      </c>
      <c r="G2829" s="483">
        <v>-0.15</v>
      </c>
      <c r="H2829" s="483">
        <v>0.9</v>
      </c>
    </row>
  </sheetData>
  <mergeCells count="1">
    <mergeCell ref="C1:F1"/>
  </mergeCells>
  <hyperlinks>
    <hyperlink ref="C1" location="Tartalom_Index!A1" display="Vissza a Tartalomra / Return to the Index" xr:uid="{92BD90B4-D842-4A0B-B66A-0768194AB962}"/>
  </hyperlinks>
  <pageMargins left="0.7" right="0.7" top="0.75" bottom="0.75" header="0.3" footer="0.3"/>
  <pageSetup paperSize="9"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DF75D9-F299-4DFD-BFC9-0799C30D2BFB}">
  <dimension ref="A1:K17"/>
  <sheetViews>
    <sheetView showGridLines="0" zoomScale="75" zoomScaleNormal="75" workbookViewId="0"/>
  </sheetViews>
  <sheetFormatPr defaultRowHeight="12.75" x14ac:dyDescent="0.2"/>
  <cols>
    <col min="1" max="1" width="12.85546875" style="490" bestFit="1" customWidth="1"/>
    <col min="2" max="2" width="99.7109375" style="490" customWidth="1"/>
    <col min="3" max="3" width="9.140625" style="490"/>
    <col min="4" max="4" width="18.140625" style="490" customWidth="1"/>
    <col min="5" max="5" width="18.85546875" style="490" customWidth="1"/>
    <col min="6" max="6" width="7.7109375" style="490" customWidth="1"/>
    <col min="7" max="7" width="7.85546875" style="490" customWidth="1"/>
    <col min="8" max="8" width="7.5703125" style="490" customWidth="1"/>
    <col min="9" max="9" width="10.28515625" style="490" customWidth="1"/>
    <col min="10" max="10" width="9.7109375" style="490" customWidth="1"/>
    <col min="11" max="16384" width="9.140625" style="490"/>
  </cols>
  <sheetData>
    <row r="1" spans="1:11" ht="15.75" x14ac:dyDescent="0.25">
      <c r="A1" s="4" t="s">
        <v>90</v>
      </c>
      <c r="B1" s="480" t="s">
        <v>1248</v>
      </c>
      <c r="C1" s="947" t="s">
        <v>1076</v>
      </c>
      <c r="D1" s="938"/>
      <c r="E1" s="938"/>
      <c r="F1" s="938"/>
    </row>
    <row r="2" spans="1:11" ht="15.75" x14ac:dyDescent="0.25">
      <c r="A2" s="4" t="s">
        <v>92</v>
      </c>
      <c r="B2" s="480" t="s">
        <v>2139</v>
      </c>
      <c r="C2" s="489"/>
    </row>
    <row r="3" spans="1:11" ht="15.75" x14ac:dyDescent="0.25">
      <c r="A3" s="4" t="s">
        <v>94</v>
      </c>
      <c r="B3" s="484" t="s">
        <v>1249</v>
      </c>
      <c r="C3" s="489"/>
    </row>
    <row r="4" spans="1:11" ht="15.75" x14ac:dyDescent="0.25">
      <c r="A4" s="4" t="s">
        <v>96</v>
      </c>
      <c r="B4" s="484" t="s">
        <v>1250</v>
      </c>
      <c r="C4" s="489"/>
    </row>
    <row r="5" spans="1:11" ht="15.75" x14ac:dyDescent="0.25">
      <c r="A5" s="4" t="s">
        <v>98</v>
      </c>
      <c r="B5" s="491" t="s">
        <v>2138</v>
      </c>
      <c r="C5" s="489"/>
    </row>
    <row r="6" spans="1:11" ht="15.75" x14ac:dyDescent="0.25">
      <c r="A6" s="4" t="s">
        <v>99</v>
      </c>
      <c r="B6" s="491" t="s">
        <v>2001</v>
      </c>
      <c r="C6" s="492"/>
    </row>
    <row r="9" spans="1:11" ht="15.75" x14ac:dyDescent="0.25">
      <c r="D9" s="493"/>
      <c r="E9" s="493"/>
      <c r="F9" s="494" t="s">
        <v>1251</v>
      </c>
      <c r="G9" s="494" t="s">
        <v>1252</v>
      </c>
      <c r="H9" s="494" t="s">
        <v>1253</v>
      </c>
      <c r="I9" s="494" t="s">
        <v>1254</v>
      </c>
      <c r="J9" s="494" t="s">
        <v>1255</v>
      </c>
      <c r="K9" s="495"/>
    </row>
    <row r="10" spans="1:11" ht="15.75" x14ac:dyDescent="0.25">
      <c r="D10" s="493" t="s">
        <v>195</v>
      </c>
      <c r="E10" s="493" t="s">
        <v>195</v>
      </c>
      <c r="F10" s="496">
        <v>0.02</v>
      </c>
      <c r="G10" s="496">
        <v>0.23</v>
      </c>
      <c r="H10" s="496">
        <v>1.42</v>
      </c>
      <c r="I10" s="496">
        <v>2</v>
      </c>
      <c r="J10" s="496">
        <v>2.91</v>
      </c>
      <c r="K10" s="495"/>
    </row>
    <row r="11" spans="1:11" ht="15.75" x14ac:dyDescent="0.25">
      <c r="D11" s="493" t="s">
        <v>1256</v>
      </c>
      <c r="E11" s="493" t="s">
        <v>1256</v>
      </c>
      <c r="F11" s="496">
        <v>0</v>
      </c>
      <c r="G11" s="496">
        <v>0.23</v>
      </c>
      <c r="H11" s="496">
        <v>0.91</v>
      </c>
      <c r="I11" s="496">
        <v>2</v>
      </c>
      <c r="J11" s="496">
        <v>2.62</v>
      </c>
      <c r="K11" s="495"/>
    </row>
    <row r="12" spans="1:11" ht="15.75" x14ac:dyDescent="0.25">
      <c r="D12" s="493" t="s">
        <v>1937</v>
      </c>
      <c r="E12" s="493" t="s">
        <v>1257</v>
      </c>
      <c r="F12" s="496">
        <v>0.14000000000000001</v>
      </c>
      <c r="G12" s="496">
        <v>0.17999999999999997</v>
      </c>
      <c r="H12" s="496">
        <v>0.67</v>
      </c>
      <c r="I12" s="496">
        <v>0.45999999999999996</v>
      </c>
      <c r="J12" s="496">
        <v>0.62000000000000011</v>
      </c>
      <c r="K12" s="495"/>
    </row>
    <row r="13" spans="1:11" ht="15.75" x14ac:dyDescent="0.25">
      <c r="D13" s="493" t="s">
        <v>194</v>
      </c>
      <c r="E13" s="493" t="s">
        <v>194</v>
      </c>
      <c r="F13" s="496">
        <v>1.772</v>
      </c>
      <c r="G13" s="496">
        <v>1.8559999999999999</v>
      </c>
      <c r="H13" s="496">
        <v>1.7669999999999999</v>
      </c>
      <c r="I13" s="496">
        <v>1.79</v>
      </c>
      <c r="J13" s="496">
        <v>1.9319999999999999</v>
      </c>
      <c r="K13" s="495"/>
    </row>
    <row r="14" spans="1:11" ht="15.75" x14ac:dyDescent="0.25">
      <c r="D14" s="493" t="s">
        <v>196</v>
      </c>
      <c r="E14" s="493" t="s">
        <v>196</v>
      </c>
      <c r="F14" s="496">
        <v>1.393</v>
      </c>
      <c r="G14" s="496">
        <v>1.5510000000000002</v>
      </c>
      <c r="H14" s="496">
        <v>1.8420000000000001</v>
      </c>
      <c r="I14" s="496">
        <v>2.2000000000000002</v>
      </c>
      <c r="J14" s="496">
        <v>2.86</v>
      </c>
      <c r="K14" s="495"/>
    </row>
    <row r="15" spans="1:11" ht="15.75" x14ac:dyDescent="0.25">
      <c r="D15" s="493" t="s">
        <v>1258</v>
      </c>
      <c r="E15" s="493" t="s">
        <v>1258</v>
      </c>
      <c r="F15" s="496">
        <v>-0.41599999999999998</v>
      </c>
      <c r="G15" s="496">
        <v>-0.45800000000000002</v>
      </c>
      <c r="H15" s="496">
        <v>-0.49</v>
      </c>
      <c r="I15" s="496">
        <v>0.01</v>
      </c>
      <c r="J15" s="496">
        <v>0.59499999999999997</v>
      </c>
      <c r="K15" s="495"/>
    </row>
    <row r="16" spans="1:11" ht="15.75" x14ac:dyDescent="0.25">
      <c r="D16" s="493" t="s">
        <v>185</v>
      </c>
      <c r="E16" s="493" t="s">
        <v>185</v>
      </c>
      <c r="F16" s="496">
        <v>-0.54600000000000004</v>
      </c>
      <c r="G16" s="496">
        <v>-0.55700000000000005</v>
      </c>
      <c r="H16" s="496">
        <v>-0.54400000000000004</v>
      </c>
      <c r="I16" s="496">
        <v>-0.38500000000000001</v>
      </c>
      <c r="J16" s="496">
        <v>-8.9999999999999993E-3</v>
      </c>
      <c r="K16" s="495"/>
    </row>
    <row r="17" spans="4:11" ht="15.75" x14ac:dyDescent="0.25">
      <c r="D17" s="493" t="s">
        <v>1259</v>
      </c>
      <c r="E17" s="493" t="s">
        <v>1259</v>
      </c>
      <c r="F17" s="496">
        <v>2.4458000000000002</v>
      </c>
      <c r="G17" s="496">
        <v>2.4333</v>
      </c>
      <c r="H17" s="496">
        <v>2.2217000000000002</v>
      </c>
      <c r="I17" s="496">
        <v>2.2334000000000001</v>
      </c>
      <c r="J17" s="496">
        <v>2.4460000000000002</v>
      </c>
      <c r="K17" s="495"/>
    </row>
  </sheetData>
  <mergeCells count="1">
    <mergeCell ref="C1:F1"/>
  </mergeCells>
  <hyperlinks>
    <hyperlink ref="C1" location="Tartalom_Index!A1" display="Vissza a Tartalomra / Return to the Index" xr:uid="{24ADE083-21D1-4A79-97F2-E61272E8E2D2}"/>
  </hyperlinks>
  <pageMargins left="0.7" right="0.7" top="0.75" bottom="0.75" header="0.3" footer="0.3"/>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D9127C-FBA5-4CE9-BB55-39CD212DAA3C}">
  <dimension ref="A1:M28"/>
  <sheetViews>
    <sheetView showGridLines="0" zoomScale="75" zoomScaleNormal="75" workbookViewId="0"/>
  </sheetViews>
  <sheetFormatPr defaultRowHeight="15" x14ac:dyDescent="0.25"/>
  <cols>
    <col min="1" max="1" width="12.5703125" style="497" bestFit="1" customWidth="1"/>
    <col min="2" max="2" width="112" style="497" customWidth="1"/>
    <col min="3" max="3" width="10.42578125" style="497" bestFit="1" customWidth="1"/>
    <col min="4" max="4" width="11" style="497" customWidth="1"/>
    <col min="5" max="5" width="27.7109375" style="497" customWidth="1"/>
    <col min="6" max="6" width="27.5703125" style="497" customWidth="1"/>
    <col min="7" max="7" width="27.42578125" style="497" customWidth="1"/>
    <col min="8" max="8" width="27.5703125" style="497" customWidth="1"/>
    <col min="9" max="9" width="23.140625" style="497" bestFit="1" customWidth="1"/>
    <col min="10" max="20" width="9.140625" style="497"/>
    <col min="21" max="21" width="4.5703125" style="497" customWidth="1"/>
    <col min="22" max="16384" width="9.140625" style="497"/>
  </cols>
  <sheetData>
    <row r="1" spans="1:13" ht="15.75" x14ac:dyDescent="0.25">
      <c r="A1" s="4" t="s">
        <v>90</v>
      </c>
      <c r="B1" s="480" t="s">
        <v>2044</v>
      </c>
      <c r="C1" s="947" t="s">
        <v>1076</v>
      </c>
      <c r="D1" s="938"/>
      <c r="E1" s="938"/>
      <c r="F1" s="613"/>
    </row>
    <row r="2" spans="1:13" ht="15.75" x14ac:dyDescent="0.25">
      <c r="A2" s="4" t="s">
        <v>92</v>
      </c>
      <c r="B2" s="480" t="s">
        <v>1938</v>
      </c>
    </row>
    <row r="3" spans="1:13" ht="15.75" x14ac:dyDescent="0.25">
      <c r="A3" s="4" t="s">
        <v>94</v>
      </c>
      <c r="B3" s="484" t="s">
        <v>1260</v>
      </c>
      <c r="C3" s="498"/>
      <c r="I3" s="499"/>
      <c r="J3" s="499"/>
      <c r="K3" s="499"/>
      <c r="L3" s="499"/>
      <c r="M3" s="499"/>
    </row>
    <row r="4" spans="1:13" ht="15.75" x14ac:dyDescent="0.25">
      <c r="A4" s="4" t="s">
        <v>96</v>
      </c>
      <c r="B4" s="484" t="s">
        <v>1942</v>
      </c>
      <c r="C4" s="498"/>
      <c r="I4" s="499"/>
      <c r="J4" s="499"/>
      <c r="K4" s="499"/>
      <c r="L4" s="499"/>
      <c r="M4" s="499"/>
    </row>
    <row r="5" spans="1:13" ht="15.75" x14ac:dyDescent="0.25">
      <c r="A5" s="4" t="s">
        <v>98</v>
      </c>
      <c r="B5" s="484" t="s">
        <v>1939</v>
      </c>
      <c r="C5" s="498"/>
      <c r="I5" s="499"/>
      <c r="J5" s="499"/>
      <c r="K5" s="499"/>
      <c r="L5" s="499"/>
      <c r="M5" s="499"/>
    </row>
    <row r="6" spans="1:13" ht="15.75" x14ac:dyDescent="0.25">
      <c r="A6" s="4" t="s">
        <v>99</v>
      </c>
      <c r="B6" s="484" t="s">
        <v>2140</v>
      </c>
      <c r="C6" s="498"/>
      <c r="I6" s="499"/>
      <c r="J6" s="499"/>
      <c r="K6" s="499"/>
      <c r="L6" s="499"/>
      <c r="M6" s="499"/>
    </row>
    <row r="7" spans="1:13" ht="15.75" x14ac:dyDescent="0.25">
      <c r="B7" s="484"/>
      <c r="C7" s="498"/>
      <c r="I7" s="499"/>
      <c r="J7" s="499"/>
      <c r="K7" s="499"/>
      <c r="L7" s="499"/>
      <c r="M7" s="499"/>
    </row>
    <row r="8" spans="1:13" x14ac:dyDescent="0.25">
      <c r="C8" s="498"/>
      <c r="I8" s="499"/>
      <c r="J8" s="499"/>
      <c r="K8" s="499"/>
      <c r="L8" s="499"/>
      <c r="M8" s="499"/>
    </row>
    <row r="9" spans="1:13" x14ac:dyDescent="0.25">
      <c r="C9" s="498"/>
      <c r="I9" s="499"/>
      <c r="J9" s="499"/>
      <c r="K9" s="499"/>
      <c r="L9" s="499"/>
      <c r="M9" s="499"/>
    </row>
    <row r="10" spans="1:13" ht="15.75" x14ac:dyDescent="0.25">
      <c r="C10" s="498"/>
      <c r="D10" s="500"/>
      <c r="I10" s="499"/>
      <c r="J10" s="499"/>
      <c r="K10" s="499"/>
      <c r="L10" s="499"/>
      <c r="M10" s="499"/>
    </row>
    <row r="11" spans="1:13" ht="15.75" x14ac:dyDescent="0.25">
      <c r="C11" s="498"/>
      <c r="D11" s="501"/>
      <c r="E11" s="502"/>
      <c r="F11" s="503" t="s">
        <v>1860</v>
      </c>
      <c r="G11" s="503" t="s">
        <v>1861</v>
      </c>
      <c r="H11" s="503" t="s">
        <v>1261</v>
      </c>
      <c r="I11" s="503" t="s">
        <v>1262</v>
      </c>
      <c r="J11" s="499"/>
      <c r="K11" s="499"/>
      <c r="L11" s="499"/>
      <c r="M11" s="499"/>
    </row>
    <row r="12" spans="1:13" ht="15.75" x14ac:dyDescent="0.25">
      <c r="C12" s="498"/>
      <c r="D12" s="501"/>
      <c r="E12" s="502"/>
      <c r="F12" s="503" t="s">
        <v>1263</v>
      </c>
      <c r="G12" s="503" t="s">
        <v>1264</v>
      </c>
      <c r="H12" s="503" t="s">
        <v>1265</v>
      </c>
      <c r="I12" s="503" t="s">
        <v>1266</v>
      </c>
      <c r="J12" s="499"/>
      <c r="K12" s="499"/>
      <c r="L12" s="499"/>
      <c r="M12" s="499"/>
    </row>
    <row r="13" spans="1:13" ht="15.75" x14ac:dyDescent="0.25">
      <c r="C13" s="498"/>
      <c r="D13" s="634">
        <v>43312</v>
      </c>
      <c r="E13" s="635">
        <v>43312</v>
      </c>
      <c r="F13" s="504">
        <v>-2.1900000000000031</v>
      </c>
      <c r="G13" s="504">
        <v>-45.719999999999985</v>
      </c>
      <c r="H13" s="504">
        <v>-27</v>
      </c>
      <c r="I13" s="504">
        <v>-80.999999999999986</v>
      </c>
      <c r="J13" s="499"/>
      <c r="K13" s="499"/>
      <c r="L13" s="499"/>
      <c r="M13" s="499"/>
    </row>
    <row r="14" spans="1:13" ht="15.75" x14ac:dyDescent="0.25">
      <c r="C14" s="498"/>
      <c r="D14" s="636">
        <v>43343</v>
      </c>
      <c r="E14" s="637">
        <v>43343</v>
      </c>
      <c r="F14" s="504">
        <v>-20.369999999999997</v>
      </c>
      <c r="G14" s="504">
        <v>-66.67</v>
      </c>
      <c r="H14" s="504">
        <v>-19.999999999999996</v>
      </c>
      <c r="I14" s="504">
        <v>-79.999999999999986</v>
      </c>
      <c r="J14" s="499"/>
      <c r="K14" s="499"/>
      <c r="L14" s="499"/>
      <c r="M14" s="499"/>
    </row>
    <row r="15" spans="1:13" ht="15.75" x14ac:dyDescent="0.25">
      <c r="C15" s="498"/>
      <c r="D15" s="636">
        <v>43373</v>
      </c>
      <c r="E15" s="637">
        <v>43373</v>
      </c>
      <c r="F15" s="504">
        <v>-22.690000000000012</v>
      </c>
      <c r="G15" s="504">
        <v>-73.070000000000007</v>
      </c>
      <c r="H15" s="504">
        <v>-17.999999999999993</v>
      </c>
      <c r="I15" s="504">
        <v>-79</v>
      </c>
      <c r="J15" s="499"/>
      <c r="K15" s="499"/>
      <c r="L15" s="499"/>
      <c r="M15" s="499"/>
    </row>
    <row r="16" spans="1:13" ht="15.75" x14ac:dyDescent="0.25">
      <c r="C16" s="498"/>
      <c r="D16" s="636">
        <v>43404</v>
      </c>
      <c r="E16" s="637">
        <v>43404</v>
      </c>
      <c r="F16" s="504">
        <v>24.990000000000002</v>
      </c>
      <c r="G16" s="504">
        <v>-19.97</v>
      </c>
      <c r="H16" s="504">
        <v>10.999999999999988</v>
      </c>
      <c r="I16" s="504">
        <v>-71</v>
      </c>
      <c r="J16" s="499"/>
      <c r="K16" s="499"/>
      <c r="L16" s="499"/>
      <c r="M16" s="499"/>
    </row>
    <row r="17" spans="3:13" ht="15.75" x14ac:dyDescent="0.25">
      <c r="C17" s="498"/>
      <c r="D17" s="636">
        <v>43434</v>
      </c>
      <c r="E17" s="637">
        <v>43434</v>
      </c>
      <c r="F17" s="504">
        <v>37.989999999999988</v>
      </c>
      <c r="G17" s="504">
        <v>-15.739999999999998</v>
      </c>
      <c r="H17" s="504">
        <v>9.0000000000000071</v>
      </c>
      <c r="I17" s="504">
        <v>-73.999999999999972</v>
      </c>
      <c r="J17" s="499"/>
      <c r="K17" s="499"/>
      <c r="L17" s="499"/>
      <c r="M17" s="499"/>
    </row>
    <row r="18" spans="3:13" ht="15.75" x14ac:dyDescent="0.25">
      <c r="C18" s="498"/>
      <c r="D18" s="636">
        <v>43465</v>
      </c>
      <c r="E18" s="637">
        <v>43465</v>
      </c>
      <c r="F18" s="504">
        <v>14.830000000000009</v>
      </c>
      <c r="G18" s="504">
        <v>-35.000000000000007</v>
      </c>
      <c r="H18" s="504">
        <v>-2.0000000000000018</v>
      </c>
      <c r="I18" s="504">
        <v>-88.999999999999986</v>
      </c>
      <c r="J18" s="499"/>
      <c r="K18" s="499"/>
      <c r="L18" s="499"/>
      <c r="M18" s="499"/>
    </row>
    <row r="19" spans="3:13" ht="15.75" x14ac:dyDescent="0.25">
      <c r="C19" s="505"/>
      <c r="D19" s="634">
        <v>43493</v>
      </c>
      <c r="E19" s="635">
        <v>43493</v>
      </c>
      <c r="F19" s="504">
        <v>21.999999999999996</v>
      </c>
      <c r="G19" s="504">
        <v>-24.52000000000001</v>
      </c>
      <c r="H19" s="504">
        <v>5.0000000000000044</v>
      </c>
      <c r="I19" s="504">
        <v>-68</v>
      </c>
      <c r="J19" s="499"/>
      <c r="K19" s="499"/>
      <c r="L19" s="499"/>
      <c r="M19" s="499"/>
    </row>
    <row r="20" spans="3:13" ht="15.75" x14ac:dyDescent="0.25">
      <c r="C20" s="498"/>
      <c r="D20" s="636" t="s">
        <v>1267</v>
      </c>
      <c r="E20" s="636" t="s">
        <v>1268</v>
      </c>
      <c r="F20" s="504">
        <v>27.43</v>
      </c>
      <c r="G20" s="504">
        <v>-31.08</v>
      </c>
      <c r="H20" s="504">
        <v>21.999999999999996</v>
      </c>
      <c r="I20" s="504">
        <v>-59.999999999999986</v>
      </c>
      <c r="K20" s="499"/>
      <c r="L20" s="499"/>
      <c r="M20" s="499"/>
    </row>
    <row r="21" spans="3:13" ht="15.75" x14ac:dyDescent="0.25">
      <c r="C21" s="498"/>
      <c r="D21" s="636" t="s">
        <v>1269</v>
      </c>
      <c r="E21" s="636" t="s">
        <v>1270</v>
      </c>
      <c r="F21" s="504">
        <v>-18.149999999999999</v>
      </c>
      <c r="G21" s="504">
        <v>1.8300000000000205</v>
      </c>
      <c r="H21" s="504">
        <v>-4.0000000000000036</v>
      </c>
      <c r="I21" s="504">
        <v>-18.999999999999993</v>
      </c>
      <c r="K21" s="499"/>
      <c r="L21" s="499"/>
      <c r="M21" s="499"/>
    </row>
    <row r="22" spans="3:13" ht="15.75" x14ac:dyDescent="0.25">
      <c r="C22" s="498"/>
      <c r="F22" s="504"/>
      <c r="G22" s="504"/>
      <c r="H22" s="504"/>
      <c r="I22" s="504"/>
      <c r="K22" s="499"/>
      <c r="L22" s="499"/>
      <c r="M22" s="499"/>
    </row>
    <row r="23" spans="3:13" x14ac:dyDescent="0.25">
      <c r="C23" s="498"/>
      <c r="K23" s="499"/>
      <c r="L23" s="499"/>
      <c r="M23" s="499"/>
    </row>
    <row r="24" spans="3:13" x14ac:dyDescent="0.25">
      <c r="C24" s="498"/>
      <c r="K24" s="499"/>
      <c r="L24" s="499"/>
      <c r="M24" s="499"/>
    </row>
    <row r="25" spans="3:13" ht="15.75" x14ac:dyDescent="0.25">
      <c r="C25" s="498"/>
      <c r="D25" s="500"/>
      <c r="I25" s="499"/>
      <c r="J25" s="499"/>
      <c r="K25" s="499"/>
      <c r="L25" s="499"/>
      <c r="M25" s="499"/>
    </row>
    <row r="26" spans="3:13" ht="15.75" x14ac:dyDescent="0.25">
      <c r="C26" s="498"/>
      <c r="D26" s="500"/>
      <c r="I26" s="499"/>
      <c r="J26" s="499"/>
      <c r="K26" s="499"/>
      <c r="L26" s="499"/>
      <c r="M26" s="499"/>
    </row>
    <row r="27" spans="3:13" ht="15.75" x14ac:dyDescent="0.25">
      <c r="C27" s="498"/>
      <c r="D27" s="500"/>
      <c r="I27" s="499"/>
      <c r="J27" s="499"/>
      <c r="K27" s="499"/>
      <c r="L27" s="499"/>
      <c r="M27" s="499"/>
    </row>
    <row r="28" spans="3:13" ht="15.75" x14ac:dyDescent="0.25">
      <c r="C28" s="498"/>
      <c r="D28" s="500"/>
      <c r="I28" s="499"/>
      <c r="J28" s="499"/>
      <c r="K28" s="499"/>
      <c r="L28" s="499"/>
      <c r="M28" s="499"/>
    </row>
  </sheetData>
  <mergeCells count="1">
    <mergeCell ref="C1:E1"/>
  </mergeCells>
  <hyperlinks>
    <hyperlink ref="C1" location="Tartalom_Index!A1" display="Vissza a Tartalomra / Return to the Index" xr:uid="{EBF4B1F5-C7BD-484D-B885-1BC876268AF8}"/>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AC135-62DE-42E4-ACFA-A0880B958636}">
  <sheetPr codeName="Munka5"/>
  <dimension ref="A1:M359"/>
  <sheetViews>
    <sheetView showGridLines="0" zoomScale="75" zoomScaleNormal="75" workbookViewId="0"/>
  </sheetViews>
  <sheetFormatPr defaultRowHeight="15.75" x14ac:dyDescent="0.25"/>
  <cols>
    <col min="1" max="1" width="13.28515625" style="38" customWidth="1"/>
    <col min="2" max="2" width="115.42578125" style="38" bestFit="1" customWidth="1"/>
    <col min="3" max="3" width="9.140625" style="38"/>
    <col min="4" max="4" width="11.28515625" style="38" bestFit="1" customWidth="1"/>
    <col min="5" max="10" width="9.28515625" style="38" bestFit="1" customWidth="1"/>
    <col min="11" max="11" width="20.42578125" style="55" customWidth="1"/>
    <col min="12" max="16384" width="9.140625" style="13"/>
  </cols>
  <sheetData>
    <row r="1" spans="1:11" x14ac:dyDescent="0.25">
      <c r="A1" s="4" t="s">
        <v>90</v>
      </c>
      <c r="B1" s="5" t="s">
        <v>1934</v>
      </c>
      <c r="C1" s="932" t="s">
        <v>1076</v>
      </c>
      <c r="D1" s="932"/>
      <c r="E1" s="932"/>
      <c r="F1" s="932"/>
    </row>
    <row r="2" spans="1:11" x14ac:dyDescent="0.25">
      <c r="A2" s="4" t="s">
        <v>92</v>
      </c>
      <c r="B2" s="5" t="s">
        <v>1933</v>
      </c>
    </row>
    <row r="3" spans="1:11" x14ac:dyDescent="0.25">
      <c r="A3" s="4" t="s">
        <v>94</v>
      </c>
      <c r="B3" s="7" t="s">
        <v>150</v>
      </c>
    </row>
    <row r="4" spans="1:11" x14ac:dyDescent="0.25">
      <c r="A4" s="4" t="s">
        <v>96</v>
      </c>
      <c r="B4" s="7" t="s">
        <v>151</v>
      </c>
    </row>
    <row r="5" spans="1:11" x14ac:dyDescent="0.25">
      <c r="A5" s="4" t="s">
        <v>98</v>
      </c>
      <c r="B5" s="8"/>
    </row>
    <row r="6" spans="1:11" x14ac:dyDescent="0.25">
      <c r="A6" s="4" t="s">
        <v>99</v>
      </c>
      <c r="B6" s="8"/>
    </row>
    <row r="7" spans="1:11" x14ac:dyDescent="0.25">
      <c r="A7" s="4"/>
      <c r="B7" s="8"/>
    </row>
    <row r="8" spans="1:11" x14ac:dyDescent="0.25">
      <c r="A8" s="4"/>
      <c r="B8" s="8"/>
    </row>
    <row r="9" spans="1:11" x14ac:dyDescent="0.25">
      <c r="A9" s="4"/>
      <c r="B9" s="8"/>
    </row>
    <row r="11" spans="1:11" ht="47.25" x14ac:dyDescent="0.25">
      <c r="D11" s="53"/>
      <c r="E11" s="41" t="s">
        <v>160</v>
      </c>
      <c r="F11" s="41" t="s">
        <v>161</v>
      </c>
      <c r="G11" s="41" t="s">
        <v>162</v>
      </c>
      <c r="H11" s="41" t="s">
        <v>163</v>
      </c>
      <c r="I11" s="41" t="s">
        <v>1902</v>
      </c>
      <c r="J11" s="41" t="s">
        <v>164</v>
      </c>
      <c r="K11" s="17" t="s">
        <v>1930</v>
      </c>
    </row>
    <row r="12" spans="1:11" ht="51.75" customHeight="1" x14ac:dyDescent="0.25">
      <c r="D12" s="53"/>
      <c r="E12" s="41" t="s">
        <v>165</v>
      </c>
      <c r="F12" s="41" t="s">
        <v>166</v>
      </c>
      <c r="G12" s="41" t="s">
        <v>167</v>
      </c>
      <c r="H12" s="41" t="s">
        <v>168</v>
      </c>
      <c r="I12" s="41" t="s">
        <v>169</v>
      </c>
      <c r="J12" s="41" t="s">
        <v>170</v>
      </c>
      <c r="K12" s="17" t="s">
        <v>1931</v>
      </c>
    </row>
    <row r="13" spans="1:11" x14ac:dyDescent="0.25">
      <c r="D13" s="40">
        <v>43101</v>
      </c>
      <c r="E13" s="42">
        <v>100</v>
      </c>
      <c r="F13" s="42">
        <v>100</v>
      </c>
      <c r="G13" s="42">
        <v>100</v>
      </c>
      <c r="H13" s="42">
        <v>100</v>
      </c>
      <c r="I13" s="42">
        <v>100</v>
      </c>
      <c r="J13" s="42">
        <v>100</v>
      </c>
      <c r="K13" s="60">
        <v>100</v>
      </c>
    </row>
    <row r="14" spans="1:11" x14ac:dyDescent="0.25">
      <c r="D14" s="40">
        <v>43102</v>
      </c>
      <c r="E14" s="42">
        <v>100.06334125098972</v>
      </c>
      <c r="F14" s="42">
        <v>100.71633237822348</v>
      </c>
      <c r="G14" s="42">
        <v>100.14365026982956</v>
      </c>
      <c r="H14" s="42">
        <v>99.721655223603634</v>
      </c>
      <c r="I14" s="42">
        <v>100.68045162384784</v>
      </c>
      <c r="J14" s="42">
        <v>100.00706563979369</v>
      </c>
      <c r="K14" s="60">
        <v>100</v>
      </c>
    </row>
    <row r="15" spans="1:11" x14ac:dyDescent="0.25">
      <c r="D15" s="40">
        <v>43103</v>
      </c>
      <c r="E15" s="42">
        <v>100.06334125098972</v>
      </c>
      <c r="F15" s="42">
        <v>100.42979942693411</v>
      </c>
      <c r="G15" s="42">
        <v>100.84248942035177</v>
      </c>
      <c r="H15" s="42">
        <v>99.530790234074701</v>
      </c>
      <c r="I15" s="42">
        <v>101.00654062918215</v>
      </c>
      <c r="J15" s="42">
        <v>100.1407692851203</v>
      </c>
      <c r="K15" s="60">
        <v>100</v>
      </c>
    </row>
    <row r="16" spans="1:11" x14ac:dyDescent="0.25">
      <c r="D16" s="40">
        <v>43104</v>
      </c>
      <c r="E16" s="42">
        <v>103.02454473475852</v>
      </c>
      <c r="F16" s="42">
        <v>102.91308500477554</v>
      </c>
      <c r="G16" s="42">
        <v>103.27677912800404</v>
      </c>
      <c r="H16" s="42">
        <v>100.11929061845559</v>
      </c>
      <c r="I16" s="42">
        <v>102.01308125836428</v>
      </c>
      <c r="J16" s="42">
        <v>101.79141144307539</v>
      </c>
      <c r="K16" s="60">
        <v>100</v>
      </c>
    </row>
    <row r="17" spans="4:13" x14ac:dyDescent="0.25">
      <c r="D17" s="40">
        <v>43105</v>
      </c>
      <c r="E17" s="42">
        <v>102.80285035629456</v>
      </c>
      <c r="F17" s="42">
        <v>98.686723973256917</v>
      </c>
      <c r="G17" s="42">
        <v>103.73878945529371</v>
      </c>
      <c r="H17" s="42">
        <v>99.578506481456927</v>
      </c>
      <c r="I17" s="42">
        <v>102.11863608090025</v>
      </c>
      <c r="J17" s="42">
        <v>101.79141144307539</v>
      </c>
      <c r="K17" s="60">
        <v>162.32235356621067</v>
      </c>
    </row>
    <row r="18" spans="4:13" x14ac:dyDescent="0.25">
      <c r="D18" s="40">
        <v>43108</v>
      </c>
      <c r="E18" s="42">
        <v>103.13539192399051</v>
      </c>
      <c r="F18" s="42">
        <v>97.994269340974199</v>
      </c>
      <c r="G18" s="42">
        <v>104.48421788251738</v>
      </c>
      <c r="H18" s="42">
        <v>99.263049068207721</v>
      </c>
      <c r="I18" s="42">
        <v>101.70018660584699</v>
      </c>
      <c r="J18" s="42">
        <v>102.14414992200619</v>
      </c>
      <c r="K18" s="60">
        <v>162.32235356621067</v>
      </c>
    </row>
    <row r="19" spans="4:13" x14ac:dyDescent="0.25">
      <c r="D19" s="40">
        <v>43109</v>
      </c>
      <c r="E19" s="42">
        <v>104.18052256532069</v>
      </c>
      <c r="F19" s="42">
        <v>96.919770773638973</v>
      </c>
      <c r="G19" s="42">
        <v>105.47424001242382</v>
      </c>
      <c r="H19" s="42">
        <v>100.08482888423509</v>
      </c>
      <c r="I19" s="42">
        <v>102.46545906923265</v>
      </c>
      <c r="J19" s="42">
        <v>102.76810026686378</v>
      </c>
      <c r="K19" s="60">
        <v>162.32235356621067</v>
      </c>
    </row>
    <row r="20" spans="4:13" x14ac:dyDescent="0.25">
      <c r="D20" s="40">
        <v>43110</v>
      </c>
      <c r="E20" s="42">
        <v>108.01266825019795</v>
      </c>
      <c r="F20" s="42">
        <v>100.45367717287488</v>
      </c>
      <c r="G20" s="42">
        <v>107.24463252708003</v>
      </c>
      <c r="H20" s="42">
        <v>102.78609866659598</v>
      </c>
      <c r="I20" s="42">
        <v>103.55493563040734</v>
      </c>
      <c r="J20" s="42">
        <v>104.90083646304942</v>
      </c>
      <c r="K20" s="60">
        <v>162.32235356621067</v>
      </c>
    </row>
    <row r="21" spans="4:13" x14ac:dyDescent="0.25">
      <c r="D21" s="40">
        <v>43111</v>
      </c>
      <c r="E21" s="42">
        <v>109.26365795724466</v>
      </c>
      <c r="F21" s="42">
        <v>100.07163323782235</v>
      </c>
      <c r="G21" s="42">
        <v>108.14535854330862</v>
      </c>
      <c r="H21" s="42">
        <v>102.8682766481987</v>
      </c>
      <c r="I21" s="42">
        <v>103.98092473564171</v>
      </c>
      <c r="J21" s="42">
        <v>105.21226812472484</v>
      </c>
      <c r="K21" s="60">
        <v>162.32235356621067</v>
      </c>
      <c r="M21" s="55"/>
    </row>
    <row r="22" spans="4:13" x14ac:dyDescent="0.25">
      <c r="D22" s="40">
        <v>43112</v>
      </c>
      <c r="E22" s="42">
        <v>110.30878859857482</v>
      </c>
      <c r="F22" s="42">
        <v>99.307545367717282</v>
      </c>
      <c r="G22" s="42">
        <v>108.48313079939436</v>
      </c>
      <c r="H22" s="42">
        <v>102.72777880868435</v>
      </c>
      <c r="I22" s="42">
        <v>104.95730684409932</v>
      </c>
      <c r="J22" s="42">
        <v>105.39380071634719</v>
      </c>
      <c r="K22" s="60">
        <v>181.24584938238812</v>
      </c>
    </row>
    <row r="23" spans="4:13" x14ac:dyDescent="0.25">
      <c r="D23" s="40">
        <v>43115</v>
      </c>
      <c r="E23" s="42">
        <v>110.54631828978623</v>
      </c>
      <c r="F23" s="42">
        <v>99.52244508118433</v>
      </c>
      <c r="G23" s="42">
        <v>108.54913227472144</v>
      </c>
      <c r="H23" s="42">
        <v>102.10216578745064</v>
      </c>
      <c r="I23" s="42">
        <v>104.95730684409932</v>
      </c>
      <c r="J23" s="42">
        <v>105.14324225904809</v>
      </c>
      <c r="K23" s="60">
        <v>181.24584938238812</v>
      </c>
    </row>
    <row r="24" spans="4:13" x14ac:dyDescent="0.25">
      <c r="D24" s="40">
        <v>43116</v>
      </c>
      <c r="E24" s="42">
        <v>109.70704671417262</v>
      </c>
      <c r="F24" s="42">
        <v>98.782234957020037</v>
      </c>
      <c r="G24" s="42">
        <v>107.88911752145047</v>
      </c>
      <c r="H24" s="42">
        <v>102.92129470084564</v>
      </c>
      <c r="I24" s="42">
        <v>104.85363692910863</v>
      </c>
      <c r="J24" s="42">
        <v>105.21281163547822</v>
      </c>
      <c r="K24" s="60">
        <v>181.24584938238812</v>
      </c>
    </row>
    <row r="25" spans="4:13" x14ac:dyDescent="0.25">
      <c r="D25" s="40">
        <v>43117</v>
      </c>
      <c r="E25" s="42">
        <v>110.30878859857482</v>
      </c>
      <c r="F25" s="42">
        <v>97.827125119388725</v>
      </c>
      <c r="G25" s="42">
        <v>106.82144659704159</v>
      </c>
      <c r="H25" s="42">
        <v>102.80995679028709</v>
      </c>
      <c r="I25" s="42">
        <v>105.52466401523006</v>
      </c>
      <c r="J25" s="42">
        <v>104.92148987167711</v>
      </c>
      <c r="K25" s="60">
        <v>181.24584938238812</v>
      </c>
    </row>
    <row r="26" spans="4:13" x14ac:dyDescent="0.25">
      <c r="D26" s="40">
        <v>43118</v>
      </c>
      <c r="E26" s="42">
        <v>111.38558986539987</v>
      </c>
      <c r="F26" s="42">
        <v>98.495702005730664</v>
      </c>
      <c r="G26" s="42">
        <v>107.08933493807508</v>
      </c>
      <c r="H26" s="42">
        <v>102.70922249025793</v>
      </c>
      <c r="I26" s="42">
        <v>105.72257930748496</v>
      </c>
      <c r="J26" s="42">
        <v>105.28129399040161</v>
      </c>
      <c r="K26" s="60">
        <v>181.24584938238812</v>
      </c>
    </row>
    <row r="27" spans="4:13" x14ac:dyDescent="0.25">
      <c r="D27" s="40">
        <v>43119</v>
      </c>
      <c r="E27" s="42">
        <v>111.05304829770388</v>
      </c>
      <c r="F27" s="42">
        <v>99.713467048710598</v>
      </c>
      <c r="G27" s="42">
        <v>107.39993011608495</v>
      </c>
      <c r="H27" s="42">
        <v>102.93985101927206</v>
      </c>
      <c r="I27" s="42">
        <v>106.44072908223853</v>
      </c>
      <c r="J27" s="42">
        <v>105.56772415742246</v>
      </c>
      <c r="K27" s="60">
        <v>86.588524372426619</v>
      </c>
    </row>
    <row r="28" spans="4:13" x14ac:dyDescent="0.25">
      <c r="D28" s="40">
        <v>43122</v>
      </c>
      <c r="E28" s="42">
        <v>113.11163895486938</v>
      </c>
      <c r="F28" s="42">
        <v>102.1251193887297</v>
      </c>
      <c r="G28" s="42">
        <v>108.68113522537564</v>
      </c>
      <c r="H28" s="42">
        <v>103.35074092728573</v>
      </c>
      <c r="I28" s="42">
        <v>107.33794507379415</v>
      </c>
      <c r="J28" s="42">
        <v>106.89117284185468</v>
      </c>
      <c r="K28" s="60">
        <v>86.588524372426619</v>
      </c>
    </row>
    <row r="29" spans="4:13" x14ac:dyDescent="0.25">
      <c r="D29" s="40">
        <v>43123</v>
      </c>
      <c r="E29" s="42">
        <v>112.96912114014252</v>
      </c>
      <c r="F29" s="42">
        <v>102.50716332378222</v>
      </c>
      <c r="G29" s="42">
        <v>108.69278254455099</v>
      </c>
      <c r="H29" s="42">
        <v>103.51774779312355</v>
      </c>
      <c r="I29" s="42">
        <v>107.27951293989031</v>
      </c>
      <c r="J29" s="42">
        <v>106.86997592247363</v>
      </c>
      <c r="K29" s="60">
        <v>86.588524372426619</v>
      </c>
    </row>
    <row r="30" spans="4:13" x14ac:dyDescent="0.25">
      <c r="D30" s="40">
        <v>43124</v>
      </c>
      <c r="E30" s="42">
        <v>112.31987331749804</v>
      </c>
      <c r="F30" s="42">
        <v>102.4116523400191</v>
      </c>
      <c r="G30" s="42">
        <v>108.18806538028498</v>
      </c>
      <c r="H30" s="42">
        <v>102.36195424542056</v>
      </c>
      <c r="I30" s="42">
        <v>108.33317625770458</v>
      </c>
      <c r="J30" s="42">
        <v>106.44060242731904</v>
      </c>
      <c r="K30" s="60">
        <v>86.588524372426619</v>
      </c>
    </row>
    <row r="31" spans="4:13" x14ac:dyDescent="0.25">
      <c r="D31" s="40">
        <v>43125</v>
      </c>
      <c r="E31" s="42">
        <v>114.06175771971496</v>
      </c>
      <c r="F31" s="42">
        <v>102.50716332378222</v>
      </c>
      <c r="G31" s="42">
        <v>109.3955041347983</v>
      </c>
      <c r="H31" s="42">
        <v>102.14988203483286</v>
      </c>
      <c r="I31" s="42">
        <v>108.26908940116486</v>
      </c>
      <c r="J31" s="42">
        <v>106.56995798661877</v>
      </c>
      <c r="K31" s="60">
        <v>86.588524372426619</v>
      </c>
    </row>
    <row r="32" spans="4:13" x14ac:dyDescent="0.25">
      <c r="D32" s="40">
        <v>43126</v>
      </c>
      <c r="E32" s="42">
        <v>114.41013460015836</v>
      </c>
      <c r="F32" s="42">
        <v>101.95797516714423</v>
      </c>
      <c r="G32" s="42">
        <v>109.74492371005941</v>
      </c>
      <c r="H32" s="42">
        <v>102.49449937703787</v>
      </c>
      <c r="I32" s="42">
        <v>108.89676361374477</v>
      </c>
      <c r="J32" s="42">
        <v>106.89552092788158</v>
      </c>
      <c r="K32" s="60">
        <v>166.78509762252625</v>
      </c>
    </row>
    <row r="33" spans="4:11" x14ac:dyDescent="0.25">
      <c r="D33" s="40">
        <v>43129</v>
      </c>
      <c r="E33" s="42">
        <v>114.66349960411716</v>
      </c>
      <c r="F33" s="42">
        <v>100.549188156638</v>
      </c>
      <c r="G33" s="42">
        <v>110.08657840587026</v>
      </c>
      <c r="H33" s="42">
        <v>102.29833258224426</v>
      </c>
      <c r="I33" s="42">
        <v>108.81948240438808</v>
      </c>
      <c r="J33" s="42">
        <v>106.80312409981032</v>
      </c>
      <c r="K33" s="60">
        <v>166.78509762252625</v>
      </c>
    </row>
    <row r="34" spans="4:11" x14ac:dyDescent="0.25">
      <c r="D34" s="40">
        <v>43130</v>
      </c>
      <c r="E34" s="42">
        <v>113.20665083135391</v>
      </c>
      <c r="F34" s="42">
        <v>97.325692454632275</v>
      </c>
      <c r="G34" s="42">
        <v>108.55301471444656</v>
      </c>
      <c r="H34" s="42">
        <v>100.53548233173395</v>
      </c>
      <c r="I34" s="42">
        <v>107.72058130548696</v>
      </c>
      <c r="J34" s="42">
        <v>105.22639940431222</v>
      </c>
      <c r="K34" s="60">
        <v>166.78509762252625</v>
      </c>
    </row>
    <row r="35" spans="4:11" x14ac:dyDescent="0.25">
      <c r="D35" s="40">
        <v>43131</v>
      </c>
      <c r="E35" s="42">
        <v>113.68171021377674</v>
      </c>
      <c r="F35" s="42">
        <v>97.110792741165227</v>
      </c>
      <c r="G35" s="42">
        <v>108.0599448693559</v>
      </c>
      <c r="H35" s="42">
        <v>99.456564960368993</v>
      </c>
      <c r="I35" s="42">
        <v>108.04667031082127</v>
      </c>
      <c r="J35" s="42">
        <v>104.96334019968585</v>
      </c>
      <c r="K35" s="60">
        <v>166.78509762252625</v>
      </c>
    </row>
    <row r="36" spans="4:11" x14ac:dyDescent="0.25">
      <c r="D36" s="40">
        <v>43132</v>
      </c>
      <c r="E36" s="42">
        <v>113.3650039588282</v>
      </c>
      <c r="F36" s="42">
        <v>97.182425978987581</v>
      </c>
      <c r="G36" s="42">
        <v>108.03276779128004</v>
      </c>
      <c r="H36" s="42">
        <v>99.210031015560801</v>
      </c>
      <c r="I36" s="42">
        <v>108.99666371364485</v>
      </c>
      <c r="J36" s="42">
        <v>104.87474794688814</v>
      </c>
      <c r="K36" s="60">
        <v>166.78509762252625</v>
      </c>
    </row>
    <row r="37" spans="4:11" x14ac:dyDescent="0.25">
      <c r="D37" s="40">
        <v>43133</v>
      </c>
      <c r="E37" s="42">
        <v>112.41488519398257</v>
      </c>
      <c r="F37" s="42">
        <v>92.645654250238778</v>
      </c>
      <c r="G37" s="42">
        <v>106.78650463951548</v>
      </c>
      <c r="H37" s="42">
        <v>98.833602841767615</v>
      </c>
      <c r="I37" s="42">
        <v>106.89122198556163</v>
      </c>
      <c r="J37" s="42">
        <v>103.71489599921735</v>
      </c>
      <c r="K37" s="60">
        <v>170.20520653473238</v>
      </c>
    </row>
    <row r="38" spans="4:11" x14ac:dyDescent="0.25">
      <c r="D38" s="40">
        <v>43136</v>
      </c>
      <c r="E38" s="42">
        <v>110.6571654790182</v>
      </c>
      <c r="F38" s="42">
        <v>91.332378223495695</v>
      </c>
      <c r="G38" s="42">
        <v>105.55577124665139</v>
      </c>
      <c r="H38" s="42">
        <v>98.438618349548022</v>
      </c>
      <c r="I38" s="42">
        <v>100.9613028480953</v>
      </c>
      <c r="J38" s="42">
        <v>102.38492518574481</v>
      </c>
      <c r="K38" s="60">
        <v>170.20520653473238</v>
      </c>
    </row>
    <row r="39" spans="4:11" x14ac:dyDescent="0.25">
      <c r="D39" s="40">
        <v>43137</v>
      </c>
      <c r="E39" s="42">
        <v>110.32462391132225</v>
      </c>
      <c r="F39" s="42">
        <v>87.798471824259792</v>
      </c>
      <c r="G39" s="42">
        <v>102.09263501184142</v>
      </c>
      <c r="H39" s="42">
        <v>95.54383267502584</v>
      </c>
      <c r="I39" s="42">
        <v>102.75761973875181</v>
      </c>
      <c r="J39" s="42">
        <v>99.449423606846054</v>
      </c>
      <c r="K39" s="60">
        <v>170.20520653473238</v>
      </c>
    </row>
    <row r="40" spans="4:11" x14ac:dyDescent="0.25">
      <c r="D40" s="40">
        <v>43138</v>
      </c>
      <c r="E40" s="42">
        <v>113.76088677751386</v>
      </c>
      <c r="F40" s="42">
        <v>88.538681948424056</v>
      </c>
      <c r="G40" s="42">
        <v>103.91738168264939</v>
      </c>
      <c r="H40" s="42">
        <v>97.317286536065524</v>
      </c>
      <c r="I40" s="42">
        <v>103.23073153261832</v>
      </c>
      <c r="J40" s="42">
        <v>101.49030648571382</v>
      </c>
      <c r="K40" s="60">
        <v>170.20520653473238</v>
      </c>
    </row>
    <row r="41" spans="4:11" x14ac:dyDescent="0.25">
      <c r="D41" s="40">
        <v>43139</v>
      </c>
      <c r="E41" s="42">
        <v>113.60253365003959</v>
      </c>
      <c r="F41" s="42">
        <v>86.43744030563515</v>
      </c>
      <c r="G41" s="42">
        <v>104.07267927165431</v>
      </c>
      <c r="H41" s="42">
        <v>96.985923707022238</v>
      </c>
      <c r="I41" s="42">
        <v>98.79742898610823</v>
      </c>
      <c r="J41" s="42">
        <v>100.69297621053433</v>
      </c>
      <c r="K41" s="60">
        <v>170.20520653473238</v>
      </c>
    </row>
    <row r="42" spans="4:11" x14ac:dyDescent="0.25">
      <c r="D42" s="40">
        <v>43140</v>
      </c>
      <c r="E42" s="42">
        <v>112.11401425178147</v>
      </c>
      <c r="F42" s="42">
        <v>83.954154727793693</v>
      </c>
      <c r="G42" s="42">
        <v>101.96451450091237</v>
      </c>
      <c r="H42" s="42">
        <v>96.278132704185765</v>
      </c>
      <c r="I42" s="42">
        <v>100.74830829547811</v>
      </c>
      <c r="J42" s="42">
        <v>98.945589138481111</v>
      </c>
      <c r="K42" s="60">
        <v>292.39274804090849</v>
      </c>
    </row>
    <row r="43" spans="4:11" x14ac:dyDescent="0.25">
      <c r="D43" s="40">
        <v>43143</v>
      </c>
      <c r="E43" s="42">
        <v>112.62074425969915</v>
      </c>
      <c r="F43" s="42">
        <v>86.676217765042978</v>
      </c>
      <c r="G43" s="42">
        <v>102.4537019062779</v>
      </c>
      <c r="H43" s="42">
        <v>96.503459427935212</v>
      </c>
      <c r="I43" s="42">
        <v>102.13748515635308</v>
      </c>
      <c r="J43" s="42">
        <v>99.685307273804412</v>
      </c>
      <c r="K43" s="60">
        <v>292.39274804090849</v>
      </c>
    </row>
    <row r="44" spans="4:11" x14ac:dyDescent="0.25">
      <c r="D44" s="40">
        <v>43144</v>
      </c>
      <c r="E44" s="42">
        <v>110.37212984956453</v>
      </c>
      <c r="F44" s="42">
        <v>85.959885386819479</v>
      </c>
      <c r="G44" s="42">
        <v>102.07710525294095</v>
      </c>
      <c r="H44" s="42">
        <v>96.638655462184872</v>
      </c>
      <c r="I44" s="42">
        <v>102.99700299700301</v>
      </c>
      <c r="J44" s="42">
        <v>98.910260939512696</v>
      </c>
      <c r="K44" s="60">
        <v>292.39274804090849</v>
      </c>
    </row>
    <row r="45" spans="4:11" x14ac:dyDescent="0.25">
      <c r="D45" s="40">
        <v>43145</v>
      </c>
      <c r="E45" s="42">
        <v>112.19319081551862</v>
      </c>
      <c r="F45" s="42">
        <v>87.535816618911184</v>
      </c>
      <c r="G45" s="42">
        <v>102.86524051714096</v>
      </c>
      <c r="H45" s="42">
        <v>98.06219017575485</v>
      </c>
      <c r="I45" s="42">
        <v>105.63398865285659</v>
      </c>
      <c r="J45" s="42">
        <v>100.12500747327285</v>
      </c>
      <c r="K45" s="60">
        <v>292.39274804090849</v>
      </c>
    </row>
    <row r="46" spans="4:11" x14ac:dyDescent="0.25">
      <c r="D46" s="40">
        <v>43146</v>
      </c>
      <c r="E46" s="42">
        <v>111.79730799683296</v>
      </c>
      <c r="F46" s="42">
        <v>87.679083094555864</v>
      </c>
      <c r="G46" s="42">
        <v>103.52913771013705</v>
      </c>
      <c r="H46" s="42">
        <v>98.595021604856441</v>
      </c>
      <c r="I46" s="42">
        <v>106.12971933726652</v>
      </c>
      <c r="J46" s="42">
        <v>100.61090608677692</v>
      </c>
      <c r="K46" s="60">
        <v>292.39274804090849</v>
      </c>
    </row>
    <row r="47" spans="4:11" x14ac:dyDescent="0.25">
      <c r="D47" s="40">
        <v>43147</v>
      </c>
      <c r="E47" s="42">
        <v>113.3174980205859</v>
      </c>
      <c r="F47" s="42">
        <v>87.798471824259792</v>
      </c>
      <c r="G47" s="42">
        <v>104.44927592499127</v>
      </c>
      <c r="H47" s="42">
        <v>99.549346552501135</v>
      </c>
      <c r="I47" s="42">
        <v>105.79043597911524</v>
      </c>
      <c r="J47" s="42">
        <v>101.58705139981194</v>
      </c>
      <c r="K47" s="60">
        <v>274.43551600478156</v>
      </c>
    </row>
    <row r="48" spans="4:11" x14ac:dyDescent="0.25">
      <c r="D48" s="40">
        <v>43150</v>
      </c>
      <c r="E48" s="42">
        <v>112.08234362628662</v>
      </c>
      <c r="F48" s="42">
        <v>89.231136580706774</v>
      </c>
      <c r="G48" s="42">
        <v>104.48421788251738</v>
      </c>
      <c r="H48" s="42">
        <v>99.612968215677427</v>
      </c>
      <c r="I48" s="42">
        <v>105.79043597911524</v>
      </c>
      <c r="J48" s="42">
        <v>101.45443477599203</v>
      </c>
      <c r="K48" s="60">
        <v>274.43551600478156</v>
      </c>
    </row>
    <row r="49" spans="4:11" x14ac:dyDescent="0.25">
      <c r="D49" s="40">
        <v>43151</v>
      </c>
      <c r="E49" s="42">
        <v>112.06650831353919</v>
      </c>
      <c r="F49" s="42">
        <v>90.305635148042015</v>
      </c>
      <c r="G49" s="42">
        <v>104.89187405365531</v>
      </c>
      <c r="H49" s="42">
        <v>97.84746706253479</v>
      </c>
      <c r="I49" s="42">
        <v>105.60571503967731</v>
      </c>
      <c r="J49" s="42">
        <v>101.34845017908678</v>
      </c>
      <c r="K49" s="60">
        <v>274.43551600478156</v>
      </c>
    </row>
    <row r="50" spans="4:11" x14ac:dyDescent="0.25">
      <c r="D50" s="40">
        <v>43152</v>
      </c>
      <c r="E50" s="42">
        <v>112.30403800475059</v>
      </c>
      <c r="F50" s="42">
        <v>91.547277936962757</v>
      </c>
      <c r="G50" s="42">
        <v>105.00058236595878</v>
      </c>
      <c r="H50" s="42">
        <v>99.300161705060574</v>
      </c>
      <c r="I50" s="42">
        <v>105.92426441483047</v>
      </c>
      <c r="J50" s="42">
        <v>101.88706933566681</v>
      </c>
      <c r="K50" s="60">
        <v>274.43551600478156</v>
      </c>
    </row>
    <row r="51" spans="4:11" x14ac:dyDescent="0.25">
      <c r="D51" s="40">
        <v>43153</v>
      </c>
      <c r="E51" s="42">
        <v>110.57798891528108</v>
      </c>
      <c r="F51" s="42">
        <v>90.711556829035331</v>
      </c>
      <c r="G51" s="42">
        <v>105.37329657957062</v>
      </c>
      <c r="H51" s="42">
        <v>98.314025925827735</v>
      </c>
      <c r="I51" s="42">
        <v>104.84986711401807</v>
      </c>
      <c r="J51" s="42">
        <v>101.35660284038721</v>
      </c>
      <c r="K51" s="60">
        <v>274.43551600478156</v>
      </c>
    </row>
    <row r="52" spans="4:11" x14ac:dyDescent="0.25">
      <c r="D52" s="40">
        <v>43154</v>
      </c>
      <c r="E52" s="42">
        <v>111.36975455265241</v>
      </c>
      <c r="F52" s="42">
        <v>89.589302769818531</v>
      </c>
      <c r="G52" s="42">
        <v>104.96952284815779</v>
      </c>
      <c r="H52" s="42">
        <v>97.569122286138423</v>
      </c>
      <c r="I52" s="42">
        <v>106.36533278042715</v>
      </c>
      <c r="J52" s="42">
        <v>101.12452374870236</v>
      </c>
      <c r="K52" s="60">
        <v>167.6982334971444</v>
      </c>
    </row>
    <row r="53" spans="4:11" x14ac:dyDescent="0.25">
      <c r="D53" s="40">
        <v>43157</v>
      </c>
      <c r="E53" s="42">
        <v>111.24307205067301</v>
      </c>
      <c r="F53" s="42">
        <v>89.302769818529129</v>
      </c>
      <c r="G53" s="42">
        <v>104.82587257832823</v>
      </c>
      <c r="H53" s="42">
        <v>97.327890146594925</v>
      </c>
      <c r="I53" s="42">
        <v>107.43219045105839</v>
      </c>
      <c r="J53" s="42">
        <v>101.15985194767079</v>
      </c>
      <c r="K53" s="60">
        <v>167.6982334971444</v>
      </c>
    </row>
    <row r="54" spans="4:11" x14ac:dyDescent="0.25">
      <c r="D54" s="40">
        <v>43158</v>
      </c>
      <c r="E54" s="42">
        <v>112.28820269200317</v>
      </c>
      <c r="F54" s="42">
        <v>90.257879656160469</v>
      </c>
      <c r="G54" s="42">
        <v>105.9711922972396</v>
      </c>
      <c r="H54" s="42">
        <v>97.653951170373503</v>
      </c>
      <c r="I54" s="42">
        <v>106.24658360507418</v>
      </c>
      <c r="J54" s="42">
        <v>101.62564066330052</v>
      </c>
      <c r="K54" s="60">
        <v>167.6982334971444</v>
      </c>
    </row>
    <row r="55" spans="4:11" x14ac:dyDescent="0.25">
      <c r="D55" s="40">
        <v>43159</v>
      </c>
      <c r="E55" s="42">
        <v>112.12984956452891</v>
      </c>
      <c r="F55" s="42">
        <v>88.872970391595032</v>
      </c>
      <c r="G55" s="42">
        <v>105.96342741778935</v>
      </c>
      <c r="H55" s="42">
        <v>97.205948625506977</v>
      </c>
      <c r="I55" s="42">
        <v>104.95353702900874</v>
      </c>
      <c r="J55" s="42">
        <v>101.06799863035289</v>
      </c>
      <c r="K55" s="60">
        <v>167.6982334971444</v>
      </c>
    </row>
    <row r="56" spans="4:11" x14ac:dyDescent="0.25">
      <c r="D56" s="40">
        <v>43160</v>
      </c>
      <c r="E56" s="42">
        <v>111.76563737133809</v>
      </c>
      <c r="F56" s="42">
        <v>87.297039159503342</v>
      </c>
      <c r="G56" s="42">
        <v>104.88022673447995</v>
      </c>
      <c r="H56" s="42">
        <v>96.959414680698771</v>
      </c>
      <c r="I56" s="42">
        <v>103.18172393644092</v>
      </c>
      <c r="J56" s="42">
        <v>100.17283641956858</v>
      </c>
      <c r="K56" s="60">
        <v>167.6982334971444</v>
      </c>
    </row>
    <row r="57" spans="4:11" x14ac:dyDescent="0.25">
      <c r="D57" s="40">
        <v>43161</v>
      </c>
      <c r="E57" s="42">
        <v>109.26365795724466</v>
      </c>
      <c r="F57" s="42">
        <v>84.455587392550129</v>
      </c>
      <c r="G57" s="42">
        <v>101.8674535077843</v>
      </c>
      <c r="H57" s="42">
        <v>94.875805211674574</v>
      </c>
      <c r="I57" s="42">
        <v>103.5473960002262</v>
      </c>
      <c r="J57" s="42">
        <v>97.57648555076662</v>
      </c>
      <c r="K57" s="60">
        <v>254.59888431398591</v>
      </c>
    </row>
    <row r="58" spans="4:11" x14ac:dyDescent="0.25">
      <c r="D58" s="40">
        <v>43164</v>
      </c>
      <c r="E58" s="42">
        <v>106.46080760095013</v>
      </c>
      <c r="F58" s="42">
        <v>85.625596943648503</v>
      </c>
      <c r="G58" s="42">
        <v>100.93955041347984</v>
      </c>
      <c r="H58" s="42">
        <v>94.777721814277754</v>
      </c>
      <c r="I58" s="42">
        <v>104.7480821065727</v>
      </c>
      <c r="J58" s="42">
        <v>97.57431150775318</v>
      </c>
      <c r="K58" s="60">
        <v>254.59888431398591</v>
      </c>
    </row>
    <row r="59" spans="4:11" x14ac:dyDescent="0.25">
      <c r="D59" s="40">
        <v>43165</v>
      </c>
      <c r="E59" s="42">
        <v>108.28186856690418</v>
      </c>
      <c r="F59" s="42">
        <v>86.127029608404953</v>
      </c>
      <c r="G59" s="42">
        <v>101.87910082695967</v>
      </c>
      <c r="H59" s="42">
        <v>94.865201601145188</v>
      </c>
      <c r="I59" s="42">
        <v>104.7820104423878</v>
      </c>
      <c r="J59" s="42">
        <v>97.862372207034127</v>
      </c>
      <c r="K59" s="60">
        <v>254.59888431398591</v>
      </c>
    </row>
    <row r="60" spans="4:11" x14ac:dyDescent="0.25">
      <c r="D60" s="40">
        <v>43166</v>
      </c>
      <c r="E60" s="42">
        <v>109.81789390340462</v>
      </c>
      <c r="F60" s="42">
        <v>87.535816618911184</v>
      </c>
      <c r="G60" s="42">
        <v>101.95674962146212</v>
      </c>
      <c r="H60" s="42">
        <v>94.973888609071381</v>
      </c>
      <c r="I60" s="42">
        <v>104.57655551995175</v>
      </c>
      <c r="J60" s="42">
        <v>98.147171841794886</v>
      </c>
      <c r="K60" s="60">
        <v>254.59888431398591</v>
      </c>
    </row>
    <row r="61" spans="4:11" x14ac:dyDescent="0.25">
      <c r="D61" s="40">
        <v>43167</v>
      </c>
      <c r="E61" s="42">
        <v>110.37212984956453</v>
      </c>
      <c r="F61" s="42">
        <v>87.631327602674318</v>
      </c>
      <c r="G61" s="42">
        <v>102.60899949528283</v>
      </c>
      <c r="H61" s="42">
        <v>95.379476711820374</v>
      </c>
      <c r="I61" s="42">
        <v>104.60294422558576</v>
      </c>
      <c r="J61" s="42">
        <v>98.686878019881632</v>
      </c>
      <c r="K61" s="60">
        <v>254.59888431398591</v>
      </c>
    </row>
    <row r="62" spans="4:11" x14ac:dyDescent="0.25">
      <c r="D62" s="40">
        <v>43168</v>
      </c>
      <c r="E62" s="42">
        <v>109.65954077593032</v>
      </c>
      <c r="F62" s="42">
        <v>86.96275071633238</v>
      </c>
      <c r="G62" s="42">
        <v>102.44205458710253</v>
      </c>
      <c r="H62" s="42">
        <v>95.451051082893727</v>
      </c>
      <c r="I62" s="42">
        <v>107.01374097600514</v>
      </c>
      <c r="J62" s="42">
        <v>98.684160466114818</v>
      </c>
      <c r="K62" s="60">
        <v>250.3386903971311</v>
      </c>
    </row>
    <row r="63" spans="4:11" x14ac:dyDescent="0.25">
      <c r="D63" s="40">
        <v>43171</v>
      </c>
      <c r="E63" s="42">
        <v>109.70704671417262</v>
      </c>
      <c r="F63" s="42">
        <v>87.297039159503342</v>
      </c>
      <c r="G63" s="42">
        <v>102.56241021858136</v>
      </c>
      <c r="H63" s="42">
        <v>95.588898019775741</v>
      </c>
      <c r="I63" s="42">
        <v>106.77624262529923</v>
      </c>
      <c r="J63" s="42">
        <v>99.050486713879621</v>
      </c>
      <c r="K63" s="60">
        <v>250.3386903971311</v>
      </c>
    </row>
    <row r="64" spans="4:11" x14ac:dyDescent="0.25">
      <c r="D64" s="40">
        <v>43172</v>
      </c>
      <c r="E64" s="42">
        <v>109.48535233570864</v>
      </c>
      <c r="F64" s="42">
        <v>85.673352435530091</v>
      </c>
      <c r="G64" s="42">
        <v>101.97227938036262</v>
      </c>
      <c r="H64" s="42">
        <v>94.637223974763401</v>
      </c>
      <c r="I64" s="42">
        <v>105.51523947750363</v>
      </c>
      <c r="J64" s="42">
        <v>98.236851116099331</v>
      </c>
      <c r="K64" s="60">
        <v>250.3386903971311</v>
      </c>
    </row>
    <row r="65" spans="4:11" x14ac:dyDescent="0.25">
      <c r="D65" s="40">
        <v>43173</v>
      </c>
      <c r="E65" s="42">
        <v>108.01266825019795</v>
      </c>
      <c r="F65" s="42">
        <v>84.646609360076411</v>
      </c>
      <c r="G65" s="42">
        <v>100.59401327794386</v>
      </c>
      <c r="H65" s="42">
        <v>93.701455345545156</v>
      </c>
      <c r="I65" s="42">
        <v>104.12040789399279</v>
      </c>
      <c r="J65" s="42">
        <v>97.275924104158392</v>
      </c>
      <c r="K65" s="60">
        <v>250.3386903971311</v>
      </c>
    </row>
    <row r="66" spans="4:11" x14ac:dyDescent="0.25">
      <c r="D66" s="40">
        <v>43174</v>
      </c>
      <c r="E66" s="42">
        <v>109.51702296120349</v>
      </c>
      <c r="F66" s="42">
        <v>84.813753581661885</v>
      </c>
      <c r="G66" s="42">
        <v>100.62119035601972</v>
      </c>
      <c r="H66" s="42">
        <v>94.409246348381615</v>
      </c>
      <c r="I66" s="42">
        <v>104.19391928825891</v>
      </c>
      <c r="J66" s="42">
        <v>97.846066884433313</v>
      </c>
      <c r="K66" s="60">
        <v>250.3386903971311</v>
      </c>
    </row>
    <row r="67" spans="4:11" x14ac:dyDescent="0.25">
      <c r="D67" s="40">
        <v>43175</v>
      </c>
      <c r="E67" s="42">
        <v>111.08471892319875</v>
      </c>
      <c r="F67" s="42">
        <v>85.315186246418335</v>
      </c>
      <c r="G67" s="42">
        <v>101.61509492565128</v>
      </c>
      <c r="H67" s="42">
        <v>95.37682580918802</v>
      </c>
      <c r="I67" s="42">
        <v>104.19203438071362</v>
      </c>
      <c r="J67" s="42">
        <v>98.591220127290214</v>
      </c>
      <c r="K67" s="60">
        <v>215.72918050205874</v>
      </c>
    </row>
    <row r="68" spans="4:11" x14ac:dyDescent="0.25">
      <c r="D68" s="40">
        <v>43178</v>
      </c>
      <c r="E68" s="42">
        <v>110.19794140934285</v>
      </c>
      <c r="F68" s="42">
        <v>84.049665711556827</v>
      </c>
      <c r="G68" s="42">
        <v>101.08708312303452</v>
      </c>
      <c r="H68" s="42">
        <v>94.714100151101448</v>
      </c>
      <c r="I68" s="42">
        <v>103.46257516068837</v>
      </c>
      <c r="J68" s="42">
        <v>97.60203055617454</v>
      </c>
      <c r="K68" s="60">
        <v>215.72918050205874</v>
      </c>
    </row>
    <row r="69" spans="4:11" x14ac:dyDescent="0.25">
      <c r="D69" s="40">
        <v>43179</v>
      </c>
      <c r="E69" s="42">
        <v>110.87885985748218</v>
      </c>
      <c r="F69" s="42">
        <v>84.742120343839545</v>
      </c>
      <c r="G69" s="42">
        <v>101.02108164770742</v>
      </c>
      <c r="H69" s="42">
        <v>95.130291864379828</v>
      </c>
      <c r="I69" s="42">
        <v>103.26842968352403</v>
      </c>
      <c r="J69" s="42">
        <v>98.131410029947446</v>
      </c>
      <c r="K69" s="60">
        <v>215.72918050205874</v>
      </c>
    </row>
    <row r="70" spans="4:11" x14ac:dyDescent="0.25">
      <c r="D70" s="40">
        <v>43180</v>
      </c>
      <c r="E70" s="42">
        <v>109.91290577988914</v>
      </c>
      <c r="F70" s="42">
        <v>81.661891117478518</v>
      </c>
      <c r="G70" s="42">
        <v>100.37271421361184</v>
      </c>
      <c r="H70" s="42">
        <v>94.231635872014422</v>
      </c>
      <c r="I70" s="42">
        <v>103.31932218724671</v>
      </c>
      <c r="J70" s="42">
        <v>97.252553141763912</v>
      </c>
      <c r="K70" s="60">
        <v>215.72918050205874</v>
      </c>
    </row>
    <row r="71" spans="4:11" x14ac:dyDescent="0.25">
      <c r="D71" s="40">
        <v>43181</v>
      </c>
      <c r="E71" s="42">
        <v>108.07600950118766</v>
      </c>
      <c r="F71" s="42">
        <v>78.295128939828075</v>
      </c>
      <c r="G71" s="42">
        <v>98.42372947159997</v>
      </c>
      <c r="H71" s="42">
        <v>92.206346260901825</v>
      </c>
      <c r="I71" s="42">
        <v>99.093359470717971</v>
      </c>
      <c r="J71" s="42">
        <v>94.815450923696531</v>
      </c>
      <c r="K71" s="60">
        <v>215.72918050205874</v>
      </c>
    </row>
    <row r="72" spans="4:11" x14ac:dyDescent="0.25">
      <c r="D72" s="40">
        <v>43182</v>
      </c>
      <c r="E72" s="42">
        <v>107.7593032462391</v>
      </c>
      <c r="F72" s="42">
        <v>76.384909264565422</v>
      </c>
      <c r="G72" s="42">
        <v>97.049345808906324</v>
      </c>
      <c r="H72" s="42">
        <v>90.668822734140974</v>
      </c>
      <c r="I72" s="42">
        <v>95.743878762746689</v>
      </c>
      <c r="J72" s="42">
        <v>93.706145476088238</v>
      </c>
      <c r="K72" s="60">
        <v>245.75308805950326</v>
      </c>
    </row>
    <row r="73" spans="4:11" x14ac:dyDescent="0.25">
      <c r="D73" s="40">
        <v>43185</v>
      </c>
      <c r="E73" s="42">
        <v>105.85906571654789</v>
      </c>
      <c r="F73" s="42">
        <v>75.54918815663801</v>
      </c>
      <c r="G73" s="42">
        <v>96.490274488488566</v>
      </c>
      <c r="H73" s="42">
        <v>90.605201070964668</v>
      </c>
      <c r="I73" s="42">
        <v>99.017963168906576</v>
      </c>
      <c r="J73" s="42">
        <v>93.253401018539151</v>
      </c>
      <c r="K73" s="60">
        <v>245.75308805950326</v>
      </c>
    </row>
    <row r="74" spans="4:11" x14ac:dyDescent="0.25">
      <c r="D74" s="40">
        <v>43186</v>
      </c>
      <c r="E74" s="42">
        <v>106.23911322248615</v>
      </c>
      <c r="F74" s="42">
        <v>76.002865329512886</v>
      </c>
      <c r="G74" s="42">
        <v>97.620064448499448</v>
      </c>
      <c r="H74" s="42">
        <v>91.35010471065398</v>
      </c>
      <c r="I74" s="42">
        <v>96.661828737300453</v>
      </c>
      <c r="J74" s="42">
        <v>93.803433900939723</v>
      </c>
      <c r="K74" s="60">
        <v>245.75308805950326</v>
      </c>
    </row>
    <row r="75" spans="4:11" x14ac:dyDescent="0.25">
      <c r="D75" s="40">
        <v>43187</v>
      </c>
      <c r="E75" s="42">
        <v>107.23673792557402</v>
      </c>
      <c r="F75" s="42">
        <v>75</v>
      </c>
      <c r="G75" s="42">
        <v>98.085957215514242</v>
      </c>
      <c r="H75" s="42">
        <v>91.079712642154647</v>
      </c>
      <c r="I75" s="42">
        <v>96.697641980660848</v>
      </c>
      <c r="J75" s="42">
        <v>93.975726809754931</v>
      </c>
      <c r="K75" s="60">
        <v>245.75308805950326</v>
      </c>
    </row>
    <row r="76" spans="4:11" x14ac:dyDescent="0.25">
      <c r="D76" s="40">
        <v>43188</v>
      </c>
      <c r="E76" s="42">
        <v>107.58511480601743</v>
      </c>
      <c r="F76" s="42">
        <v>75.310410697230182</v>
      </c>
      <c r="G76" s="42">
        <v>98.287844081220641</v>
      </c>
      <c r="H76" s="42">
        <v>90.719189884155554</v>
      </c>
      <c r="I76" s="42">
        <v>98.001998001998018</v>
      </c>
      <c r="J76" s="42">
        <v>94.103451836794591</v>
      </c>
      <c r="K76" s="60">
        <v>245.75308805950326</v>
      </c>
    </row>
    <row r="77" spans="4:11" x14ac:dyDescent="0.25">
      <c r="D77" s="40">
        <v>43189</v>
      </c>
      <c r="E77" s="42">
        <v>107.58511480601743</v>
      </c>
      <c r="F77" s="42">
        <v>75.310410697230182</v>
      </c>
      <c r="G77" s="42">
        <v>98.287844081220641</v>
      </c>
      <c r="H77" s="42">
        <v>90.719189884155554</v>
      </c>
      <c r="I77" s="42">
        <v>98.001998001998018</v>
      </c>
      <c r="J77" s="42">
        <v>94.103451836794591</v>
      </c>
      <c r="K77" s="60">
        <v>216.4928941426484</v>
      </c>
    </row>
    <row r="78" spans="4:11" x14ac:dyDescent="0.25">
      <c r="D78" s="40">
        <v>43192</v>
      </c>
      <c r="E78" s="42">
        <v>107.58511480601743</v>
      </c>
      <c r="F78" s="42">
        <v>75.310410697230182</v>
      </c>
      <c r="G78" s="42">
        <v>98.287844081220641</v>
      </c>
      <c r="H78" s="42">
        <v>90.719189884155554</v>
      </c>
      <c r="I78" s="42">
        <v>96.220760371703776</v>
      </c>
      <c r="J78" s="42">
        <v>94.103451836794591</v>
      </c>
      <c r="K78" s="60">
        <v>216.4928941426484</v>
      </c>
    </row>
    <row r="79" spans="4:11" x14ac:dyDescent="0.25">
      <c r="D79" s="40">
        <v>43193</v>
      </c>
      <c r="E79" s="42">
        <v>107.68012668250198</v>
      </c>
      <c r="F79" s="42">
        <v>74.212034383954148</v>
      </c>
      <c r="G79" s="42">
        <v>97.612299569049199</v>
      </c>
      <c r="H79" s="42">
        <v>90.639662805185168</v>
      </c>
      <c r="I79" s="42">
        <v>97.494957872316363</v>
      </c>
      <c r="J79" s="42">
        <v>93.486567131730695</v>
      </c>
      <c r="K79" s="60">
        <v>216.4928941426484</v>
      </c>
    </row>
    <row r="80" spans="4:11" x14ac:dyDescent="0.25">
      <c r="D80" s="40">
        <v>43194</v>
      </c>
      <c r="E80" s="42">
        <v>107.28424386381631</v>
      </c>
      <c r="F80" s="42">
        <v>73.92550143266476</v>
      </c>
      <c r="G80" s="42">
        <v>96.963932134953609</v>
      </c>
      <c r="H80" s="42">
        <v>90.520372186729574</v>
      </c>
      <c r="I80" s="42">
        <v>98.786119540836538</v>
      </c>
      <c r="J80" s="42">
        <v>92.983276174119112</v>
      </c>
      <c r="K80" s="60">
        <v>216.4928941426484</v>
      </c>
    </row>
    <row r="81" spans="4:11" x14ac:dyDescent="0.25">
      <c r="D81" s="40">
        <v>43195</v>
      </c>
      <c r="E81" s="42">
        <v>109.67537608867777</v>
      </c>
      <c r="F81" s="42">
        <v>77.077363896848141</v>
      </c>
      <c r="G81" s="42">
        <v>99.596226268587202</v>
      </c>
      <c r="H81" s="42">
        <v>92.230204384592952</v>
      </c>
      <c r="I81" s="42">
        <v>99.649407196577002</v>
      </c>
      <c r="J81" s="42">
        <v>95.244824418851124</v>
      </c>
      <c r="K81" s="60">
        <v>216.4928941426484</v>
      </c>
    </row>
    <row r="82" spans="4:11" x14ac:dyDescent="0.25">
      <c r="D82" s="40">
        <v>43196</v>
      </c>
      <c r="E82" s="42">
        <v>109.21615201900237</v>
      </c>
      <c r="F82" s="42">
        <v>75.405921680993316</v>
      </c>
      <c r="G82" s="42">
        <v>98.82362076328765</v>
      </c>
      <c r="H82" s="42">
        <v>91.363359223815706</v>
      </c>
      <c r="I82" s="42">
        <v>97.217876463159485</v>
      </c>
      <c r="J82" s="42">
        <v>94.323573691905509</v>
      </c>
      <c r="K82" s="60">
        <v>207.45118873688403</v>
      </c>
    </row>
    <row r="83" spans="4:11" x14ac:dyDescent="0.25">
      <c r="D83" s="40">
        <v>43199</v>
      </c>
      <c r="E83" s="42">
        <v>109.83372921615202</v>
      </c>
      <c r="F83" s="42">
        <v>76.02674307545368</v>
      </c>
      <c r="G83" s="42">
        <v>98.940093955041348</v>
      </c>
      <c r="H83" s="42">
        <v>91.996924952946486</v>
      </c>
      <c r="I83" s="42">
        <v>98.005767817088582</v>
      </c>
      <c r="J83" s="42">
        <v>94.661093869742203</v>
      </c>
      <c r="K83" s="60">
        <v>207.45118873688403</v>
      </c>
    </row>
    <row r="84" spans="4:11" x14ac:dyDescent="0.25">
      <c r="D84" s="40">
        <v>43200</v>
      </c>
      <c r="E84" s="42">
        <v>109.70704671417262</v>
      </c>
      <c r="F84" s="42">
        <v>76.743075453677164</v>
      </c>
      <c r="G84" s="42">
        <v>99.421516480956626</v>
      </c>
      <c r="H84" s="42">
        <v>92.699414150518251</v>
      </c>
      <c r="I84" s="42">
        <v>99.587205247582617</v>
      </c>
      <c r="J84" s="42">
        <v>95.135035246672359</v>
      </c>
      <c r="K84" s="60">
        <v>207.45118873688403</v>
      </c>
    </row>
    <row r="85" spans="4:11" x14ac:dyDescent="0.25">
      <c r="D85" s="40">
        <v>43201</v>
      </c>
      <c r="E85" s="42">
        <v>108.40855106888363</v>
      </c>
      <c r="F85" s="42">
        <v>76.289398280802288</v>
      </c>
      <c r="G85" s="42">
        <v>98.761501727685669</v>
      </c>
      <c r="H85" s="42">
        <v>92.853166503194331</v>
      </c>
      <c r="I85" s="42">
        <v>98.211222739524629</v>
      </c>
      <c r="J85" s="42">
        <v>94.486083407160208</v>
      </c>
      <c r="K85" s="60">
        <v>207.45118873688403</v>
      </c>
    </row>
    <row r="86" spans="4:11" x14ac:dyDescent="0.25">
      <c r="D86" s="40">
        <v>43202</v>
      </c>
      <c r="E86" s="42">
        <v>110.11876484560572</v>
      </c>
      <c r="F86" s="42">
        <v>77.459407831900663</v>
      </c>
      <c r="G86" s="42">
        <v>99.425398920681772</v>
      </c>
      <c r="H86" s="42">
        <v>93.749171592927397</v>
      </c>
      <c r="I86" s="42">
        <v>100.45991744104951</v>
      </c>
      <c r="J86" s="42">
        <v>95.542668311692552</v>
      </c>
      <c r="K86" s="60">
        <v>207.45118873688403</v>
      </c>
    </row>
    <row r="87" spans="4:11" x14ac:dyDescent="0.25">
      <c r="D87" s="40">
        <v>43203</v>
      </c>
      <c r="E87" s="42">
        <v>110.24544734758513</v>
      </c>
      <c r="F87" s="42">
        <v>77.459407831900663</v>
      </c>
      <c r="G87" s="42">
        <v>99.650580424738905</v>
      </c>
      <c r="H87" s="42">
        <v>93.865811308750636</v>
      </c>
      <c r="I87" s="42">
        <v>97.894558271916765</v>
      </c>
      <c r="J87" s="42">
        <v>95.658436102158291</v>
      </c>
      <c r="K87" s="60">
        <v>136.01075840085005</v>
      </c>
    </row>
    <row r="88" spans="4:11" x14ac:dyDescent="0.25">
      <c r="D88" s="40">
        <v>43206</v>
      </c>
      <c r="E88" s="42">
        <v>110.67300079176563</v>
      </c>
      <c r="F88" s="42">
        <v>76.981852913085007</v>
      </c>
      <c r="G88" s="42">
        <v>99.8641146096207</v>
      </c>
      <c r="H88" s="42">
        <v>92.686159637356511</v>
      </c>
      <c r="I88" s="42">
        <v>97.777694004109108</v>
      </c>
      <c r="J88" s="42">
        <v>95.454619569648187</v>
      </c>
      <c r="K88" s="60">
        <v>136.01075840085005</v>
      </c>
    </row>
    <row r="89" spans="4:11" x14ac:dyDescent="0.25">
      <c r="D89" s="40">
        <v>43207</v>
      </c>
      <c r="E89" s="42">
        <v>112.39904988123517</v>
      </c>
      <c r="F89" s="42">
        <v>77.578796561604577</v>
      </c>
      <c r="G89" s="42">
        <v>100.35718445471136</v>
      </c>
      <c r="H89" s="42">
        <v>92.892930042679538</v>
      </c>
      <c r="I89" s="42">
        <v>97.229185908431205</v>
      </c>
      <c r="J89" s="42">
        <v>95.96769372082025</v>
      </c>
      <c r="K89" s="60">
        <v>136.01075840085005</v>
      </c>
    </row>
    <row r="90" spans="4:11" x14ac:dyDescent="0.25">
      <c r="D90" s="40">
        <v>43208</v>
      </c>
      <c r="E90" s="42">
        <v>113.00079176563737</v>
      </c>
      <c r="F90" s="42">
        <v>77.411652340019103</v>
      </c>
      <c r="G90" s="42">
        <v>100.82695966145126</v>
      </c>
      <c r="H90" s="42">
        <v>93.099700448002537</v>
      </c>
      <c r="I90" s="42">
        <v>96.396056773415268</v>
      </c>
      <c r="J90" s="42">
        <v>96.064982145671749</v>
      </c>
      <c r="K90" s="60">
        <v>136.01075840085005</v>
      </c>
    </row>
    <row r="91" spans="4:11" x14ac:dyDescent="0.25">
      <c r="D91" s="40">
        <v>43209</v>
      </c>
      <c r="E91" s="42">
        <v>113.42834520981788</v>
      </c>
      <c r="F91" s="42">
        <v>77.626552053486137</v>
      </c>
      <c r="G91" s="42">
        <v>101.42097293939511</v>
      </c>
      <c r="H91" s="42">
        <v>93.958592900882749</v>
      </c>
      <c r="I91" s="42">
        <v>98.42233238459653</v>
      </c>
      <c r="J91" s="42">
        <v>96.71773856045742</v>
      </c>
      <c r="K91" s="60">
        <v>136.01075840085005</v>
      </c>
    </row>
    <row r="92" spans="4:11" x14ac:dyDescent="0.25">
      <c r="D92" s="40">
        <v>43210</v>
      </c>
      <c r="E92" s="42">
        <v>114.18844022169439</v>
      </c>
      <c r="F92" s="42">
        <v>77.029608404966567</v>
      </c>
      <c r="G92" s="42">
        <v>102.21299064332025</v>
      </c>
      <c r="H92" s="42">
        <v>94.920870556424447</v>
      </c>
      <c r="I92" s="42">
        <v>98.776695003110092</v>
      </c>
      <c r="J92" s="42">
        <v>97.045475544733648</v>
      </c>
      <c r="K92" s="60">
        <v>199.88046221277727</v>
      </c>
    </row>
    <row r="93" spans="4:11" x14ac:dyDescent="0.25">
      <c r="D93" s="40">
        <v>43213</v>
      </c>
      <c r="E93" s="42">
        <v>115.39192399049882</v>
      </c>
      <c r="F93" s="42">
        <v>78.295128939828075</v>
      </c>
      <c r="G93" s="42">
        <v>103.26124936910355</v>
      </c>
      <c r="H93" s="42">
        <v>95.665774196113773</v>
      </c>
      <c r="I93" s="42">
        <v>98.825702599287496</v>
      </c>
      <c r="J93" s="42">
        <v>97.757474631635588</v>
      </c>
      <c r="K93" s="60">
        <v>199.88046221277727</v>
      </c>
    </row>
    <row r="94" spans="4:11" x14ac:dyDescent="0.25">
      <c r="D94" s="40">
        <v>43214</v>
      </c>
      <c r="E94" s="42">
        <v>116.0886777513856</v>
      </c>
      <c r="F94" s="42">
        <v>80.109837631327593</v>
      </c>
      <c r="G94" s="42">
        <v>103.30783864580503</v>
      </c>
      <c r="H94" s="42">
        <v>95.90965723828964</v>
      </c>
      <c r="I94" s="42">
        <v>98.646636382485454</v>
      </c>
      <c r="J94" s="42">
        <v>97.644424394936664</v>
      </c>
      <c r="K94" s="60">
        <v>199.88046221277727</v>
      </c>
    </row>
    <row r="95" spans="4:11" x14ac:dyDescent="0.25">
      <c r="D95" s="40">
        <v>43215</v>
      </c>
      <c r="E95" s="42">
        <v>114.83768804433888</v>
      </c>
      <c r="F95" s="42">
        <v>78.796561604584525</v>
      </c>
      <c r="G95" s="42">
        <v>102.64394145280895</v>
      </c>
      <c r="H95" s="42">
        <v>95.25753519073244</v>
      </c>
      <c r="I95" s="42">
        <v>98.79742898610823</v>
      </c>
      <c r="J95" s="42">
        <v>96.607405877525281</v>
      </c>
      <c r="K95" s="60">
        <v>199.88046221277727</v>
      </c>
    </row>
    <row r="96" spans="4:11" x14ac:dyDescent="0.25">
      <c r="D96" s="40">
        <v>43216</v>
      </c>
      <c r="E96" s="42">
        <v>115.45526524148852</v>
      </c>
      <c r="F96" s="42">
        <v>78.271251193887295</v>
      </c>
      <c r="G96" s="42">
        <v>102.33334627479908</v>
      </c>
      <c r="H96" s="42">
        <v>94.854597990615801</v>
      </c>
      <c r="I96" s="42">
        <v>98.473224888319237</v>
      </c>
      <c r="J96" s="42">
        <v>96.884052850985654</v>
      </c>
      <c r="K96" s="60">
        <v>199.88046221277727</v>
      </c>
    </row>
    <row r="97" spans="4:11" x14ac:dyDescent="0.25">
      <c r="D97" s="40">
        <v>43217</v>
      </c>
      <c r="E97" s="42">
        <v>114.34679334916866</v>
      </c>
      <c r="F97" s="42">
        <v>76.289398280802288</v>
      </c>
      <c r="G97" s="42">
        <v>102.57405753775673</v>
      </c>
      <c r="H97" s="42">
        <v>95.55973809081992</v>
      </c>
      <c r="I97" s="42">
        <v>98.703183608843986</v>
      </c>
      <c r="J97" s="42">
        <v>96.749805694905675</v>
      </c>
      <c r="K97" s="60">
        <v>207.15566476291673</v>
      </c>
    </row>
    <row r="98" spans="4:11" x14ac:dyDescent="0.25">
      <c r="D98" s="40">
        <v>43220</v>
      </c>
      <c r="E98" s="42">
        <v>114.56848772763264</v>
      </c>
      <c r="F98" s="42">
        <v>75.907354345749752</v>
      </c>
      <c r="G98" s="42">
        <v>103.02053810614591</v>
      </c>
      <c r="H98" s="42">
        <v>95.930864459348399</v>
      </c>
      <c r="I98" s="42">
        <v>97.755075113565681</v>
      </c>
      <c r="J98" s="42">
        <v>96.879161254205414</v>
      </c>
      <c r="K98" s="60">
        <v>207.15566476291673</v>
      </c>
    </row>
    <row r="99" spans="4:11" x14ac:dyDescent="0.25">
      <c r="D99" s="40">
        <v>43221</v>
      </c>
      <c r="E99" s="42">
        <v>114.56848772763264</v>
      </c>
      <c r="F99" s="42">
        <v>75.907354345749752</v>
      </c>
      <c r="G99" s="42">
        <v>103.02053810614591</v>
      </c>
      <c r="H99" s="42">
        <v>96.050155077803979</v>
      </c>
      <c r="I99" s="42">
        <v>98.020847077450838</v>
      </c>
      <c r="J99" s="42">
        <v>96.771546125040089</v>
      </c>
      <c r="K99" s="60">
        <v>207.15566476291673</v>
      </c>
    </row>
    <row r="100" spans="4:11" x14ac:dyDescent="0.25">
      <c r="D100" s="40">
        <v>43222</v>
      </c>
      <c r="E100" s="42">
        <v>114.93269992082344</v>
      </c>
      <c r="F100" s="42">
        <v>76.480420248328556</v>
      </c>
      <c r="G100" s="42">
        <v>103.39325231975774</v>
      </c>
      <c r="H100" s="42">
        <v>96.055456883068686</v>
      </c>
      <c r="I100" s="42">
        <v>97.178293404708512</v>
      </c>
      <c r="J100" s="42">
        <v>97.111783856643612</v>
      </c>
      <c r="K100" s="60">
        <v>207.15566476291673</v>
      </c>
    </row>
    <row r="101" spans="4:11" x14ac:dyDescent="0.25">
      <c r="D101" s="40">
        <v>43223</v>
      </c>
      <c r="E101" s="42">
        <v>113.55502771179732</v>
      </c>
      <c r="F101" s="42">
        <v>75.119388729703914</v>
      </c>
      <c r="G101" s="42">
        <v>101.90627790503552</v>
      </c>
      <c r="H101" s="42">
        <v>95.127640961747474</v>
      </c>
      <c r="I101" s="42">
        <v>96.480877612953094</v>
      </c>
      <c r="J101" s="42">
        <v>95.794313790498336</v>
      </c>
      <c r="K101" s="60">
        <v>207.15566476291673</v>
      </c>
    </row>
    <row r="102" spans="4:11" x14ac:dyDescent="0.25">
      <c r="D102" s="40">
        <v>43224</v>
      </c>
      <c r="E102" s="42">
        <v>114.03008709422011</v>
      </c>
      <c r="F102" s="42">
        <v>76.265520534861508</v>
      </c>
      <c r="G102" s="42">
        <v>99.910703886322182</v>
      </c>
      <c r="H102" s="42">
        <v>95.085226519629927</v>
      </c>
      <c r="I102" s="42">
        <v>97.330970915876577</v>
      </c>
      <c r="J102" s="42">
        <v>95.94323573691905</v>
      </c>
      <c r="K102" s="60">
        <v>167.07730110240405</v>
      </c>
    </row>
    <row r="103" spans="4:11" x14ac:dyDescent="0.25">
      <c r="D103" s="40">
        <v>43227</v>
      </c>
      <c r="E103" s="42">
        <v>114.69517022961205</v>
      </c>
      <c r="F103" s="42">
        <v>76.432664756446982</v>
      </c>
      <c r="G103" s="42">
        <v>99.483635516558607</v>
      </c>
      <c r="H103" s="42">
        <v>95.085226519629927</v>
      </c>
      <c r="I103" s="42">
        <v>98.005767817088582</v>
      </c>
      <c r="J103" s="42">
        <v>96.044328737044069</v>
      </c>
      <c r="K103" s="60">
        <v>167.07730110240405</v>
      </c>
    </row>
    <row r="104" spans="4:11" x14ac:dyDescent="0.25">
      <c r="D104" s="40">
        <v>43228</v>
      </c>
      <c r="E104" s="42">
        <v>112.38321456848772</v>
      </c>
      <c r="F104" s="42">
        <v>75.978987583572106</v>
      </c>
      <c r="G104" s="42">
        <v>98.975035912567463</v>
      </c>
      <c r="H104" s="42">
        <v>94.955332290644961</v>
      </c>
      <c r="I104" s="42">
        <v>99.315778561061592</v>
      </c>
      <c r="J104" s="42">
        <v>95.962802124040024</v>
      </c>
      <c r="K104" s="60">
        <v>167.07730110240405</v>
      </c>
    </row>
    <row r="105" spans="4:11" x14ac:dyDescent="0.25">
      <c r="D105" s="40">
        <v>43229</v>
      </c>
      <c r="E105" s="42">
        <v>113.50752177355503</v>
      </c>
      <c r="F105" s="42">
        <v>77.029608404966567</v>
      </c>
      <c r="G105" s="42">
        <v>99.732111658966488</v>
      </c>
      <c r="H105" s="42">
        <v>96.166794793627218</v>
      </c>
      <c r="I105" s="42">
        <v>101.09890109890112</v>
      </c>
      <c r="J105" s="42">
        <v>96.960144356456098</v>
      </c>
      <c r="K105" s="60">
        <v>167.07730110240405</v>
      </c>
    </row>
    <row r="106" spans="4:11" x14ac:dyDescent="0.25">
      <c r="D106" s="40">
        <v>43230</v>
      </c>
      <c r="E106" s="42">
        <v>113.47585114806019</v>
      </c>
      <c r="F106" s="42">
        <v>77.340019102196749</v>
      </c>
      <c r="G106" s="42">
        <v>100.00776487945026</v>
      </c>
      <c r="H106" s="42">
        <v>97.59563131246189</v>
      </c>
      <c r="I106" s="42">
        <v>101.94145477164346</v>
      </c>
      <c r="J106" s="42">
        <v>97.266684421351286</v>
      </c>
      <c r="K106" s="60">
        <v>167.07730110240405</v>
      </c>
    </row>
    <row r="107" spans="4:11" x14ac:dyDescent="0.25">
      <c r="D107" s="40">
        <v>43231</v>
      </c>
      <c r="E107" s="42">
        <v>114.0775930324624</v>
      </c>
      <c r="F107" s="42">
        <v>77.316141356255969</v>
      </c>
      <c r="G107" s="42">
        <v>100.20188686570644</v>
      </c>
      <c r="H107" s="42">
        <v>98.152320865254623</v>
      </c>
      <c r="I107" s="42">
        <v>101.88867736037548</v>
      </c>
      <c r="J107" s="42">
        <v>97.766714314442709</v>
      </c>
      <c r="K107" s="60">
        <v>152.43724266170807</v>
      </c>
    </row>
    <row r="108" spans="4:11" x14ac:dyDescent="0.25">
      <c r="D108" s="40">
        <v>43234</v>
      </c>
      <c r="E108" s="42">
        <v>113.95091053048299</v>
      </c>
      <c r="F108" s="42">
        <v>76.07449856733524</v>
      </c>
      <c r="G108" s="42">
        <v>100.19800442598128</v>
      </c>
      <c r="H108" s="42">
        <v>97.608885825623616</v>
      </c>
      <c r="I108" s="42">
        <v>101.89056226792077</v>
      </c>
      <c r="J108" s="42">
        <v>97.306904217099927</v>
      </c>
      <c r="K108" s="60">
        <v>152.43724266170807</v>
      </c>
    </row>
    <row r="109" spans="4:11" x14ac:dyDescent="0.25">
      <c r="D109" s="40">
        <v>43235</v>
      </c>
      <c r="E109" s="42">
        <v>114.6159936658749</v>
      </c>
      <c r="F109" s="42">
        <v>76.241642788920714</v>
      </c>
      <c r="G109" s="42">
        <v>100.58236595876848</v>
      </c>
      <c r="H109" s="42">
        <v>98.017124831004949</v>
      </c>
      <c r="I109" s="42">
        <v>101.98103783009442</v>
      </c>
      <c r="J109" s="42">
        <v>97.497676491529376</v>
      </c>
      <c r="K109" s="60">
        <v>152.43724266170807</v>
      </c>
    </row>
    <row r="110" spans="4:11" x14ac:dyDescent="0.25">
      <c r="D110" s="40">
        <v>43236</v>
      </c>
      <c r="E110" s="42">
        <v>110.40380047505937</v>
      </c>
      <c r="F110" s="42">
        <v>73.280802292263616</v>
      </c>
      <c r="G110" s="42">
        <v>99.227394494700476</v>
      </c>
      <c r="H110" s="42">
        <v>97.471038888741617</v>
      </c>
      <c r="I110" s="42">
        <v>101.8509792094698</v>
      </c>
      <c r="J110" s="42">
        <v>96.210099516818943</v>
      </c>
      <c r="K110" s="60">
        <v>152.43724266170807</v>
      </c>
    </row>
    <row r="111" spans="4:11" x14ac:dyDescent="0.25">
      <c r="D111" s="40">
        <v>43237</v>
      </c>
      <c r="E111" s="42">
        <v>108.99445764053841</v>
      </c>
      <c r="F111" s="42">
        <v>73.424068767908295</v>
      </c>
      <c r="G111" s="42">
        <v>99.134215941297512</v>
      </c>
      <c r="H111" s="42">
        <v>96.964716485963478</v>
      </c>
      <c r="I111" s="42">
        <v>101.41745047405423</v>
      </c>
      <c r="J111" s="42">
        <v>96.232383457706717</v>
      </c>
      <c r="K111" s="60">
        <v>152.43724266170807</v>
      </c>
    </row>
    <row r="112" spans="4:11" x14ac:dyDescent="0.25">
      <c r="D112" s="40">
        <v>43238</v>
      </c>
      <c r="E112" s="42">
        <v>105.74821852731593</v>
      </c>
      <c r="F112" s="42">
        <v>72.039159503342887</v>
      </c>
      <c r="G112" s="42">
        <v>98.431494351050205</v>
      </c>
      <c r="H112" s="42">
        <v>96.914349335948884</v>
      </c>
      <c r="I112" s="42">
        <v>99.881250824647054</v>
      </c>
      <c r="J112" s="42">
        <v>95.322546456581648</v>
      </c>
      <c r="K112" s="60">
        <v>204.5955638198964</v>
      </c>
    </row>
    <row r="113" spans="4:11" x14ac:dyDescent="0.25">
      <c r="D113" s="40">
        <v>43241</v>
      </c>
      <c r="E113" s="42">
        <v>102.21694378463975</v>
      </c>
      <c r="F113" s="42">
        <v>72.039159503342887</v>
      </c>
      <c r="G113" s="42">
        <v>98.513025585277788</v>
      </c>
      <c r="H113" s="42">
        <v>97.638045754579423</v>
      </c>
      <c r="I113" s="42">
        <v>100.59751569185534</v>
      </c>
      <c r="J113" s="42">
        <v>95.09427194017033</v>
      </c>
      <c r="K113" s="60">
        <v>204.5955638198964</v>
      </c>
    </row>
    <row r="114" spans="4:11" x14ac:dyDescent="0.25">
      <c r="D114" s="40">
        <v>43242</v>
      </c>
      <c r="E114" s="42">
        <v>103.83214568487729</v>
      </c>
      <c r="F114" s="42">
        <v>73.185291308500481</v>
      </c>
      <c r="G114" s="42">
        <v>99.479753076833489</v>
      </c>
      <c r="H114" s="42">
        <v>98.605625215385842</v>
      </c>
      <c r="I114" s="42">
        <v>101.63044502667147</v>
      </c>
      <c r="J114" s="42">
        <v>96.348694758925816</v>
      </c>
      <c r="K114" s="60">
        <v>204.5955638198964</v>
      </c>
    </row>
    <row r="115" spans="4:11" x14ac:dyDescent="0.25">
      <c r="D115" s="40">
        <v>43243</v>
      </c>
      <c r="E115" s="42">
        <v>101.9002375296912</v>
      </c>
      <c r="F115" s="42">
        <v>72.492836676217763</v>
      </c>
      <c r="G115" s="42">
        <v>98.120899173040343</v>
      </c>
      <c r="H115" s="42">
        <v>97.871325186225903</v>
      </c>
      <c r="I115" s="42">
        <v>101.12340489698981</v>
      </c>
      <c r="J115" s="42">
        <v>95.10351162297745</v>
      </c>
      <c r="K115" s="60">
        <v>204.5955638198964</v>
      </c>
    </row>
    <row r="116" spans="4:11" x14ac:dyDescent="0.25">
      <c r="D116" s="40">
        <v>43244</v>
      </c>
      <c r="E116" s="42">
        <v>100.55423594615993</v>
      </c>
      <c r="F116" s="42">
        <v>68.600764087870104</v>
      </c>
      <c r="G116" s="42">
        <v>97.189113639010756</v>
      </c>
      <c r="H116" s="42">
        <v>96.593590117434985</v>
      </c>
      <c r="I116" s="42">
        <v>100.02638870563399</v>
      </c>
      <c r="J116" s="42">
        <v>93.896917750517687</v>
      </c>
      <c r="K116" s="60">
        <v>204.5955638198964</v>
      </c>
    </row>
    <row r="117" spans="4:11" x14ac:dyDescent="0.25">
      <c r="D117" s="40">
        <v>43245</v>
      </c>
      <c r="E117" s="42">
        <v>96.801266825019809</v>
      </c>
      <c r="F117" s="42">
        <v>68.791786055396372</v>
      </c>
      <c r="G117" s="42">
        <v>96.15638467212797</v>
      </c>
      <c r="H117" s="42">
        <v>96.728786151684645</v>
      </c>
      <c r="I117" s="42">
        <v>99.632443028669456</v>
      </c>
      <c r="J117" s="42">
        <v>93.158286636701121</v>
      </c>
      <c r="K117" s="60">
        <v>285.2868906893346</v>
      </c>
    </row>
    <row r="118" spans="4:11" x14ac:dyDescent="0.25">
      <c r="D118" s="40">
        <v>43248</v>
      </c>
      <c r="E118" s="42">
        <v>92.905779889152811</v>
      </c>
      <c r="F118" s="42">
        <v>67.836676217765032</v>
      </c>
      <c r="G118" s="42">
        <v>94.917886399813653</v>
      </c>
      <c r="H118" s="42">
        <v>96.728786151684645</v>
      </c>
      <c r="I118" s="42">
        <v>99.632443028669456</v>
      </c>
      <c r="J118" s="42">
        <v>92.366934979808562</v>
      </c>
      <c r="K118" s="60">
        <v>285.2868906893346</v>
      </c>
    </row>
    <row r="119" spans="4:11" x14ac:dyDescent="0.25">
      <c r="D119" s="40">
        <v>43249</v>
      </c>
      <c r="E119" s="42">
        <v>88.487727632620746</v>
      </c>
      <c r="F119" s="42">
        <v>64.851957975167139</v>
      </c>
      <c r="G119" s="42">
        <v>91.202391582870675</v>
      </c>
      <c r="H119" s="42">
        <v>94.955332290644961</v>
      </c>
      <c r="I119" s="42">
        <v>95.676022091116437</v>
      </c>
      <c r="J119" s="42">
        <v>89.433607443923279</v>
      </c>
      <c r="K119" s="60">
        <v>285.2868906893346</v>
      </c>
    </row>
    <row r="120" spans="4:11" x14ac:dyDescent="0.25">
      <c r="D120" s="40">
        <v>43250</v>
      </c>
      <c r="E120" s="42">
        <v>90.831353919239916</v>
      </c>
      <c r="F120" s="42">
        <v>65.090735434574981</v>
      </c>
      <c r="G120" s="42">
        <v>87.335481616647911</v>
      </c>
      <c r="H120" s="42">
        <v>95.135593669644507</v>
      </c>
      <c r="I120" s="42">
        <v>97.604282509942891</v>
      </c>
      <c r="J120" s="42">
        <v>89.318383164210914</v>
      </c>
      <c r="K120" s="60">
        <v>285.2868906893346</v>
      </c>
    </row>
    <row r="121" spans="4:11" x14ac:dyDescent="0.25">
      <c r="D121" s="40">
        <v>43251</v>
      </c>
      <c r="E121" s="42">
        <v>90.59382422802851</v>
      </c>
      <c r="F121" s="42">
        <v>61.43744030563515</v>
      </c>
      <c r="G121" s="42">
        <v>85.716504251271502</v>
      </c>
      <c r="H121" s="42">
        <v>94.446358985234482</v>
      </c>
      <c r="I121" s="42">
        <v>96.82393078619495</v>
      </c>
      <c r="J121" s="42">
        <v>88.128094614351951</v>
      </c>
      <c r="K121" s="60">
        <v>285.2868906893346</v>
      </c>
    </row>
    <row r="122" spans="4:11" x14ac:dyDescent="0.25">
      <c r="D122" s="40">
        <v>43252</v>
      </c>
      <c r="E122" s="42">
        <v>94.061757719714961</v>
      </c>
      <c r="F122" s="42">
        <v>63.56255969436485</v>
      </c>
      <c r="G122" s="42">
        <v>87.238420623519829</v>
      </c>
      <c r="H122" s="42">
        <v>95.132942767012167</v>
      </c>
      <c r="I122" s="42">
        <v>98.067969766082967</v>
      </c>
      <c r="J122" s="42">
        <v>89.953203724135676</v>
      </c>
      <c r="K122" s="60">
        <v>393.16310266967724</v>
      </c>
    </row>
    <row r="123" spans="4:11" x14ac:dyDescent="0.25">
      <c r="D123" s="40">
        <v>43255</v>
      </c>
      <c r="E123" s="42">
        <v>93.317498020585916</v>
      </c>
      <c r="F123" s="42">
        <v>64.207258834765994</v>
      </c>
      <c r="G123" s="42">
        <v>87.677136312458757</v>
      </c>
      <c r="H123" s="42">
        <v>95.901704530392578</v>
      </c>
      <c r="I123" s="42">
        <v>98.320547377151158</v>
      </c>
      <c r="J123" s="42">
        <v>90.306485713819839</v>
      </c>
      <c r="K123" s="60">
        <v>393.16310266967724</v>
      </c>
    </row>
    <row r="124" spans="4:11" x14ac:dyDescent="0.25">
      <c r="D124" s="40">
        <v>43256</v>
      </c>
      <c r="E124" s="42">
        <v>90.055423594616002</v>
      </c>
      <c r="F124" s="42">
        <v>63.085004775549194</v>
      </c>
      <c r="G124" s="42">
        <v>86.209574096362161</v>
      </c>
      <c r="H124" s="42">
        <v>94.271399411499615</v>
      </c>
      <c r="I124" s="42">
        <v>97.738110945658121</v>
      </c>
      <c r="J124" s="42">
        <v>88.740631233388939</v>
      </c>
      <c r="K124" s="60">
        <v>393.16310266967724</v>
      </c>
    </row>
    <row r="125" spans="4:11" x14ac:dyDescent="0.25">
      <c r="D125" s="40">
        <v>43257</v>
      </c>
      <c r="E125" s="42">
        <v>90.768012668250194</v>
      </c>
      <c r="F125" s="42">
        <v>64.660936007640885</v>
      </c>
      <c r="G125" s="42">
        <v>86.702643941452806</v>
      </c>
      <c r="H125" s="42">
        <v>95.299949632849973</v>
      </c>
      <c r="I125" s="42">
        <v>99.95476221891316</v>
      </c>
      <c r="J125" s="42">
        <v>89.368386153520035</v>
      </c>
      <c r="K125" s="60">
        <v>393.16310266967724</v>
      </c>
    </row>
    <row r="126" spans="4:11" x14ac:dyDescent="0.25">
      <c r="D126" s="40">
        <v>43258</v>
      </c>
      <c r="E126" s="42">
        <v>89.580364212193203</v>
      </c>
      <c r="F126" s="42">
        <v>65.234001910219675</v>
      </c>
      <c r="G126" s="42">
        <v>87.366541134448894</v>
      </c>
      <c r="H126" s="42">
        <v>95.538530869761161</v>
      </c>
      <c r="I126" s="42">
        <v>100.09990009990011</v>
      </c>
      <c r="J126" s="42">
        <v>89.642315573213622</v>
      </c>
      <c r="K126" s="60">
        <v>393.16310266967724</v>
      </c>
    </row>
    <row r="127" spans="4:11" x14ac:dyDescent="0.25">
      <c r="D127" s="40">
        <v>43259</v>
      </c>
      <c r="E127" s="42">
        <v>87.870150435471103</v>
      </c>
      <c r="F127" s="42">
        <v>64.589302769818531</v>
      </c>
      <c r="G127" s="42">
        <v>86.722056140078436</v>
      </c>
      <c r="H127" s="42">
        <v>94.830739866924688</v>
      </c>
      <c r="I127" s="42">
        <v>100.25634742615874</v>
      </c>
      <c r="J127" s="42">
        <v>89.026517889656446</v>
      </c>
      <c r="K127" s="60">
        <v>317.27985124186483</v>
      </c>
    </row>
    <row r="128" spans="4:11" x14ac:dyDescent="0.25">
      <c r="D128" s="40">
        <v>43262</v>
      </c>
      <c r="E128" s="42">
        <v>93.206650831353926</v>
      </c>
      <c r="F128" s="42">
        <v>65.902578796561613</v>
      </c>
      <c r="G128" s="42">
        <v>88.259502271227248</v>
      </c>
      <c r="H128" s="42">
        <v>95.143546377541554</v>
      </c>
      <c r="I128" s="42">
        <v>99.830358320924361</v>
      </c>
      <c r="J128" s="42">
        <v>90.669550897064497</v>
      </c>
      <c r="K128" s="60">
        <v>317.27985124186483</v>
      </c>
    </row>
    <row r="129" spans="4:11" x14ac:dyDescent="0.25">
      <c r="D129" s="40">
        <v>43263</v>
      </c>
      <c r="E129" s="42">
        <v>93.38083927157561</v>
      </c>
      <c r="F129" s="42">
        <v>65.854823304680039</v>
      </c>
      <c r="G129" s="42">
        <v>88.360445704080448</v>
      </c>
      <c r="H129" s="42">
        <v>95.199215332820813</v>
      </c>
      <c r="I129" s="42">
        <v>99.443952274140969</v>
      </c>
      <c r="J129" s="42">
        <v>90.733141655207632</v>
      </c>
      <c r="K129" s="60">
        <v>317.27985124186483</v>
      </c>
    </row>
    <row r="130" spans="4:11" x14ac:dyDescent="0.25">
      <c r="D130" s="40">
        <v>43264</v>
      </c>
      <c r="E130" s="42">
        <v>94.283452098178941</v>
      </c>
      <c r="F130" s="42">
        <v>65.401146131805149</v>
      </c>
      <c r="G130" s="42">
        <v>87.836316341188819</v>
      </c>
      <c r="H130" s="42">
        <v>94.870503406409881</v>
      </c>
      <c r="I130" s="42">
        <v>99.099014193353824</v>
      </c>
      <c r="J130" s="42">
        <v>90.313551353613533</v>
      </c>
      <c r="K130" s="60">
        <v>317.27985124186483</v>
      </c>
    </row>
    <row r="131" spans="4:11" x14ac:dyDescent="0.25">
      <c r="D131" s="40">
        <v>43265</v>
      </c>
      <c r="E131" s="42">
        <v>93.808392715756142</v>
      </c>
      <c r="F131" s="42">
        <v>64.971346704871053</v>
      </c>
      <c r="G131" s="42">
        <v>88.115852001397684</v>
      </c>
      <c r="H131" s="42">
        <v>95.350316782864567</v>
      </c>
      <c r="I131" s="42">
        <v>97.805967617288374</v>
      </c>
      <c r="J131" s="42">
        <v>90.852714020946905</v>
      </c>
      <c r="K131" s="60">
        <v>317.27985124186483</v>
      </c>
    </row>
    <row r="132" spans="4:11" x14ac:dyDescent="0.25">
      <c r="D132" s="40">
        <v>43266</v>
      </c>
      <c r="E132" s="42">
        <v>92.256532066508314</v>
      </c>
      <c r="F132" s="42">
        <v>63.299904489016235</v>
      </c>
      <c r="G132" s="42">
        <v>86.838529331832135</v>
      </c>
      <c r="H132" s="42">
        <v>93.494684940222143</v>
      </c>
      <c r="I132" s="42">
        <v>97.809737432378938</v>
      </c>
      <c r="J132" s="42">
        <v>89.130871954301611</v>
      </c>
      <c r="K132" s="60">
        <v>340.06176119006511</v>
      </c>
    </row>
    <row r="133" spans="4:11" x14ac:dyDescent="0.25">
      <c r="D133" s="40">
        <v>43269</v>
      </c>
      <c r="E133" s="42">
        <v>92.446555819477439</v>
      </c>
      <c r="F133" s="42">
        <v>63.180515759312314</v>
      </c>
      <c r="G133" s="42">
        <v>86.368754125092224</v>
      </c>
      <c r="H133" s="42">
        <v>93.50263764811919</v>
      </c>
      <c r="I133" s="42">
        <v>98.01330744726971</v>
      </c>
      <c r="J133" s="42">
        <v>88.658561109631563</v>
      </c>
      <c r="K133" s="60">
        <v>340.06176119006511</v>
      </c>
    </row>
    <row r="134" spans="4:11" x14ac:dyDescent="0.25">
      <c r="D134" s="40">
        <v>43270</v>
      </c>
      <c r="E134" s="42">
        <v>93.333333333333329</v>
      </c>
      <c r="F134" s="42">
        <v>63.538681948424056</v>
      </c>
      <c r="G134" s="42">
        <v>86.116395542959197</v>
      </c>
      <c r="H134" s="42">
        <v>93.367441613869516</v>
      </c>
      <c r="I134" s="42">
        <v>97.860629936101645</v>
      </c>
      <c r="J134" s="42">
        <v>88.688997711819724</v>
      </c>
      <c r="K134" s="60">
        <v>340.06176119006511</v>
      </c>
    </row>
    <row r="135" spans="4:11" x14ac:dyDescent="0.25">
      <c r="D135" s="40">
        <v>43271</v>
      </c>
      <c r="E135" s="42">
        <v>95.423594615993665</v>
      </c>
      <c r="F135" s="42">
        <v>63.56255969436485</v>
      </c>
      <c r="G135" s="42">
        <v>85.902861358077416</v>
      </c>
      <c r="H135" s="42">
        <v>93.727964371868609</v>
      </c>
      <c r="I135" s="42">
        <v>97.707952424933566</v>
      </c>
      <c r="J135" s="42">
        <v>89.24011761572703</v>
      </c>
      <c r="K135" s="60">
        <v>340.06176119006511</v>
      </c>
    </row>
    <row r="136" spans="4:11" x14ac:dyDescent="0.25">
      <c r="D136" s="40">
        <v>43272</v>
      </c>
      <c r="E136" s="42">
        <v>93.12747426761679</v>
      </c>
      <c r="F136" s="42">
        <v>61.98662846227316</v>
      </c>
      <c r="G136" s="42">
        <v>85.09143145552666</v>
      </c>
      <c r="H136" s="42">
        <v>91.954510510828939</v>
      </c>
      <c r="I136" s="42">
        <v>97.747535483384553</v>
      </c>
      <c r="J136" s="42">
        <v>87.962867345330437</v>
      </c>
      <c r="K136" s="60">
        <v>340.06176119006511</v>
      </c>
    </row>
    <row r="137" spans="4:11" x14ac:dyDescent="0.25">
      <c r="D137" s="40">
        <v>43273</v>
      </c>
      <c r="E137" s="42">
        <v>94.330958036421222</v>
      </c>
      <c r="F137" s="42">
        <v>62.535816618911177</v>
      </c>
      <c r="G137" s="42">
        <v>86.058158947082347</v>
      </c>
      <c r="H137" s="42">
        <v>93.492034037589804</v>
      </c>
      <c r="I137" s="42">
        <v>96.637324939211737</v>
      </c>
      <c r="J137" s="42">
        <v>89.140655147862105</v>
      </c>
      <c r="K137" s="60">
        <v>300.58440695975565</v>
      </c>
    </row>
    <row r="138" spans="4:11" x14ac:dyDescent="0.25">
      <c r="D138" s="40">
        <v>43276</v>
      </c>
      <c r="E138" s="42">
        <v>91.765637371338087</v>
      </c>
      <c r="F138" s="42">
        <v>60.768863419293218</v>
      </c>
      <c r="G138" s="42">
        <v>84.668245525488231</v>
      </c>
      <c r="H138" s="42">
        <v>91.41637727646264</v>
      </c>
      <c r="I138" s="42">
        <v>95.653403200573024</v>
      </c>
      <c r="J138" s="42">
        <v>87.172602709944613</v>
      </c>
      <c r="K138" s="60">
        <v>300.58440695975565</v>
      </c>
    </row>
    <row r="139" spans="4:11" x14ac:dyDescent="0.25">
      <c r="D139" s="40">
        <v>43277</v>
      </c>
      <c r="E139" s="42">
        <v>90.942201108471892</v>
      </c>
      <c r="F139" s="42">
        <v>60.291308500477548</v>
      </c>
      <c r="G139" s="42">
        <v>84.458593780331555</v>
      </c>
      <c r="H139" s="42">
        <v>91.774249131829379</v>
      </c>
      <c r="I139" s="42">
        <v>95.391401051778416</v>
      </c>
      <c r="J139" s="42">
        <v>87.120969188375398</v>
      </c>
      <c r="K139" s="60">
        <v>300.58440695975565</v>
      </c>
    </row>
    <row r="140" spans="4:11" x14ac:dyDescent="0.25">
      <c r="D140" s="40">
        <v>43278</v>
      </c>
      <c r="E140" s="42">
        <v>89.453681710213786</v>
      </c>
      <c r="F140" s="42">
        <v>59.50334288443171</v>
      </c>
      <c r="G140" s="42">
        <v>84.594479170710883</v>
      </c>
      <c r="H140" s="42">
        <v>91.975717731887698</v>
      </c>
      <c r="I140" s="42">
        <v>94.269881062333894</v>
      </c>
      <c r="J140" s="42">
        <v>87.104120355021223</v>
      </c>
      <c r="K140" s="60">
        <v>300.58440695975565</v>
      </c>
    </row>
    <row r="141" spans="4:11" x14ac:dyDescent="0.25">
      <c r="D141" s="40">
        <v>43279</v>
      </c>
      <c r="E141" s="42">
        <v>90.736342042755354</v>
      </c>
      <c r="F141" s="42">
        <v>59.670487106017191</v>
      </c>
      <c r="G141" s="42">
        <v>84.346003028302988</v>
      </c>
      <c r="H141" s="42">
        <v>92.243458897754692</v>
      </c>
      <c r="I141" s="42">
        <v>95.287731136787741</v>
      </c>
      <c r="J141" s="42">
        <v>87.064444070025914</v>
      </c>
      <c r="K141" s="60">
        <v>300.58440695975565</v>
      </c>
    </row>
    <row r="142" spans="4:11" x14ac:dyDescent="0.25">
      <c r="D142" s="40">
        <v>43280</v>
      </c>
      <c r="E142" s="42">
        <v>91.559778305621535</v>
      </c>
      <c r="F142" s="42">
        <v>60.434574976122256</v>
      </c>
      <c r="G142" s="42">
        <v>85.009900221299077</v>
      </c>
      <c r="H142" s="42">
        <v>92.394560347798432</v>
      </c>
      <c r="I142" s="42">
        <v>95.310350027331168</v>
      </c>
      <c r="J142" s="42">
        <v>87.61121588790634</v>
      </c>
      <c r="K142" s="60">
        <v>344.51122327002264</v>
      </c>
    </row>
    <row r="143" spans="4:11" x14ac:dyDescent="0.25">
      <c r="D143" s="40">
        <v>43283</v>
      </c>
      <c r="E143" s="42">
        <v>91.11638954869359</v>
      </c>
      <c r="F143" s="42">
        <v>60.124164278892067</v>
      </c>
      <c r="G143" s="42">
        <v>84.621656248786749</v>
      </c>
      <c r="H143" s="42">
        <v>91.026694589507713</v>
      </c>
      <c r="I143" s="42">
        <v>96.107665918986669</v>
      </c>
      <c r="J143" s="42">
        <v>86.774752838484915</v>
      </c>
      <c r="K143" s="60">
        <v>344.51122327002264</v>
      </c>
    </row>
    <row r="144" spans="4:11" x14ac:dyDescent="0.25">
      <c r="D144" s="40">
        <v>43284</v>
      </c>
      <c r="E144" s="42">
        <v>93.222486144101353</v>
      </c>
      <c r="F144" s="42">
        <v>60.697230181470871</v>
      </c>
      <c r="G144" s="42">
        <v>85.009900221299077</v>
      </c>
      <c r="H144" s="42">
        <v>91.328897489595192</v>
      </c>
      <c r="I144" s="42">
        <v>94.803309897649541</v>
      </c>
      <c r="J144" s="42">
        <v>87.357396366087102</v>
      </c>
      <c r="K144" s="60">
        <v>344.51122327002264</v>
      </c>
    </row>
    <row r="145" spans="4:11" x14ac:dyDescent="0.25">
      <c r="D145" s="40">
        <v>43285</v>
      </c>
      <c r="E145" s="42">
        <v>93.523357086302468</v>
      </c>
      <c r="F145" s="42">
        <v>61.246418338108889</v>
      </c>
      <c r="G145" s="42">
        <v>85.068136817175926</v>
      </c>
      <c r="H145" s="42">
        <v>91.050552713198854</v>
      </c>
      <c r="I145" s="42">
        <v>94.803309897649541</v>
      </c>
      <c r="J145" s="42">
        <v>87.656327280435249</v>
      </c>
      <c r="K145" s="60">
        <v>344.51122327002264</v>
      </c>
    </row>
    <row r="146" spans="4:11" x14ac:dyDescent="0.25">
      <c r="D146" s="40">
        <v>43286</v>
      </c>
      <c r="E146" s="42">
        <v>94.346793349168649</v>
      </c>
      <c r="F146" s="42">
        <v>62.55969436485195</v>
      </c>
      <c r="G146" s="42">
        <v>86.368754125092224</v>
      </c>
      <c r="H146" s="42">
        <v>91.599289558094526</v>
      </c>
      <c r="I146" s="42">
        <v>94.97672139181573</v>
      </c>
      <c r="J146" s="42">
        <v>88.346042426449401</v>
      </c>
      <c r="K146" s="60">
        <v>344.51122327002264</v>
      </c>
    </row>
    <row r="147" spans="4:11" x14ac:dyDescent="0.25">
      <c r="D147" s="40">
        <v>43287</v>
      </c>
      <c r="E147" s="42">
        <v>94.204275534441805</v>
      </c>
      <c r="F147" s="42">
        <v>63.61031518624641</v>
      </c>
      <c r="G147" s="42">
        <v>86.023216989556232</v>
      </c>
      <c r="H147" s="42">
        <v>91.45083901068314</v>
      </c>
      <c r="I147" s="42">
        <v>95.564812545944619</v>
      </c>
      <c r="J147" s="42">
        <v>88.293865394126811</v>
      </c>
      <c r="K147" s="60">
        <v>208.91220613627311</v>
      </c>
    </row>
    <row r="148" spans="4:11" x14ac:dyDescent="0.25">
      <c r="D148" s="40">
        <v>43290</v>
      </c>
      <c r="E148" s="42">
        <v>94.806017418844036</v>
      </c>
      <c r="F148" s="42">
        <v>63.825214899713465</v>
      </c>
      <c r="G148" s="42">
        <v>86.314399968940478</v>
      </c>
      <c r="H148" s="42">
        <v>92.503247355724611</v>
      </c>
      <c r="I148" s="42">
        <v>98.169754773528368</v>
      </c>
      <c r="J148" s="42">
        <v>88.960209577746483</v>
      </c>
      <c r="K148" s="60">
        <v>208.91220613627311</v>
      </c>
    </row>
    <row r="149" spans="4:11" x14ac:dyDescent="0.25">
      <c r="D149" s="40">
        <v>43291</v>
      </c>
      <c r="E149" s="42">
        <v>93.428345209817891</v>
      </c>
      <c r="F149" s="42">
        <v>63.299904489016235</v>
      </c>
      <c r="G149" s="42">
        <v>85.623325697868538</v>
      </c>
      <c r="H149" s="42">
        <v>91.689420247594299</v>
      </c>
      <c r="I149" s="42">
        <v>97.528886208131496</v>
      </c>
      <c r="J149" s="42">
        <v>88.421046910413125</v>
      </c>
      <c r="K149" s="60">
        <v>208.91220613627311</v>
      </c>
    </row>
    <row r="150" spans="4:11" x14ac:dyDescent="0.25">
      <c r="D150" s="40">
        <v>43292</v>
      </c>
      <c r="E150" s="42">
        <v>91.733966745843233</v>
      </c>
      <c r="F150" s="42">
        <v>62.511938872970383</v>
      </c>
      <c r="G150" s="42">
        <v>84.361532787203473</v>
      </c>
      <c r="H150" s="42">
        <v>91.050552713198854</v>
      </c>
      <c r="I150" s="42">
        <v>97.040695153902718</v>
      </c>
      <c r="J150" s="42">
        <v>87.223149210007108</v>
      </c>
      <c r="K150" s="60">
        <v>208.91220613627311</v>
      </c>
    </row>
    <row r="151" spans="4:11" x14ac:dyDescent="0.25">
      <c r="D151" s="40">
        <v>43293</v>
      </c>
      <c r="E151" s="42">
        <v>91.480601741884399</v>
      </c>
      <c r="F151" s="42">
        <v>62.201528175740208</v>
      </c>
      <c r="G151" s="42">
        <v>84.089762006444857</v>
      </c>
      <c r="H151" s="42">
        <v>91.949208705564246</v>
      </c>
      <c r="I151" s="42">
        <v>97.202797202797214</v>
      </c>
      <c r="J151" s="42">
        <v>87.393268075808876</v>
      </c>
      <c r="K151" s="60">
        <v>208.91220613627311</v>
      </c>
    </row>
    <row r="152" spans="4:11" x14ac:dyDescent="0.25">
      <c r="D152" s="40">
        <v>43294</v>
      </c>
      <c r="E152" s="42">
        <v>91.733966745843233</v>
      </c>
      <c r="F152" s="42">
        <v>62.607449856733524</v>
      </c>
      <c r="G152" s="42">
        <v>84.268354233800522</v>
      </c>
      <c r="H152" s="42">
        <v>91.745089202873586</v>
      </c>
      <c r="I152" s="42">
        <v>96.258458522609473</v>
      </c>
      <c r="J152" s="42">
        <v>87.326959763898927</v>
      </c>
      <c r="K152" s="60">
        <v>260.04117412671008</v>
      </c>
    </row>
    <row r="153" spans="4:11" x14ac:dyDescent="0.25">
      <c r="D153" s="40">
        <v>43297</v>
      </c>
      <c r="E153" s="42">
        <v>91.813143309580369</v>
      </c>
      <c r="F153" s="42">
        <v>65.878701050620819</v>
      </c>
      <c r="G153" s="42">
        <v>84.544007454284269</v>
      </c>
      <c r="H153" s="42">
        <v>91.782201839726426</v>
      </c>
      <c r="I153" s="42">
        <v>99.227187906433215</v>
      </c>
      <c r="J153" s="42">
        <v>87.622086102973554</v>
      </c>
      <c r="K153" s="60">
        <v>260.04117412671008</v>
      </c>
    </row>
    <row r="154" spans="4:11" x14ac:dyDescent="0.25">
      <c r="D154" s="40">
        <v>43298</v>
      </c>
      <c r="E154" s="42">
        <v>92.509897070467147</v>
      </c>
      <c r="F154" s="42">
        <v>65.425023877745943</v>
      </c>
      <c r="G154" s="42">
        <v>84.13635128314634</v>
      </c>
      <c r="H154" s="42">
        <v>91.5515733107123</v>
      </c>
      <c r="I154" s="42">
        <v>99.327088006333298</v>
      </c>
      <c r="J154" s="42">
        <v>87.445445108131466</v>
      </c>
      <c r="K154" s="60">
        <v>260.04117412671008</v>
      </c>
    </row>
    <row r="155" spans="4:11" x14ac:dyDescent="0.25">
      <c r="D155" s="40">
        <v>43299</v>
      </c>
      <c r="E155" s="42">
        <v>91.623119556611243</v>
      </c>
      <c r="F155" s="42">
        <v>66.189111747850987</v>
      </c>
      <c r="G155" s="42">
        <v>84.159645921497074</v>
      </c>
      <c r="H155" s="42">
        <v>92.444927497812998</v>
      </c>
      <c r="I155" s="42">
        <v>99.998115092454725</v>
      </c>
      <c r="J155" s="42">
        <v>87.507405334014521</v>
      </c>
      <c r="K155" s="60">
        <v>260.04117412671008</v>
      </c>
    </row>
    <row r="156" spans="4:11" x14ac:dyDescent="0.25">
      <c r="D156" s="40">
        <v>43300</v>
      </c>
      <c r="E156" s="42">
        <v>90.356294536817103</v>
      </c>
      <c r="F156" s="42">
        <v>65.902578796561613</v>
      </c>
      <c r="G156" s="42">
        <v>83.790814147610362</v>
      </c>
      <c r="H156" s="42">
        <v>92.214298968798886</v>
      </c>
      <c r="I156" s="42">
        <v>98.838896952104506</v>
      </c>
      <c r="J156" s="42">
        <v>87.331851360679181</v>
      </c>
      <c r="K156" s="60">
        <v>260.04117412671008</v>
      </c>
    </row>
    <row r="157" spans="4:11" x14ac:dyDescent="0.25">
      <c r="D157" s="40">
        <v>43301</v>
      </c>
      <c r="E157" s="42">
        <v>89.992082343626294</v>
      </c>
      <c r="F157" s="42">
        <v>65.759312320916891</v>
      </c>
      <c r="G157" s="42">
        <v>83.464689210700016</v>
      </c>
      <c r="H157" s="42">
        <v>92.145375500357872</v>
      </c>
      <c r="I157" s="42">
        <v>99.577780709856185</v>
      </c>
      <c r="J157" s="42">
        <v>87.280761349863312</v>
      </c>
      <c r="K157" s="60">
        <v>256.25581086465667</v>
      </c>
    </row>
    <row r="158" spans="4:11" x14ac:dyDescent="0.25">
      <c r="D158" s="40">
        <v>43304</v>
      </c>
      <c r="E158" s="42">
        <v>90.166270783847978</v>
      </c>
      <c r="F158" s="42">
        <v>66.404011461318063</v>
      </c>
      <c r="G158" s="42">
        <v>84.00823077221726</v>
      </c>
      <c r="H158" s="42">
        <v>92.532407284680431</v>
      </c>
      <c r="I158" s="42">
        <v>101.50415622113735</v>
      </c>
      <c r="J158" s="42">
        <v>87.845469022604618</v>
      </c>
      <c r="K158" s="60">
        <v>256.25581086465667</v>
      </c>
    </row>
    <row r="159" spans="4:11" x14ac:dyDescent="0.25">
      <c r="D159" s="40">
        <v>43305</v>
      </c>
      <c r="E159" s="42">
        <v>92.826603325415689</v>
      </c>
      <c r="F159" s="42">
        <v>67.574021012416424</v>
      </c>
      <c r="G159" s="42">
        <v>85.860154521101066</v>
      </c>
      <c r="H159" s="42">
        <v>93.942687485088669</v>
      </c>
      <c r="I159" s="42">
        <v>101.83966976419808</v>
      </c>
      <c r="J159" s="42">
        <v>89.743952084091987</v>
      </c>
      <c r="K159" s="60">
        <v>256.25581086465667</v>
      </c>
    </row>
    <row r="160" spans="4:11" x14ac:dyDescent="0.25">
      <c r="D160" s="40">
        <v>43306</v>
      </c>
      <c r="E160" s="42">
        <v>92.414885193982585</v>
      </c>
      <c r="F160" s="42">
        <v>66.786055396370585</v>
      </c>
      <c r="G160" s="42">
        <v>85.417556392437007</v>
      </c>
      <c r="H160" s="42">
        <v>92.935344484797071</v>
      </c>
      <c r="I160" s="42">
        <v>102.20157201289277</v>
      </c>
      <c r="J160" s="42">
        <v>89.266206131888325</v>
      </c>
      <c r="K160" s="60">
        <v>256.25581086465667</v>
      </c>
    </row>
    <row r="161" spans="4:11" x14ac:dyDescent="0.25">
      <c r="D161" s="40">
        <v>43307</v>
      </c>
      <c r="E161" s="42">
        <v>93.618368962787031</v>
      </c>
      <c r="F161" s="42">
        <v>67.97994269340974</v>
      </c>
      <c r="G161" s="42">
        <v>86.159102379935561</v>
      </c>
      <c r="H161" s="42">
        <v>93.266707313840357</v>
      </c>
      <c r="I161" s="42">
        <v>102.16952858462291</v>
      </c>
      <c r="J161" s="42">
        <v>89.952116702628956</v>
      </c>
      <c r="K161" s="60">
        <v>256.25581086465667</v>
      </c>
    </row>
    <row r="162" spans="4:11" x14ac:dyDescent="0.25">
      <c r="D162" s="40">
        <v>43308</v>
      </c>
      <c r="E162" s="42">
        <v>94.711005542359473</v>
      </c>
      <c r="F162" s="42">
        <v>68.52913085004775</v>
      </c>
      <c r="G162" s="42">
        <v>87.440307489226228</v>
      </c>
      <c r="H162" s="42">
        <v>93.70410624817751</v>
      </c>
      <c r="I162" s="42">
        <v>102.85940474619721</v>
      </c>
      <c r="J162" s="42">
        <v>90.610308224948227</v>
      </c>
      <c r="K162" s="60">
        <v>225.11953778722273</v>
      </c>
    </row>
    <row r="163" spans="4:11" x14ac:dyDescent="0.25">
      <c r="D163" s="40">
        <v>43311</v>
      </c>
      <c r="E163" s="42">
        <v>95.170229612034845</v>
      </c>
      <c r="F163" s="42">
        <v>70.10506208213944</v>
      </c>
      <c r="G163" s="42">
        <v>87.964436852117871</v>
      </c>
      <c r="H163" s="42">
        <v>93.63518277973651</v>
      </c>
      <c r="I163" s="42">
        <v>103.27973912879575</v>
      </c>
      <c r="J163" s="42">
        <v>90.667920364804417</v>
      </c>
      <c r="K163" s="60">
        <v>225.11953778722273</v>
      </c>
    </row>
    <row r="164" spans="4:11" x14ac:dyDescent="0.25">
      <c r="D164" s="40">
        <v>43312</v>
      </c>
      <c r="E164" s="42">
        <v>97.387173396674584</v>
      </c>
      <c r="F164" s="42">
        <v>71.561604584527217</v>
      </c>
      <c r="G164" s="42">
        <v>89.059284854602637</v>
      </c>
      <c r="H164" s="42">
        <v>94.011610953529669</v>
      </c>
      <c r="I164" s="42">
        <v>102.05643413190583</v>
      </c>
      <c r="J164" s="42">
        <v>91.360896575338728</v>
      </c>
      <c r="K164" s="60">
        <v>225.11953778722273</v>
      </c>
    </row>
    <row r="165" spans="4:11" x14ac:dyDescent="0.25">
      <c r="D165" s="40">
        <v>43313</v>
      </c>
      <c r="E165" s="42">
        <v>94.568487727632629</v>
      </c>
      <c r="F165" s="42">
        <v>70.964660936007633</v>
      </c>
      <c r="G165" s="42">
        <v>88.655511123189811</v>
      </c>
      <c r="H165" s="42">
        <v>92.887628237414845</v>
      </c>
      <c r="I165" s="42">
        <v>102.66525926903284</v>
      </c>
      <c r="J165" s="42">
        <v>90.577697579746612</v>
      </c>
      <c r="K165" s="60">
        <v>225.11953778722273</v>
      </c>
    </row>
    <row r="166" spans="4:11" x14ac:dyDescent="0.25">
      <c r="D166" s="40">
        <v>43314</v>
      </c>
      <c r="E166" s="42">
        <v>91.100554235946163</v>
      </c>
      <c r="F166" s="42">
        <v>68.553008595988544</v>
      </c>
      <c r="G166" s="42">
        <v>87.366541134448894</v>
      </c>
      <c r="H166" s="42">
        <v>91.48530074490364</v>
      </c>
      <c r="I166" s="42">
        <v>103.13271634026351</v>
      </c>
      <c r="J166" s="42">
        <v>88.996624798221632</v>
      </c>
      <c r="K166" s="60">
        <v>225.11953778722273</v>
      </c>
    </row>
    <row r="167" spans="4:11" x14ac:dyDescent="0.25">
      <c r="D167" s="40">
        <v>43315</v>
      </c>
      <c r="E167" s="42">
        <v>92.098178939034057</v>
      </c>
      <c r="F167" s="42">
        <v>68.863419293218726</v>
      </c>
      <c r="G167" s="42">
        <v>87.638311915207524</v>
      </c>
      <c r="H167" s="42">
        <v>92.70471595578293</v>
      </c>
      <c r="I167" s="42">
        <v>103.76416036793397</v>
      </c>
      <c r="J167" s="42">
        <v>89.629814825886328</v>
      </c>
      <c r="K167" s="60">
        <v>252.77925355292871</v>
      </c>
    </row>
    <row r="168" spans="4:11" x14ac:dyDescent="0.25">
      <c r="D168" s="40">
        <v>43318</v>
      </c>
      <c r="E168" s="42">
        <v>91.670625494853525</v>
      </c>
      <c r="F168" s="42">
        <v>69.00668576886342</v>
      </c>
      <c r="G168" s="42">
        <v>87.312186978297163</v>
      </c>
      <c r="H168" s="42">
        <v>92.097659252975632</v>
      </c>
      <c r="I168" s="42">
        <v>103.78112453584151</v>
      </c>
      <c r="J168" s="42">
        <v>89.09717428759329</v>
      </c>
      <c r="K168" s="60">
        <v>252.77925355292871</v>
      </c>
    </row>
    <row r="169" spans="4:11" x14ac:dyDescent="0.25">
      <c r="D169" s="40">
        <v>43319</v>
      </c>
      <c r="E169" s="42">
        <v>92.858273950910529</v>
      </c>
      <c r="F169" s="42">
        <v>69.412607449856736</v>
      </c>
      <c r="G169" s="42">
        <v>88.150793958923785</v>
      </c>
      <c r="H169" s="42">
        <v>92.638443389974285</v>
      </c>
      <c r="I169" s="42">
        <v>103.97527001300585</v>
      </c>
      <c r="J169" s="42">
        <v>89.668404089374903</v>
      </c>
      <c r="K169" s="60">
        <v>252.77925355292871</v>
      </c>
    </row>
    <row r="170" spans="4:11" x14ac:dyDescent="0.25">
      <c r="D170" s="40">
        <v>43320</v>
      </c>
      <c r="E170" s="42">
        <v>92.256532066508314</v>
      </c>
      <c r="F170" s="42">
        <v>68.648519579751664</v>
      </c>
      <c r="G170" s="42">
        <v>87.97220173156812</v>
      </c>
      <c r="H170" s="42">
        <v>93.632531877104142</v>
      </c>
      <c r="I170" s="42">
        <v>104.55959135204421</v>
      </c>
      <c r="J170" s="42">
        <v>89.530352358021403</v>
      </c>
      <c r="K170" s="60">
        <v>252.77925355292871</v>
      </c>
    </row>
    <row r="171" spans="4:11" x14ac:dyDescent="0.25">
      <c r="D171" s="40">
        <v>43321</v>
      </c>
      <c r="E171" s="42">
        <v>91.148060174188444</v>
      </c>
      <c r="F171" s="42">
        <v>68.45749761222541</v>
      </c>
      <c r="G171" s="42">
        <v>87.533486042629193</v>
      </c>
      <c r="H171" s="42">
        <v>93.481430427060403</v>
      </c>
      <c r="I171" s="42">
        <v>103.68876406612257</v>
      </c>
      <c r="J171" s="42">
        <v>89.441216594470333</v>
      </c>
      <c r="K171" s="60">
        <v>252.77925355292871</v>
      </c>
    </row>
    <row r="172" spans="4:11" x14ac:dyDescent="0.25">
      <c r="D172" s="40">
        <v>43322</v>
      </c>
      <c r="E172" s="42">
        <v>87.806809184481409</v>
      </c>
      <c r="F172" s="42">
        <v>65.783190066857685</v>
      </c>
      <c r="G172" s="42">
        <v>85.169080250029126</v>
      </c>
      <c r="H172" s="42">
        <v>92.627839779444898</v>
      </c>
      <c r="I172" s="42">
        <v>102.53331574086293</v>
      </c>
      <c r="J172" s="42">
        <v>87.733505807412399</v>
      </c>
      <c r="K172" s="60">
        <v>234.59954841280384</v>
      </c>
    </row>
    <row r="173" spans="4:11" x14ac:dyDescent="0.25">
      <c r="D173" s="40">
        <v>43325</v>
      </c>
      <c r="E173" s="42">
        <v>86.017418844022174</v>
      </c>
      <c r="F173" s="42">
        <v>64.446036294173837</v>
      </c>
      <c r="G173" s="42">
        <v>84.237294715999539</v>
      </c>
      <c r="H173" s="42">
        <v>91.803409060785185</v>
      </c>
      <c r="I173" s="42">
        <v>101.11775017435396</v>
      </c>
      <c r="J173" s="42">
        <v>86.693226225480871</v>
      </c>
      <c r="K173" s="60">
        <v>234.59954841280384</v>
      </c>
    </row>
    <row r="174" spans="4:11" x14ac:dyDescent="0.25">
      <c r="D174" s="40">
        <v>43326</v>
      </c>
      <c r="E174" s="42">
        <v>84.766429136975461</v>
      </c>
      <c r="F174" s="42">
        <v>64.326647564469909</v>
      </c>
      <c r="G174" s="42">
        <v>83.709282913382779</v>
      </c>
      <c r="H174" s="42">
        <v>91.477348037006593</v>
      </c>
      <c r="I174" s="42">
        <v>102.17706821480408</v>
      </c>
      <c r="J174" s="42">
        <v>86.386142649832337</v>
      </c>
      <c r="K174" s="60">
        <v>234.59954841280384</v>
      </c>
    </row>
    <row r="175" spans="4:11" x14ac:dyDescent="0.25">
      <c r="D175" s="40">
        <v>43327</v>
      </c>
      <c r="E175" s="42">
        <v>84.766429136975461</v>
      </c>
      <c r="F175" s="42">
        <v>62.822349570200572</v>
      </c>
      <c r="G175" s="42">
        <v>83.010443762860589</v>
      </c>
      <c r="H175" s="42">
        <v>90.130689499774675</v>
      </c>
      <c r="I175" s="42">
        <v>101.18183703089363</v>
      </c>
      <c r="J175" s="42">
        <v>85.438803406725413</v>
      </c>
      <c r="K175" s="60">
        <v>234.59954841280384</v>
      </c>
    </row>
    <row r="176" spans="4:11" x14ac:dyDescent="0.25">
      <c r="D176" s="40">
        <v>43328</v>
      </c>
      <c r="E176" s="42">
        <v>83.673792557403019</v>
      </c>
      <c r="F176" s="42">
        <v>63.371537726838575</v>
      </c>
      <c r="G176" s="42">
        <v>83.227860387467487</v>
      </c>
      <c r="H176" s="42">
        <v>90.067067836598355</v>
      </c>
      <c r="I176" s="42">
        <v>102.43907036359867</v>
      </c>
      <c r="J176" s="42">
        <v>85.574137584312098</v>
      </c>
      <c r="K176" s="60">
        <v>234.59954841280384</v>
      </c>
    </row>
    <row r="177" spans="4:11" x14ac:dyDescent="0.25">
      <c r="D177" s="40">
        <v>43329</v>
      </c>
      <c r="E177" s="42">
        <v>82.97703879651624</v>
      </c>
      <c r="F177" s="42">
        <v>62.583572110792737</v>
      </c>
      <c r="G177" s="42">
        <v>82.633847109523629</v>
      </c>
      <c r="H177" s="42">
        <v>89.59785807067307</v>
      </c>
      <c r="I177" s="42">
        <v>102.58986296722145</v>
      </c>
      <c r="J177" s="42">
        <v>85.061606943893381</v>
      </c>
      <c r="K177" s="60">
        <v>258.03227520255018</v>
      </c>
    </row>
    <row r="178" spans="4:11" x14ac:dyDescent="0.25">
      <c r="D178" s="40">
        <v>43332</v>
      </c>
      <c r="E178" s="42">
        <v>82.707838479809979</v>
      </c>
      <c r="F178" s="42">
        <v>62.607449856733524</v>
      </c>
      <c r="G178" s="42">
        <v>82.882323251931524</v>
      </c>
      <c r="H178" s="42">
        <v>89.825835697054842</v>
      </c>
      <c r="I178" s="42">
        <v>102.9366859555539</v>
      </c>
      <c r="J178" s="42">
        <v>85.215963997847695</v>
      </c>
      <c r="K178" s="60">
        <v>258.03227520255018</v>
      </c>
    </row>
    <row r="179" spans="4:11" x14ac:dyDescent="0.25">
      <c r="D179" s="40">
        <v>43333</v>
      </c>
      <c r="E179" s="42">
        <v>84.893111638954863</v>
      </c>
      <c r="F179" s="42">
        <v>63.753581661891111</v>
      </c>
      <c r="G179" s="42">
        <v>83.78693170788523</v>
      </c>
      <c r="H179" s="42">
        <v>89.661479733849376</v>
      </c>
      <c r="I179" s="42">
        <v>103.4588053455978</v>
      </c>
      <c r="J179" s="42">
        <v>85.83121817065151</v>
      </c>
      <c r="K179" s="60">
        <v>258.03227520255018</v>
      </c>
    </row>
    <row r="180" spans="4:11" x14ac:dyDescent="0.25">
      <c r="D180" s="40">
        <v>43334</v>
      </c>
      <c r="E180" s="42">
        <v>84.449722882026919</v>
      </c>
      <c r="F180" s="42">
        <v>64.016236867239726</v>
      </c>
      <c r="G180" s="42">
        <v>84.466358659781818</v>
      </c>
      <c r="H180" s="42">
        <v>89.53158550486441</v>
      </c>
      <c r="I180" s="42">
        <v>103.30612783442974</v>
      </c>
      <c r="J180" s="42">
        <v>85.749148046894106</v>
      </c>
      <c r="K180" s="60">
        <v>258.03227520255018</v>
      </c>
    </row>
    <row r="181" spans="4:11" x14ac:dyDescent="0.25">
      <c r="D181" s="40">
        <v>43335</v>
      </c>
      <c r="E181" s="42">
        <v>83.784639746635008</v>
      </c>
      <c r="F181" s="42">
        <v>63.419293218720149</v>
      </c>
      <c r="G181" s="42">
        <v>84.256706914625155</v>
      </c>
      <c r="H181" s="42">
        <v>89.18166635739469</v>
      </c>
      <c r="I181" s="42">
        <v>102.75384992366125</v>
      </c>
      <c r="J181" s="42">
        <v>85.355102750707928</v>
      </c>
      <c r="K181" s="60">
        <v>258.03227520255018</v>
      </c>
    </row>
    <row r="182" spans="4:11" x14ac:dyDescent="0.25">
      <c r="D182" s="40">
        <v>43336</v>
      </c>
      <c r="E182" s="42">
        <v>84.085510688836109</v>
      </c>
      <c r="F182" s="42">
        <v>63.443170964660936</v>
      </c>
      <c r="G182" s="42">
        <v>84.283883992701021</v>
      </c>
      <c r="H182" s="42">
        <v>89.120695596850723</v>
      </c>
      <c r="I182" s="42">
        <v>102.73877066329898</v>
      </c>
      <c r="J182" s="42">
        <v>85.329014234546634</v>
      </c>
      <c r="K182" s="60">
        <v>227.72944614158587</v>
      </c>
    </row>
    <row r="183" spans="4:11" x14ac:dyDescent="0.25">
      <c r="D183" s="40">
        <v>43339</v>
      </c>
      <c r="E183" s="42">
        <v>83.61045130641331</v>
      </c>
      <c r="F183" s="42">
        <v>64.565425023877737</v>
      </c>
      <c r="G183" s="42">
        <v>84.951663625422213</v>
      </c>
      <c r="H183" s="42">
        <v>89.120695596850723</v>
      </c>
      <c r="I183" s="42">
        <v>104.11475317135694</v>
      </c>
      <c r="J183" s="42">
        <v>85.699145057584957</v>
      </c>
      <c r="K183" s="60">
        <v>227.72944614158587</v>
      </c>
    </row>
    <row r="184" spans="4:11" x14ac:dyDescent="0.25">
      <c r="D184" s="40">
        <v>43340</v>
      </c>
      <c r="E184" s="42">
        <v>82.169437846397457</v>
      </c>
      <c r="F184" s="42">
        <v>63.658070678127977</v>
      </c>
      <c r="G184" s="42">
        <v>84.276119113250772</v>
      </c>
      <c r="H184" s="42">
        <v>89.51302918643799</v>
      </c>
      <c r="I184" s="42">
        <v>103.90552843383031</v>
      </c>
      <c r="J184" s="42">
        <v>85.219225062367869</v>
      </c>
      <c r="K184" s="60">
        <v>227.72944614158587</v>
      </c>
    </row>
    <row r="185" spans="4:11" x14ac:dyDescent="0.25">
      <c r="D185" s="40">
        <v>43341</v>
      </c>
      <c r="E185" s="42">
        <v>82.961203483768813</v>
      </c>
      <c r="F185" s="42">
        <v>64.183381088825215</v>
      </c>
      <c r="G185" s="42">
        <v>84.225647396824172</v>
      </c>
      <c r="H185" s="42">
        <v>88.744267423057551</v>
      </c>
      <c r="I185" s="42">
        <v>103.69253388121314</v>
      </c>
      <c r="J185" s="42">
        <v>85.460543836859813</v>
      </c>
      <c r="K185" s="60">
        <v>227.72944614158587</v>
      </c>
    </row>
    <row r="186" spans="4:11" x14ac:dyDescent="0.25">
      <c r="D186" s="40">
        <v>43342</v>
      </c>
      <c r="E186" s="42">
        <v>81.567695961995241</v>
      </c>
      <c r="F186" s="42">
        <v>63.132760267430754</v>
      </c>
      <c r="G186" s="42">
        <v>83.227860387467487</v>
      </c>
      <c r="H186" s="42">
        <v>87.554012141134066</v>
      </c>
      <c r="I186" s="42">
        <v>102.89333308201233</v>
      </c>
      <c r="J186" s="42">
        <v>84.566468647582184</v>
      </c>
      <c r="K186" s="60">
        <v>227.72944614158587</v>
      </c>
    </row>
    <row r="187" spans="4:11" x14ac:dyDescent="0.25">
      <c r="D187" s="40">
        <v>43343</v>
      </c>
      <c r="E187" s="42">
        <v>80.506730007917653</v>
      </c>
      <c r="F187" s="42">
        <v>62.392550143266469</v>
      </c>
      <c r="G187" s="42">
        <v>82.233955817835934</v>
      </c>
      <c r="H187" s="42">
        <v>86.679214272459774</v>
      </c>
      <c r="I187" s="42">
        <v>102.75008010857067</v>
      </c>
      <c r="J187" s="42">
        <v>83.954475539298542</v>
      </c>
      <c r="K187" s="60">
        <v>293.40881923230182</v>
      </c>
    </row>
    <row r="188" spans="4:11" x14ac:dyDescent="0.25">
      <c r="D188" s="40">
        <v>43346</v>
      </c>
      <c r="E188" s="42">
        <v>81.631037212984964</v>
      </c>
      <c r="F188" s="42">
        <v>62.583572110792737</v>
      </c>
      <c r="G188" s="42">
        <v>82.490196839694065</v>
      </c>
      <c r="H188" s="42">
        <v>87.442674230575506</v>
      </c>
      <c r="I188" s="42">
        <v>102.75008010857067</v>
      </c>
      <c r="J188" s="42">
        <v>84.138725684687671</v>
      </c>
      <c r="K188" s="60">
        <v>293.40881923230182</v>
      </c>
    </row>
    <row r="189" spans="4:11" x14ac:dyDescent="0.25">
      <c r="D189" s="40">
        <v>43347</v>
      </c>
      <c r="E189" s="42">
        <v>85.225653206650833</v>
      </c>
      <c r="F189" s="42">
        <v>63.180515759312314</v>
      </c>
      <c r="G189" s="42">
        <v>83.084210117637923</v>
      </c>
      <c r="H189" s="42">
        <v>88.062985446544545</v>
      </c>
      <c r="I189" s="42">
        <v>103.30612783442974</v>
      </c>
      <c r="J189" s="42">
        <v>84.711042507976018</v>
      </c>
      <c r="K189" s="60">
        <v>293.40881923230182</v>
      </c>
    </row>
    <row r="190" spans="4:11" x14ac:dyDescent="0.25">
      <c r="D190" s="40">
        <v>43348</v>
      </c>
      <c r="E190" s="42">
        <v>87.300079176563742</v>
      </c>
      <c r="F190" s="42">
        <v>63.944603629417387</v>
      </c>
      <c r="G190" s="42">
        <v>83.771401948984746</v>
      </c>
      <c r="H190" s="42">
        <v>87.447976035840199</v>
      </c>
      <c r="I190" s="42">
        <v>103.29293348161272</v>
      </c>
      <c r="J190" s="42">
        <v>85.028996298691766</v>
      </c>
      <c r="K190" s="60">
        <v>293.40881923230182</v>
      </c>
    </row>
    <row r="191" spans="4:11" x14ac:dyDescent="0.25">
      <c r="D191" s="40">
        <v>43349</v>
      </c>
      <c r="E191" s="42">
        <v>86.334125098970716</v>
      </c>
      <c r="F191" s="42">
        <v>63.01337153772684</v>
      </c>
      <c r="G191" s="42">
        <v>83.495748728500999</v>
      </c>
      <c r="H191" s="42">
        <v>86.318691514460667</v>
      </c>
      <c r="I191" s="42">
        <v>102.36932878442313</v>
      </c>
      <c r="J191" s="42">
        <v>84.26590720097397</v>
      </c>
      <c r="K191" s="60">
        <v>293.40881923230182</v>
      </c>
    </row>
    <row r="192" spans="4:11" x14ac:dyDescent="0.25">
      <c r="D192" s="40">
        <v>43350</v>
      </c>
      <c r="E192" s="42">
        <v>85.35233570863025</v>
      </c>
      <c r="F192" s="42">
        <v>62.177650429799428</v>
      </c>
      <c r="G192" s="42">
        <v>82.466902201343331</v>
      </c>
      <c r="H192" s="42">
        <v>85.433290035257002</v>
      </c>
      <c r="I192" s="42">
        <v>102.13371534126252</v>
      </c>
      <c r="J192" s="42">
        <v>83.48107767312176</v>
      </c>
      <c r="K192" s="60">
        <v>352.81909948200291</v>
      </c>
    </row>
    <row r="193" spans="4:11" x14ac:dyDescent="0.25">
      <c r="D193" s="40">
        <v>43353</v>
      </c>
      <c r="E193" s="42">
        <v>89.041963578780695</v>
      </c>
      <c r="F193" s="42">
        <v>62.440305635148043</v>
      </c>
      <c r="G193" s="42">
        <v>82.893970571106877</v>
      </c>
      <c r="H193" s="42">
        <v>85.650664051109402</v>
      </c>
      <c r="I193" s="42">
        <v>101.9226056961906</v>
      </c>
      <c r="J193" s="42">
        <v>84.219708786938355</v>
      </c>
      <c r="K193" s="60">
        <v>352.81909948200291</v>
      </c>
    </row>
    <row r="194" spans="4:11" x14ac:dyDescent="0.25">
      <c r="D194" s="40">
        <v>43354</v>
      </c>
      <c r="E194" s="42">
        <v>87.99683293745052</v>
      </c>
      <c r="F194" s="42">
        <v>63.132760267430754</v>
      </c>
      <c r="G194" s="42">
        <v>82.847381294405409</v>
      </c>
      <c r="H194" s="42">
        <v>85.271584974683876</v>
      </c>
      <c r="I194" s="42">
        <v>102.15256441671536</v>
      </c>
      <c r="J194" s="42">
        <v>83.872405415541152</v>
      </c>
      <c r="K194" s="60">
        <v>352.81909948200291</v>
      </c>
    </row>
    <row r="195" spans="4:11" x14ac:dyDescent="0.25">
      <c r="D195" s="40">
        <v>43355</v>
      </c>
      <c r="E195" s="42">
        <v>88.171021377672204</v>
      </c>
      <c r="F195" s="42">
        <v>62.583572110792737</v>
      </c>
      <c r="G195" s="42">
        <v>82.509609038319681</v>
      </c>
      <c r="H195" s="42">
        <v>85.048909153566782</v>
      </c>
      <c r="I195" s="42">
        <v>100.76904227847625</v>
      </c>
      <c r="J195" s="42">
        <v>83.633260684062634</v>
      </c>
      <c r="K195" s="60">
        <v>352.81909948200291</v>
      </c>
    </row>
    <row r="196" spans="4:11" x14ac:dyDescent="0.25">
      <c r="D196" s="40">
        <v>43356</v>
      </c>
      <c r="E196" s="42">
        <v>88.155186064924777</v>
      </c>
      <c r="F196" s="42">
        <v>63.920725883476592</v>
      </c>
      <c r="G196" s="42">
        <v>83.654928757231048</v>
      </c>
      <c r="H196" s="42">
        <v>85.486308087903922</v>
      </c>
      <c r="I196" s="42">
        <v>100.01696416790757</v>
      </c>
      <c r="J196" s="42">
        <v>84.244166770839556</v>
      </c>
      <c r="K196" s="60">
        <v>352.81909948200291</v>
      </c>
    </row>
    <row r="197" spans="4:11" x14ac:dyDescent="0.25">
      <c r="D197" s="40">
        <v>43357</v>
      </c>
      <c r="E197" s="42">
        <v>88.408551068883611</v>
      </c>
      <c r="F197" s="42">
        <v>64.374403056351483</v>
      </c>
      <c r="G197" s="42">
        <v>84.054820048918742</v>
      </c>
      <c r="H197" s="42">
        <v>85.449195451051082</v>
      </c>
      <c r="I197" s="42">
        <v>100.24880779597763</v>
      </c>
      <c r="J197" s="42">
        <v>84.452874900129899</v>
      </c>
      <c r="K197" s="60">
        <v>260.33005711249837</v>
      </c>
    </row>
    <row r="198" spans="4:11" x14ac:dyDescent="0.25">
      <c r="D198" s="40">
        <v>43360</v>
      </c>
      <c r="E198" s="42">
        <v>90.451306413301666</v>
      </c>
      <c r="F198" s="42">
        <v>64.875835721107933</v>
      </c>
      <c r="G198" s="42">
        <v>84.761424078891181</v>
      </c>
      <c r="H198" s="42">
        <v>85.364366566816003</v>
      </c>
      <c r="I198" s="42">
        <v>100.0885906546284</v>
      </c>
      <c r="J198" s="42">
        <v>85.11052291169581</v>
      </c>
      <c r="K198" s="60">
        <v>260.33005711249837</v>
      </c>
    </row>
    <row r="199" spans="4:11" x14ac:dyDescent="0.25">
      <c r="D199" s="40">
        <v>43361</v>
      </c>
      <c r="E199" s="42">
        <v>90.451306413301666</v>
      </c>
      <c r="F199" s="42">
        <v>65.234001910219675</v>
      </c>
      <c r="G199" s="42">
        <v>84.92836898707148</v>
      </c>
      <c r="H199" s="42">
        <v>84.85804416403785</v>
      </c>
      <c r="I199" s="42">
        <v>100.24126816579648</v>
      </c>
      <c r="J199" s="42">
        <v>85.073020669713955</v>
      </c>
      <c r="K199" s="60">
        <v>260.33005711249837</v>
      </c>
    </row>
    <row r="200" spans="4:11" x14ac:dyDescent="0.25">
      <c r="D200" s="40">
        <v>43362</v>
      </c>
      <c r="E200" s="42">
        <v>91.512272367379254</v>
      </c>
      <c r="F200" s="42">
        <v>67.311365807067816</v>
      </c>
      <c r="G200" s="42">
        <v>86.597818068874489</v>
      </c>
      <c r="H200" s="42">
        <v>86.509556503989614</v>
      </c>
      <c r="I200" s="42">
        <v>102.5106968503195</v>
      </c>
      <c r="J200" s="42">
        <v>86.400817440173057</v>
      </c>
      <c r="K200" s="60">
        <v>260.33005711249837</v>
      </c>
    </row>
    <row r="201" spans="4:11" x14ac:dyDescent="0.25">
      <c r="D201" s="40">
        <v>43363</v>
      </c>
      <c r="E201" s="42">
        <v>91.464766429136972</v>
      </c>
      <c r="F201" s="42">
        <v>68.553008595988544</v>
      </c>
      <c r="G201" s="42">
        <v>88.473036456109028</v>
      </c>
      <c r="H201" s="42">
        <v>87.27831826737004</v>
      </c>
      <c r="I201" s="42">
        <v>103.52477710968277</v>
      </c>
      <c r="J201" s="42">
        <v>87.6253471674937</v>
      </c>
      <c r="K201" s="60">
        <v>260.33005711249837</v>
      </c>
    </row>
    <row r="202" spans="4:11" x14ac:dyDescent="0.25">
      <c r="D202" s="40">
        <v>43364</v>
      </c>
      <c r="E202" s="42">
        <v>92.256532066508314</v>
      </c>
      <c r="F202" s="42">
        <v>69.555873925501416</v>
      </c>
      <c r="G202" s="42">
        <v>88.768101875218392</v>
      </c>
      <c r="H202" s="42">
        <v>88.797285475704484</v>
      </c>
      <c r="I202" s="42">
        <v>102.90275761973876</v>
      </c>
      <c r="J202" s="42">
        <v>87.886232329106633</v>
      </c>
      <c r="K202" s="60">
        <v>250.47815114889099</v>
      </c>
    </row>
    <row r="203" spans="4:11" x14ac:dyDescent="0.25">
      <c r="D203" s="40">
        <v>43367</v>
      </c>
      <c r="E203" s="42">
        <v>91.084718923198736</v>
      </c>
      <c r="F203" s="42">
        <v>68.863419293218726</v>
      </c>
      <c r="G203" s="42">
        <v>88.601156967038094</v>
      </c>
      <c r="H203" s="42">
        <v>88.216737799220638</v>
      </c>
      <c r="I203" s="42">
        <v>101.80574142838294</v>
      </c>
      <c r="J203" s="42">
        <v>87.167167602411027</v>
      </c>
      <c r="K203" s="60">
        <v>250.47815114889099</v>
      </c>
    </row>
    <row r="204" spans="4:11" x14ac:dyDescent="0.25">
      <c r="D204" s="40">
        <v>43368</v>
      </c>
      <c r="E204" s="42">
        <v>93.4916864608076</v>
      </c>
      <c r="F204" s="42">
        <v>68.791786055396372</v>
      </c>
      <c r="G204" s="42">
        <v>88.911752145047956</v>
      </c>
      <c r="H204" s="42">
        <v>87.858865943853885</v>
      </c>
      <c r="I204" s="42">
        <v>101.51358075886378</v>
      </c>
      <c r="J204" s="42">
        <v>87.54382055448967</v>
      </c>
      <c r="K204" s="60">
        <v>250.47815114889099</v>
      </c>
    </row>
    <row r="205" spans="4:11" x14ac:dyDescent="0.25">
      <c r="D205" s="40">
        <v>43369</v>
      </c>
      <c r="E205" s="42">
        <v>92.414885193982585</v>
      </c>
      <c r="F205" s="42">
        <v>68.027698185291314</v>
      </c>
      <c r="G205" s="42">
        <v>88.958341421749438</v>
      </c>
      <c r="H205" s="42">
        <v>88.261803143970525</v>
      </c>
      <c r="I205" s="42">
        <v>99.952877311367885</v>
      </c>
      <c r="J205" s="42">
        <v>87.654153237421809</v>
      </c>
      <c r="K205" s="60">
        <v>250.47815114889099</v>
      </c>
    </row>
    <row r="206" spans="4:11" x14ac:dyDescent="0.25">
      <c r="D206" s="40">
        <v>43370</v>
      </c>
      <c r="E206" s="42">
        <v>91.148060174188444</v>
      </c>
      <c r="F206" s="42">
        <v>67.717287488061118</v>
      </c>
      <c r="G206" s="42">
        <v>88.733159917692291</v>
      </c>
      <c r="H206" s="42">
        <v>88.503035283514038</v>
      </c>
      <c r="I206" s="42">
        <v>99.345937081786147</v>
      </c>
      <c r="J206" s="42">
        <v>87.63132578578066</v>
      </c>
      <c r="K206" s="60">
        <v>250.47815114889099</v>
      </c>
    </row>
    <row r="207" spans="4:11" x14ac:dyDescent="0.25">
      <c r="D207" s="40">
        <v>43371</v>
      </c>
      <c r="E207" s="42">
        <v>84.481393507521773</v>
      </c>
      <c r="F207" s="42">
        <v>64.947468958930273</v>
      </c>
      <c r="G207" s="42">
        <v>85.8329774430252</v>
      </c>
      <c r="H207" s="42">
        <v>86.703072396150887</v>
      </c>
      <c r="I207" s="42">
        <v>98.237611445158635</v>
      </c>
      <c r="J207" s="42">
        <v>85.212159422574175</v>
      </c>
      <c r="K207" s="60">
        <v>266.24053659184489</v>
      </c>
    </row>
    <row r="208" spans="4:11" x14ac:dyDescent="0.25">
      <c r="D208" s="40">
        <v>43374</v>
      </c>
      <c r="E208" s="42">
        <v>81.852731591448929</v>
      </c>
      <c r="F208" s="42">
        <v>64.255014326647569</v>
      </c>
      <c r="G208" s="42">
        <v>84.637186007687234</v>
      </c>
      <c r="H208" s="42">
        <v>86.2921824881372</v>
      </c>
      <c r="I208" s="42">
        <v>98.358245528056869</v>
      </c>
      <c r="J208" s="42">
        <v>84.580056416416198</v>
      </c>
      <c r="K208" s="60">
        <v>266.24053659184489</v>
      </c>
    </row>
    <row r="209" spans="4:11" x14ac:dyDescent="0.25">
      <c r="D209" s="40">
        <v>43375</v>
      </c>
      <c r="E209" s="42">
        <v>80.96595407759304</v>
      </c>
      <c r="F209" s="42">
        <v>63.347659980897795</v>
      </c>
      <c r="G209" s="42">
        <v>84.641068447412351</v>
      </c>
      <c r="H209" s="42">
        <v>85.329904832595489</v>
      </c>
      <c r="I209" s="42">
        <v>98.294158671517167</v>
      </c>
      <c r="J209" s="42">
        <v>83.761529221855653</v>
      </c>
      <c r="K209" s="60">
        <v>266.24053659184489</v>
      </c>
    </row>
    <row r="210" spans="4:11" x14ac:dyDescent="0.25">
      <c r="D210" s="40">
        <v>43376</v>
      </c>
      <c r="E210" s="42">
        <v>81.48851939825812</v>
      </c>
      <c r="F210" s="42">
        <v>63.347659980897795</v>
      </c>
      <c r="G210" s="42">
        <v>85.118608533602526</v>
      </c>
      <c r="H210" s="42">
        <v>86.302786098666601</v>
      </c>
      <c r="I210" s="42">
        <v>99.543852374041066</v>
      </c>
      <c r="J210" s="42">
        <v>84.117528765306616</v>
      </c>
      <c r="K210" s="60">
        <v>266.24053659184489</v>
      </c>
    </row>
    <row r="211" spans="4:11" x14ac:dyDescent="0.25">
      <c r="D211" s="40">
        <v>43377</v>
      </c>
      <c r="E211" s="42">
        <v>82.375296912114024</v>
      </c>
      <c r="F211" s="42">
        <v>64.756446991404019</v>
      </c>
      <c r="G211" s="42">
        <v>85.747563769072485</v>
      </c>
      <c r="H211" s="42">
        <v>86.647403440871614</v>
      </c>
      <c r="I211" s="42">
        <v>100.32231919024372</v>
      </c>
      <c r="J211" s="42">
        <v>84.438200109789179</v>
      </c>
      <c r="K211" s="60">
        <v>266.24053659184489</v>
      </c>
    </row>
    <row r="212" spans="4:11" x14ac:dyDescent="0.25">
      <c r="D212" s="40">
        <v>43378</v>
      </c>
      <c r="E212" s="42">
        <v>80.63341250989707</v>
      </c>
      <c r="F212" s="42">
        <v>64.326647564469909</v>
      </c>
      <c r="G212" s="42">
        <v>85.122490973327629</v>
      </c>
      <c r="H212" s="42">
        <v>85.661267661638789</v>
      </c>
      <c r="I212" s="42">
        <v>99.753077111567691</v>
      </c>
      <c r="J212" s="42">
        <v>83.597388974340859</v>
      </c>
      <c r="K212" s="60">
        <v>332.00956302297783</v>
      </c>
    </row>
    <row r="213" spans="4:11" x14ac:dyDescent="0.25">
      <c r="D213" s="40">
        <v>43381</v>
      </c>
      <c r="E213" s="42">
        <v>77.608867775138563</v>
      </c>
      <c r="F213" s="42">
        <v>62.679083094555864</v>
      </c>
      <c r="G213" s="42">
        <v>83.91505221881431</v>
      </c>
      <c r="H213" s="42">
        <v>84.539935848156304</v>
      </c>
      <c r="I213" s="42">
        <v>100.35624752605885</v>
      </c>
      <c r="J213" s="42">
        <v>82.456559903037686</v>
      </c>
      <c r="K213" s="60">
        <v>332.00956302297783</v>
      </c>
    </row>
    <row r="214" spans="4:11" x14ac:dyDescent="0.25">
      <c r="D214" s="40">
        <v>43382</v>
      </c>
      <c r="E214" s="42">
        <v>78.764845605700714</v>
      </c>
      <c r="F214" s="42">
        <v>63.180515759312314</v>
      </c>
      <c r="G214" s="42">
        <v>84.027642970842891</v>
      </c>
      <c r="H214" s="42">
        <v>84.256289266495244</v>
      </c>
      <c r="I214" s="42">
        <v>99.705954422935562</v>
      </c>
      <c r="J214" s="42">
        <v>82.657658881780975</v>
      </c>
      <c r="K214" s="60">
        <v>332.00956302297783</v>
      </c>
    </row>
    <row r="215" spans="4:11" x14ac:dyDescent="0.25">
      <c r="D215" s="40">
        <v>43383</v>
      </c>
      <c r="E215" s="42">
        <v>78.73317498020586</v>
      </c>
      <c r="F215" s="42">
        <v>63.156638013371534</v>
      </c>
      <c r="G215" s="42">
        <v>84.48577085840742</v>
      </c>
      <c r="H215" s="42">
        <v>84.78912069559685</v>
      </c>
      <c r="I215" s="42">
        <v>97.413906847869129</v>
      </c>
      <c r="J215" s="42">
        <v>82.77451369375342</v>
      </c>
      <c r="K215" s="60">
        <v>332.00956302297783</v>
      </c>
    </row>
    <row r="216" spans="4:11" x14ac:dyDescent="0.25">
      <c r="D216" s="40">
        <v>43384</v>
      </c>
      <c r="E216" s="42">
        <v>77.133808392715764</v>
      </c>
      <c r="F216" s="42">
        <v>62.344794651384902</v>
      </c>
      <c r="G216" s="42">
        <v>82.544550995845796</v>
      </c>
      <c r="H216" s="42">
        <v>82.323781247514788</v>
      </c>
      <c r="I216" s="42">
        <v>94.744877763745691</v>
      </c>
      <c r="J216" s="42">
        <v>80.793416997755301</v>
      </c>
      <c r="K216" s="60">
        <v>332.00956302297783</v>
      </c>
    </row>
    <row r="217" spans="4:11" x14ac:dyDescent="0.25">
      <c r="D217" s="40">
        <v>43385</v>
      </c>
      <c r="E217" s="42">
        <v>76.832937450514649</v>
      </c>
      <c r="F217" s="42">
        <v>62.058261700095507</v>
      </c>
      <c r="G217" s="42">
        <v>81.966067476802422</v>
      </c>
      <c r="H217" s="42">
        <v>82.053389179015454</v>
      </c>
      <c r="I217" s="42">
        <v>94.384860422596276</v>
      </c>
      <c r="J217" s="42">
        <v>80.429808303757284</v>
      </c>
      <c r="K217" s="60">
        <v>308.18169743657859</v>
      </c>
    </row>
    <row r="218" spans="4:11" x14ac:dyDescent="0.25">
      <c r="D218" s="40">
        <v>43388</v>
      </c>
      <c r="E218" s="42">
        <v>77.102137767220896</v>
      </c>
      <c r="F218" s="42">
        <v>62.893982808022919</v>
      </c>
      <c r="G218" s="42">
        <v>81.356524439958079</v>
      </c>
      <c r="H218" s="42">
        <v>81.745884473663281</v>
      </c>
      <c r="I218" s="42">
        <v>94.039922341809145</v>
      </c>
      <c r="J218" s="42">
        <v>80.28360391110337</v>
      </c>
      <c r="K218" s="60">
        <v>308.18169743657859</v>
      </c>
    </row>
    <row r="219" spans="4:11" x14ac:dyDescent="0.25">
      <c r="D219" s="40">
        <v>43389</v>
      </c>
      <c r="E219" s="42">
        <v>77.9889152810768</v>
      </c>
      <c r="F219" s="42">
        <v>63.467048710601716</v>
      </c>
      <c r="G219" s="42">
        <v>81.628295220716694</v>
      </c>
      <c r="H219" s="42">
        <v>81.319089149855515</v>
      </c>
      <c r="I219" s="42">
        <v>95.248148078336754</v>
      </c>
      <c r="J219" s="42">
        <v>80.896140530140386</v>
      </c>
      <c r="K219" s="60">
        <v>308.18169743657859</v>
      </c>
    </row>
    <row r="220" spans="4:11" x14ac:dyDescent="0.25">
      <c r="D220" s="40">
        <v>43390</v>
      </c>
      <c r="E220" s="42">
        <v>77.482185273159146</v>
      </c>
      <c r="F220" s="42">
        <v>64.13562559694364</v>
      </c>
      <c r="G220" s="42">
        <v>81.395348837209298</v>
      </c>
      <c r="H220" s="42">
        <v>81.361503591973076</v>
      </c>
      <c r="I220" s="42">
        <v>96.428100201685112</v>
      </c>
      <c r="J220" s="42">
        <v>80.498834169434048</v>
      </c>
      <c r="K220" s="60">
        <v>308.18169743657859</v>
      </c>
    </row>
    <row r="221" spans="4:11" x14ac:dyDescent="0.25">
      <c r="D221" s="40">
        <v>43391</v>
      </c>
      <c r="E221" s="42">
        <v>74.885193982581157</v>
      </c>
      <c r="F221" s="42">
        <v>63.132760267430754</v>
      </c>
      <c r="G221" s="42">
        <v>80.781923360639823</v>
      </c>
      <c r="H221" s="42">
        <v>80.611298147019056</v>
      </c>
      <c r="I221" s="42">
        <v>94.620473865756892</v>
      </c>
      <c r="J221" s="42">
        <v>79.135165689253157</v>
      </c>
      <c r="K221" s="60">
        <v>308.18169743657859</v>
      </c>
    </row>
    <row r="222" spans="4:11" x14ac:dyDescent="0.25">
      <c r="D222" s="40">
        <v>43392</v>
      </c>
      <c r="E222" s="42">
        <v>74.600158353127483</v>
      </c>
      <c r="F222" s="42">
        <v>62.726838586437438</v>
      </c>
      <c r="G222" s="42">
        <v>79.78801879100827</v>
      </c>
      <c r="H222" s="42">
        <v>80.43368767065185</v>
      </c>
      <c r="I222" s="42">
        <v>94.744877763745691</v>
      </c>
      <c r="J222" s="42">
        <v>78.780796678062288</v>
      </c>
      <c r="K222" s="60">
        <v>288.74684553061496</v>
      </c>
    </row>
    <row r="223" spans="4:11" x14ac:dyDescent="0.25">
      <c r="D223" s="40">
        <v>43395</v>
      </c>
      <c r="E223" s="42">
        <v>73.555027711797322</v>
      </c>
      <c r="F223" s="42">
        <v>62.082139446036287</v>
      </c>
      <c r="G223" s="42">
        <v>79.03870792405948</v>
      </c>
      <c r="H223" s="42">
        <v>80.81541764970973</v>
      </c>
      <c r="I223" s="42">
        <v>92.326541383145155</v>
      </c>
      <c r="J223" s="42">
        <v>78.238916456962087</v>
      </c>
      <c r="K223" s="60">
        <v>288.74684553061496</v>
      </c>
    </row>
    <row r="224" spans="4:11" x14ac:dyDescent="0.25">
      <c r="D224" s="40">
        <v>43396</v>
      </c>
      <c r="E224" s="42">
        <v>73.396674584323037</v>
      </c>
      <c r="F224" s="42">
        <v>61.103151862464181</v>
      </c>
      <c r="G224" s="42">
        <v>77.76915013394418</v>
      </c>
      <c r="H224" s="42">
        <v>79.365373909816284</v>
      </c>
      <c r="I224" s="42">
        <v>91.713946430927564</v>
      </c>
      <c r="J224" s="42">
        <v>77.130154520107169</v>
      </c>
      <c r="K224" s="60">
        <v>288.74684553061496</v>
      </c>
    </row>
    <row r="225" spans="4:11" x14ac:dyDescent="0.25">
      <c r="D225" s="40">
        <v>43397</v>
      </c>
      <c r="E225" s="42">
        <v>70.910530482977038</v>
      </c>
      <c r="F225" s="42">
        <v>58.428844317096463</v>
      </c>
      <c r="G225" s="42">
        <v>75.94440346313624</v>
      </c>
      <c r="H225" s="42">
        <v>79.171858017655012</v>
      </c>
      <c r="I225" s="42">
        <v>89.239062823968482</v>
      </c>
      <c r="J225" s="42">
        <v>76.090418448929015</v>
      </c>
      <c r="K225" s="60">
        <v>288.74684553061496</v>
      </c>
    </row>
    <row r="226" spans="4:11" x14ac:dyDescent="0.25">
      <c r="D226" s="40">
        <v>43398</v>
      </c>
      <c r="E226" s="42">
        <v>72.763262074425967</v>
      </c>
      <c r="F226" s="42">
        <v>58.452722063037243</v>
      </c>
      <c r="G226" s="42">
        <v>76.841247039639711</v>
      </c>
      <c r="H226" s="42">
        <v>80.325000662725657</v>
      </c>
      <c r="I226" s="42">
        <v>91.135279814525106</v>
      </c>
      <c r="J226" s="42">
        <v>76.876334998287945</v>
      </c>
      <c r="K226" s="60">
        <v>288.74684553061496</v>
      </c>
    </row>
    <row r="227" spans="4:11" x14ac:dyDescent="0.25">
      <c r="D227" s="40">
        <v>43399</v>
      </c>
      <c r="E227" s="42">
        <v>71.74980205859066</v>
      </c>
      <c r="F227" s="42">
        <v>56.805157593123198</v>
      </c>
      <c r="G227" s="42">
        <v>76.045346895989439</v>
      </c>
      <c r="H227" s="42">
        <v>79.301752246639992</v>
      </c>
      <c r="I227" s="42">
        <v>90.140048630614672</v>
      </c>
      <c r="J227" s="42">
        <v>76.038784927359785</v>
      </c>
      <c r="K227" s="60">
        <v>309.69252224731048</v>
      </c>
    </row>
    <row r="228" spans="4:11" x14ac:dyDescent="0.25">
      <c r="D228" s="40">
        <v>43402</v>
      </c>
      <c r="E228" s="42">
        <v>74.330958036421208</v>
      </c>
      <c r="F228" s="42">
        <v>57.59312320916905</v>
      </c>
      <c r="G228" s="42">
        <v>76.918895834142177</v>
      </c>
      <c r="H228" s="42">
        <v>82.048087373750761</v>
      </c>
      <c r="I228" s="42">
        <v>91.3350800143253</v>
      </c>
      <c r="J228" s="42">
        <v>77.512242579719441</v>
      </c>
      <c r="K228" s="60">
        <v>309.69252224731048</v>
      </c>
    </row>
    <row r="229" spans="4:11" x14ac:dyDescent="0.25">
      <c r="D229" s="40">
        <v>43403</v>
      </c>
      <c r="E229" s="42">
        <v>74.156769596199524</v>
      </c>
      <c r="F229" s="42">
        <v>57.61700095510983</v>
      </c>
      <c r="G229" s="42">
        <v>75.218387234538184</v>
      </c>
      <c r="H229" s="42">
        <v>82.024229250059648</v>
      </c>
      <c r="I229" s="42">
        <v>92.403822592501854</v>
      </c>
      <c r="J229" s="42">
        <v>77.259510079406923</v>
      </c>
      <c r="K229" s="60">
        <v>309.69252224731048</v>
      </c>
    </row>
    <row r="230" spans="4:11" x14ac:dyDescent="0.25">
      <c r="D230" s="40">
        <v>43404</v>
      </c>
      <c r="E230" s="42">
        <v>73.412509897070464</v>
      </c>
      <c r="F230" s="42">
        <v>58.213944603629407</v>
      </c>
      <c r="G230" s="42">
        <v>75.695927320728345</v>
      </c>
      <c r="H230" s="42">
        <v>83.100495718792246</v>
      </c>
      <c r="I230" s="42">
        <v>94.036152526718567</v>
      </c>
      <c r="J230" s="42">
        <v>78.247069118262502</v>
      </c>
      <c r="K230" s="60">
        <v>309.69252224731048</v>
      </c>
    </row>
    <row r="231" spans="4:11" x14ac:dyDescent="0.25">
      <c r="D231" s="40">
        <v>43405</v>
      </c>
      <c r="E231" s="42">
        <v>74.457640538400639</v>
      </c>
      <c r="F231" s="42">
        <v>59.861509073543452</v>
      </c>
      <c r="G231" s="42">
        <v>76.06475909461507</v>
      </c>
      <c r="H231" s="42">
        <v>83.445113060997272</v>
      </c>
      <c r="I231" s="42">
        <v>94.496069967768079</v>
      </c>
      <c r="J231" s="42">
        <v>79.106903130078436</v>
      </c>
      <c r="K231" s="60">
        <v>309.69252224731048</v>
      </c>
    </row>
    <row r="232" spans="4:11" x14ac:dyDescent="0.25">
      <c r="D232" s="40">
        <v>43406</v>
      </c>
      <c r="E232" s="42">
        <v>76.104513064133016</v>
      </c>
      <c r="F232" s="42">
        <v>61.46131805157593</v>
      </c>
      <c r="G232" s="42">
        <v>76.845129479364843</v>
      </c>
      <c r="H232" s="42">
        <v>84.42064522970071</v>
      </c>
      <c r="I232" s="42">
        <v>94.480990707405809</v>
      </c>
      <c r="J232" s="42">
        <v>80.14446515824315</v>
      </c>
      <c r="K232" s="60">
        <v>340.28423429406297</v>
      </c>
    </row>
    <row r="233" spans="4:11" x14ac:dyDescent="0.25">
      <c r="D233" s="40">
        <v>43409</v>
      </c>
      <c r="E233" s="42">
        <v>74.86935866983373</v>
      </c>
      <c r="F233" s="42">
        <v>61.15090735434574</v>
      </c>
      <c r="G233" s="42">
        <v>76.701479209535279</v>
      </c>
      <c r="H233" s="42">
        <v>83.620072634732125</v>
      </c>
      <c r="I233" s="42">
        <v>95.121859272802681</v>
      </c>
      <c r="J233" s="42">
        <v>79.767268695411147</v>
      </c>
      <c r="K233" s="60">
        <v>340.28423429406297</v>
      </c>
    </row>
    <row r="234" spans="4:11" x14ac:dyDescent="0.25">
      <c r="D234" s="40">
        <v>43410</v>
      </c>
      <c r="E234" s="42">
        <v>75.439429928741092</v>
      </c>
      <c r="F234" s="42">
        <v>59.980897803247366</v>
      </c>
      <c r="G234" s="42">
        <v>76.511239663004233</v>
      </c>
      <c r="H234" s="42">
        <v>82.912281631895652</v>
      </c>
      <c r="I234" s="42">
        <v>95.357472715963297</v>
      </c>
      <c r="J234" s="42">
        <v>79.40474702291985</v>
      </c>
      <c r="K234" s="60">
        <v>340.28423429406297</v>
      </c>
    </row>
    <row r="235" spans="4:11" x14ac:dyDescent="0.25">
      <c r="D235" s="40">
        <v>43411</v>
      </c>
      <c r="E235" s="42">
        <v>76.753760886777513</v>
      </c>
      <c r="F235" s="42">
        <v>60.625596943648517</v>
      </c>
      <c r="G235" s="42">
        <v>76.821834841014095</v>
      </c>
      <c r="H235" s="42">
        <v>83.389444105717985</v>
      </c>
      <c r="I235" s="42">
        <v>96.369668067781291</v>
      </c>
      <c r="J235" s="42">
        <v>80.347738179999894</v>
      </c>
      <c r="K235" s="60">
        <v>340.28423429406297</v>
      </c>
    </row>
    <row r="236" spans="4:11" x14ac:dyDescent="0.25">
      <c r="D236" s="40">
        <v>43412</v>
      </c>
      <c r="E236" s="42">
        <v>75.39192399049881</v>
      </c>
      <c r="F236" s="42">
        <v>61.580706781279837</v>
      </c>
      <c r="G236" s="42">
        <v>77.443025197033819</v>
      </c>
      <c r="H236" s="42">
        <v>84.619462927126676</v>
      </c>
      <c r="I236" s="42">
        <v>96.72026087120426</v>
      </c>
      <c r="J236" s="42">
        <v>80.99179842273179</v>
      </c>
      <c r="K236" s="60">
        <v>340.28423429406297</v>
      </c>
    </row>
    <row r="237" spans="4:11" x14ac:dyDescent="0.25">
      <c r="D237" s="40">
        <v>43413</v>
      </c>
      <c r="E237" s="42">
        <v>74.663499604117177</v>
      </c>
      <c r="F237" s="42">
        <v>60.482330468003823</v>
      </c>
      <c r="G237" s="42">
        <v>76.748068486236747</v>
      </c>
      <c r="H237" s="42">
        <v>83.694297908437832</v>
      </c>
      <c r="I237" s="42">
        <v>95.885246828643062</v>
      </c>
      <c r="J237" s="42">
        <v>80.04337215811816</v>
      </c>
      <c r="K237" s="60">
        <v>215.03519723734894</v>
      </c>
    </row>
    <row r="238" spans="4:11" x14ac:dyDescent="0.25">
      <c r="D238" s="40">
        <v>43416</v>
      </c>
      <c r="E238" s="42">
        <v>73.333333333333343</v>
      </c>
      <c r="F238" s="42">
        <v>58.524355300859597</v>
      </c>
      <c r="G238" s="42">
        <v>75.428038979694847</v>
      </c>
      <c r="H238" s="42">
        <v>82.732020252896106</v>
      </c>
      <c r="I238" s="42">
        <v>94.147362071890385</v>
      </c>
      <c r="J238" s="42">
        <v>79.003636086939977</v>
      </c>
      <c r="K238" s="60">
        <v>215.03519723734894</v>
      </c>
    </row>
    <row r="239" spans="4:11" x14ac:dyDescent="0.25">
      <c r="D239" s="40">
        <v>43417</v>
      </c>
      <c r="E239" s="42">
        <v>74.600158353127483</v>
      </c>
      <c r="F239" s="42">
        <v>59.407831900668576</v>
      </c>
      <c r="G239" s="42">
        <v>76.414178669876151</v>
      </c>
      <c r="H239" s="42">
        <v>84.227129337539424</v>
      </c>
      <c r="I239" s="42">
        <v>94.763726839198554</v>
      </c>
      <c r="J239" s="42">
        <v>80.21294751316654</v>
      </c>
      <c r="K239" s="60">
        <v>215.03519723734894</v>
      </c>
    </row>
    <row r="240" spans="4:11" x14ac:dyDescent="0.25">
      <c r="D240" s="40">
        <v>43418</v>
      </c>
      <c r="E240" s="42">
        <v>73.586698337292162</v>
      </c>
      <c r="F240" s="42">
        <v>58.643744030563518</v>
      </c>
      <c r="G240" s="42">
        <v>75.979345420662341</v>
      </c>
      <c r="H240" s="42">
        <v>83.999151711157651</v>
      </c>
      <c r="I240" s="42">
        <v>93.195483761521501</v>
      </c>
      <c r="J240" s="42">
        <v>79.706939001788157</v>
      </c>
      <c r="K240" s="60">
        <v>215.03519723734894</v>
      </c>
    </row>
    <row r="241" spans="4:11" x14ac:dyDescent="0.25">
      <c r="D241" s="40">
        <v>43419</v>
      </c>
      <c r="E241" s="42">
        <v>72.874109263657957</v>
      </c>
      <c r="F241" s="42">
        <v>57.664756446991404</v>
      </c>
      <c r="G241" s="42">
        <v>75.117443801684985</v>
      </c>
      <c r="H241" s="42">
        <v>83.442462158364918</v>
      </c>
      <c r="I241" s="42">
        <v>95.023844080447859</v>
      </c>
      <c r="J241" s="42">
        <v>78.475343634673806</v>
      </c>
      <c r="K241" s="60">
        <v>215.03519723734894</v>
      </c>
    </row>
    <row r="242" spans="4:11" x14ac:dyDescent="0.25">
      <c r="D242" s="40">
        <v>43420</v>
      </c>
      <c r="E242" s="42">
        <v>72.019002375296921</v>
      </c>
      <c r="F242" s="42">
        <v>57.378223495702009</v>
      </c>
      <c r="G242" s="42">
        <v>74.651551034670192</v>
      </c>
      <c r="H242" s="42">
        <v>82.602126023911154</v>
      </c>
      <c r="I242" s="42">
        <v>94.959757223908184</v>
      </c>
      <c r="J242" s="42">
        <v>77.867155101663684</v>
      </c>
      <c r="K242" s="60">
        <v>190.29087528224201</v>
      </c>
    </row>
    <row r="243" spans="4:11" x14ac:dyDescent="0.25">
      <c r="D243" s="40">
        <v>43423</v>
      </c>
      <c r="E243" s="42">
        <v>71.892319873317504</v>
      </c>
      <c r="F243" s="42">
        <v>57.306590257879655</v>
      </c>
      <c r="G243" s="42">
        <v>74.670963233295808</v>
      </c>
      <c r="H243" s="42">
        <v>82.880470800307521</v>
      </c>
      <c r="I243" s="42">
        <v>95.176521591615938</v>
      </c>
      <c r="J243" s="42">
        <v>77.73399496709041</v>
      </c>
      <c r="K243" s="60">
        <v>190.29087528224201</v>
      </c>
    </row>
    <row r="244" spans="4:11" x14ac:dyDescent="0.25">
      <c r="D244" s="40">
        <v>43424</v>
      </c>
      <c r="E244" s="42">
        <v>70.007917656373721</v>
      </c>
      <c r="F244" s="42">
        <v>54.871060171919773</v>
      </c>
      <c r="G244" s="42">
        <v>73.017043910393284</v>
      </c>
      <c r="H244" s="42">
        <v>81.356201786708382</v>
      </c>
      <c r="I244" s="42">
        <v>93.370780163233007</v>
      </c>
      <c r="J244" s="42">
        <v>75.948018631548621</v>
      </c>
      <c r="K244" s="60">
        <v>190.29087528224201</v>
      </c>
    </row>
    <row r="245" spans="4:11" x14ac:dyDescent="0.25">
      <c r="D245" s="40">
        <v>43425</v>
      </c>
      <c r="E245" s="42">
        <v>71.686460807600966</v>
      </c>
      <c r="F245" s="42">
        <v>55.873925501432666</v>
      </c>
      <c r="G245" s="42">
        <v>73.898357727996284</v>
      </c>
      <c r="H245" s="42">
        <v>83.434509450467885</v>
      </c>
      <c r="I245" s="42">
        <v>93.089928938985551</v>
      </c>
      <c r="J245" s="42">
        <v>77.323644348303418</v>
      </c>
      <c r="K245" s="60">
        <v>190.29087528224201</v>
      </c>
    </row>
    <row r="246" spans="4:11" x14ac:dyDescent="0.25">
      <c r="D246" s="40">
        <v>43426</v>
      </c>
      <c r="E246" s="42">
        <v>71.559778305621535</v>
      </c>
      <c r="F246" s="42">
        <v>55.253104106972295</v>
      </c>
      <c r="G246" s="42">
        <v>73.137399541872114</v>
      </c>
      <c r="H246" s="42">
        <v>82.644540466028673</v>
      </c>
      <c r="I246" s="42">
        <v>93.089928938985551</v>
      </c>
      <c r="J246" s="42">
        <v>76.802417535830941</v>
      </c>
      <c r="K246" s="60">
        <v>190.29087528224201</v>
      </c>
    </row>
    <row r="247" spans="4:11" x14ac:dyDescent="0.25">
      <c r="D247" s="40">
        <v>43427</v>
      </c>
      <c r="E247" s="42">
        <v>72.525732383214574</v>
      </c>
      <c r="F247" s="42">
        <v>54.703915950334277</v>
      </c>
      <c r="G247" s="42">
        <v>73.331521528128278</v>
      </c>
      <c r="H247" s="42">
        <v>83.177371895130278</v>
      </c>
      <c r="I247" s="42">
        <v>92.253029988879049</v>
      </c>
      <c r="J247" s="42">
        <v>77.157330057775198</v>
      </c>
      <c r="K247" s="60">
        <v>262.94660645504052</v>
      </c>
    </row>
    <row r="248" spans="4:11" x14ac:dyDescent="0.25">
      <c r="D248" s="40">
        <v>43430</v>
      </c>
      <c r="E248" s="42">
        <v>76.009501187648453</v>
      </c>
      <c r="F248" s="42">
        <v>57.115568290353394</v>
      </c>
      <c r="G248" s="42">
        <v>75.117443801684985</v>
      </c>
      <c r="H248" s="42">
        <v>85.215916019404602</v>
      </c>
      <c r="I248" s="42">
        <v>94.366011347143427</v>
      </c>
      <c r="J248" s="42">
        <v>79.134622178499797</v>
      </c>
      <c r="K248" s="60">
        <v>262.94660645504052</v>
      </c>
    </row>
    <row r="249" spans="4:11" x14ac:dyDescent="0.25">
      <c r="D249" s="40">
        <v>43431</v>
      </c>
      <c r="E249" s="42">
        <v>76.025336500395881</v>
      </c>
      <c r="F249" s="42">
        <v>57.234957020057294</v>
      </c>
      <c r="G249" s="42">
        <v>74.713670070272158</v>
      </c>
      <c r="H249" s="42">
        <v>84.762611669273383</v>
      </c>
      <c r="I249" s="42">
        <v>94.413134035775542</v>
      </c>
      <c r="J249" s="42">
        <v>78.843300414698717</v>
      </c>
      <c r="K249" s="60">
        <v>262.94660645504052</v>
      </c>
    </row>
    <row r="250" spans="4:11" x14ac:dyDescent="0.25">
      <c r="D250" s="40">
        <v>43432</v>
      </c>
      <c r="E250" s="42">
        <v>76.943784639746639</v>
      </c>
      <c r="F250" s="42">
        <v>56.829035339063992</v>
      </c>
      <c r="G250" s="42">
        <v>74.201188026555883</v>
      </c>
      <c r="H250" s="42">
        <v>84.404739813906644</v>
      </c>
      <c r="I250" s="42">
        <v>96.020960171903582</v>
      </c>
      <c r="J250" s="42">
        <v>78.768295930734993</v>
      </c>
      <c r="K250" s="60">
        <v>262.94660645504052</v>
      </c>
    </row>
    <row r="251" spans="4:11" x14ac:dyDescent="0.25">
      <c r="D251" s="40">
        <v>43433</v>
      </c>
      <c r="E251" s="42">
        <v>76.183689627870152</v>
      </c>
      <c r="F251" s="42">
        <v>55.587392550143264</v>
      </c>
      <c r="G251" s="42">
        <v>74.263307062157864</v>
      </c>
      <c r="H251" s="42">
        <v>84.407390716538984</v>
      </c>
      <c r="I251" s="42">
        <v>95.251917893427347</v>
      </c>
      <c r="J251" s="42">
        <v>78.511758855148955</v>
      </c>
      <c r="K251" s="60">
        <v>262.94660645504052</v>
      </c>
    </row>
    <row r="252" spans="4:11" x14ac:dyDescent="0.25">
      <c r="D252" s="40">
        <v>43434</v>
      </c>
      <c r="E252" s="42">
        <v>76.072842438638162</v>
      </c>
      <c r="F252" s="42">
        <v>53.868194842406872</v>
      </c>
      <c r="G252" s="42">
        <v>73.552820592460307</v>
      </c>
      <c r="H252" s="42">
        <v>83.442462158364918</v>
      </c>
      <c r="I252" s="42">
        <v>96.090701751079123</v>
      </c>
      <c r="J252" s="42">
        <v>77.959008418981568</v>
      </c>
      <c r="K252" s="60">
        <v>283.4805419046354</v>
      </c>
    </row>
    <row r="253" spans="4:11" x14ac:dyDescent="0.25">
      <c r="D253" s="40">
        <v>43437</v>
      </c>
      <c r="E253" s="42">
        <v>78.353127474267623</v>
      </c>
      <c r="F253" s="42">
        <v>55.276981852913089</v>
      </c>
      <c r="G253" s="42">
        <v>74.414722211437677</v>
      </c>
      <c r="H253" s="42">
        <v>84.97468387986109</v>
      </c>
      <c r="I253" s="42">
        <v>96.452603999773828</v>
      </c>
      <c r="J253" s="42">
        <v>79.199843468903026</v>
      </c>
      <c r="K253" s="60">
        <v>283.4805419046354</v>
      </c>
    </row>
    <row r="254" spans="4:11" x14ac:dyDescent="0.25">
      <c r="D254" s="40">
        <v>43438</v>
      </c>
      <c r="E254" s="42">
        <v>76.769596199524955</v>
      </c>
      <c r="F254" s="42">
        <v>53.629417382999044</v>
      </c>
      <c r="G254" s="42">
        <v>72.787979966611019</v>
      </c>
      <c r="H254" s="42">
        <v>83.985897197995911</v>
      </c>
      <c r="I254" s="42">
        <v>91.91751644581835</v>
      </c>
      <c r="J254" s="42">
        <v>77.793237639206694</v>
      </c>
      <c r="K254" s="60">
        <v>283.4805419046354</v>
      </c>
    </row>
    <row r="255" spans="4:11" x14ac:dyDescent="0.25">
      <c r="D255" s="40">
        <v>43439</v>
      </c>
      <c r="E255" s="42">
        <v>77.513855898654</v>
      </c>
      <c r="F255" s="42">
        <v>53.390639923591209</v>
      </c>
      <c r="G255" s="42">
        <v>71.976550064060262</v>
      </c>
      <c r="H255" s="42">
        <v>83.01831773718952</v>
      </c>
      <c r="I255" s="42">
        <v>91.91751644581835</v>
      </c>
      <c r="J255" s="42">
        <v>77.233965073998988</v>
      </c>
      <c r="K255" s="60">
        <v>283.4805419046354</v>
      </c>
    </row>
    <row r="256" spans="4:11" x14ac:dyDescent="0.25">
      <c r="D256" s="40">
        <v>43440</v>
      </c>
      <c r="E256" s="42">
        <v>73.428345209817891</v>
      </c>
      <c r="F256" s="42">
        <v>50.620821394460357</v>
      </c>
      <c r="G256" s="42">
        <v>69.088014908568553</v>
      </c>
      <c r="H256" s="42">
        <v>80.221615460064143</v>
      </c>
      <c r="I256" s="42">
        <v>90.230524192788337</v>
      </c>
      <c r="J256" s="42">
        <v>74.200088048742046</v>
      </c>
      <c r="K256" s="60">
        <v>283.4805419046354</v>
      </c>
    </row>
    <row r="257" spans="4:11" x14ac:dyDescent="0.25">
      <c r="D257" s="40">
        <v>43441</v>
      </c>
      <c r="E257" s="42">
        <v>73.396674584323037</v>
      </c>
      <c r="F257" s="42">
        <v>50.405921680993316</v>
      </c>
      <c r="G257" s="42">
        <v>68.862833404511406</v>
      </c>
      <c r="H257" s="42">
        <v>80.71468334968057</v>
      </c>
      <c r="I257" s="42">
        <v>88.272105253237328</v>
      </c>
      <c r="J257" s="42">
        <v>74.476191511449059</v>
      </c>
      <c r="K257" s="60">
        <v>318.93345729844606</v>
      </c>
    </row>
    <row r="258" spans="4:11" x14ac:dyDescent="0.25">
      <c r="D258" s="40">
        <v>43444</v>
      </c>
      <c r="E258" s="42">
        <v>71.718131433095806</v>
      </c>
      <c r="F258" s="42">
        <v>47.994269340974213</v>
      </c>
      <c r="G258" s="42">
        <v>66.855612066622669</v>
      </c>
      <c r="H258" s="42">
        <v>79.707340349388971</v>
      </c>
      <c r="I258" s="42">
        <v>86.22132584396735</v>
      </c>
      <c r="J258" s="42">
        <v>72.491833750930766</v>
      </c>
      <c r="K258" s="60">
        <v>318.93345729844606</v>
      </c>
    </row>
    <row r="259" spans="4:11" x14ac:dyDescent="0.25">
      <c r="D259" s="40">
        <v>43445</v>
      </c>
      <c r="E259" s="42">
        <v>71.448931116389545</v>
      </c>
      <c r="F259" s="42">
        <v>48.591212989493791</v>
      </c>
      <c r="G259" s="42">
        <v>67.205031641883764</v>
      </c>
      <c r="H259" s="42">
        <v>80.110277549505611</v>
      </c>
      <c r="I259" s="42">
        <v>85.141273820519103</v>
      </c>
      <c r="J259" s="42">
        <v>73.025561310730538</v>
      </c>
      <c r="K259" s="60">
        <v>318.93345729844606</v>
      </c>
    </row>
    <row r="260" spans="4:11" x14ac:dyDescent="0.25">
      <c r="D260" s="40">
        <v>43446</v>
      </c>
      <c r="E260" s="42">
        <v>73.665874901029298</v>
      </c>
      <c r="F260" s="42">
        <v>51.384909264565422</v>
      </c>
      <c r="G260" s="42">
        <v>69.220017859222736</v>
      </c>
      <c r="H260" s="42">
        <v>81.896985923707021</v>
      </c>
      <c r="I260" s="42">
        <v>85.305260776958889</v>
      </c>
      <c r="J260" s="42">
        <v>75.018615243302591</v>
      </c>
      <c r="K260" s="60">
        <v>318.93345729844606</v>
      </c>
    </row>
    <row r="261" spans="4:11" x14ac:dyDescent="0.25">
      <c r="D261" s="40">
        <v>43447</v>
      </c>
      <c r="E261" s="42">
        <v>74.299287410926368</v>
      </c>
      <c r="F261" s="42">
        <v>51.122254059216807</v>
      </c>
      <c r="G261" s="42">
        <v>69.522848157782349</v>
      </c>
      <c r="H261" s="42">
        <v>81.796251623677861</v>
      </c>
      <c r="I261" s="42">
        <v>84.42689386085614</v>
      </c>
      <c r="J261" s="42">
        <v>75.14253569506873</v>
      </c>
      <c r="K261" s="60">
        <v>318.93345729844606</v>
      </c>
    </row>
    <row r="262" spans="4:11" x14ac:dyDescent="0.25">
      <c r="D262" s="40">
        <v>43448</v>
      </c>
      <c r="E262" s="42">
        <v>73.570863024544735</v>
      </c>
      <c r="F262" s="42">
        <v>50.573065902578797</v>
      </c>
      <c r="G262" s="42">
        <v>68.439647474472963</v>
      </c>
      <c r="H262" s="42">
        <v>81.459586989369882</v>
      </c>
      <c r="I262" s="42">
        <v>83.701204455921442</v>
      </c>
      <c r="J262" s="42">
        <v>74.709901135393963</v>
      </c>
      <c r="K262" s="60">
        <v>410.83145172001593</v>
      </c>
    </row>
    <row r="263" spans="4:11" x14ac:dyDescent="0.25">
      <c r="D263" s="40">
        <v>43451</v>
      </c>
      <c r="E263" s="42">
        <v>71.987331749802067</v>
      </c>
      <c r="F263" s="42">
        <v>49.068767908309454</v>
      </c>
      <c r="G263" s="42">
        <v>66.731373995418721</v>
      </c>
      <c r="H263" s="42">
        <v>80.33030246799035</v>
      </c>
      <c r="I263" s="42">
        <v>83.098034041430282</v>
      </c>
      <c r="J263" s="42">
        <v>73.58320334367815</v>
      </c>
      <c r="K263" s="60">
        <v>410.83145172001593</v>
      </c>
    </row>
    <row r="264" spans="4:11" x14ac:dyDescent="0.25">
      <c r="D264" s="40">
        <v>43452</v>
      </c>
      <c r="E264" s="42">
        <v>71.987331749802067</v>
      </c>
      <c r="F264" s="42">
        <v>48.829990448901619</v>
      </c>
      <c r="G264" s="42">
        <v>66.53336956943744</v>
      </c>
      <c r="H264" s="42">
        <v>80.346207883784444</v>
      </c>
      <c r="I264" s="42">
        <v>82.558950483478782</v>
      </c>
      <c r="J264" s="42">
        <v>73.388082983221821</v>
      </c>
      <c r="K264" s="60">
        <v>410.83145172001593</v>
      </c>
    </row>
    <row r="265" spans="4:11" x14ac:dyDescent="0.25">
      <c r="D265" s="40">
        <v>43453</v>
      </c>
      <c r="E265" s="42">
        <v>73.507521773555027</v>
      </c>
      <c r="F265" s="42">
        <v>48.08978032473734</v>
      </c>
      <c r="G265" s="42">
        <v>66.708079357067987</v>
      </c>
      <c r="H265" s="42">
        <v>80.709381544415862</v>
      </c>
      <c r="I265" s="42">
        <v>81.149039639605675</v>
      </c>
      <c r="J265" s="42">
        <v>73.529939289848855</v>
      </c>
      <c r="K265" s="60">
        <v>410.83145172001593</v>
      </c>
    </row>
    <row r="266" spans="4:11" x14ac:dyDescent="0.25">
      <c r="D266" s="40">
        <v>43454</v>
      </c>
      <c r="E266" s="42">
        <v>70.546318289786242</v>
      </c>
      <c r="F266" s="42">
        <v>44.770773638968478</v>
      </c>
      <c r="G266" s="42">
        <v>64.32426136584229</v>
      </c>
      <c r="H266" s="42">
        <v>79.876998117859117</v>
      </c>
      <c r="I266" s="42">
        <v>80.815411004090251</v>
      </c>
      <c r="J266" s="42">
        <v>71.703743158558382</v>
      </c>
      <c r="K266" s="60">
        <v>410.83145172001593</v>
      </c>
    </row>
    <row r="267" spans="4:11" x14ac:dyDescent="0.25">
      <c r="D267" s="40">
        <v>43455</v>
      </c>
      <c r="E267" s="42">
        <v>68.836104513064129</v>
      </c>
      <c r="F267" s="42">
        <v>45.033428844317093</v>
      </c>
      <c r="G267" s="42">
        <v>64.467911635671854</v>
      </c>
      <c r="H267" s="42">
        <v>80.407178644328397</v>
      </c>
      <c r="I267" s="42">
        <v>78.890920400354375</v>
      </c>
      <c r="J267" s="42">
        <v>71.612976862747217</v>
      </c>
      <c r="K267" s="60">
        <v>349.88378270686678</v>
      </c>
    </row>
    <row r="268" spans="4:11" x14ac:dyDescent="0.25">
      <c r="D268" s="40">
        <v>43458</v>
      </c>
      <c r="E268" s="42">
        <v>68.836104513064129</v>
      </c>
      <c r="F268" s="42">
        <v>45.033428844317093</v>
      </c>
      <c r="G268" s="42">
        <v>63.373063633187087</v>
      </c>
      <c r="H268" s="42">
        <v>79.508522651962991</v>
      </c>
      <c r="I268" s="42">
        <v>76.992818502252476</v>
      </c>
      <c r="J268" s="42">
        <v>71.0868584534945</v>
      </c>
      <c r="K268" s="60">
        <v>349.88378270686678</v>
      </c>
    </row>
    <row r="269" spans="4:11" x14ac:dyDescent="0.25">
      <c r="D269" s="40">
        <v>43459</v>
      </c>
      <c r="E269" s="42">
        <v>68.836104513064129</v>
      </c>
      <c r="F269" s="42">
        <v>45.033428844317093</v>
      </c>
      <c r="G269" s="42">
        <v>63.373063633187087</v>
      </c>
      <c r="H269" s="42">
        <v>79.508522651962991</v>
      </c>
      <c r="I269" s="42">
        <v>76.992818502252476</v>
      </c>
      <c r="J269" s="42">
        <v>71.0868584534945</v>
      </c>
      <c r="K269" s="60">
        <v>349.88378270686678</v>
      </c>
    </row>
    <row r="270" spans="4:11" x14ac:dyDescent="0.25">
      <c r="D270" s="40">
        <v>43460</v>
      </c>
      <c r="E270" s="42">
        <v>68.836104513064129</v>
      </c>
      <c r="F270" s="42">
        <v>45.033428844317093</v>
      </c>
      <c r="G270" s="42">
        <v>63.373063633187087</v>
      </c>
      <c r="H270" s="42">
        <v>79.508522651962991</v>
      </c>
      <c r="I270" s="42">
        <v>80.640114602378759</v>
      </c>
      <c r="J270" s="42">
        <v>71.0868584534945</v>
      </c>
      <c r="K270" s="60">
        <v>349.88378270686678</v>
      </c>
    </row>
    <row r="271" spans="4:11" x14ac:dyDescent="0.25">
      <c r="D271" s="40">
        <v>43461</v>
      </c>
      <c r="E271" s="42">
        <v>68.060174188440229</v>
      </c>
      <c r="F271" s="42">
        <v>43.099331423113654</v>
      </c>
      <c r="G271" s="42">
        <v>62.75187327716737</v>
      </c>
      <c r="H271" s="42">
        <v>78.490576041142006</v>
      </c>
      <c r="I271" s="42">
        <v>81.126420749062262</v>
      </c>
      <c r="J271" s="42">
        <v>69.981357581159742</v>
      </c>
      <c r="K271" s="60">
        <v>349.88378270686678</v>
      </c>
    </row>
    <row r="272" spans="4:11" x14ac:dyDescent="0.25">
      <c r="D272" s="40">
        <v>43462</v>
      </c>
      <c r="E272" s="42">
        <v>69.659540775930324</v>
      </c>
      <c r="F272" s="42">
        <v>44.627507163323784</v>
      </c>
      <c r="G272" s="42">
        <v>64.176728656287622</v>
      </c>
      <c r="H272" s="42">
        <v>80.309095246931577</v>
      </c>
      <c r="I272" s="42">
        <v>81.179198160330245</v>
      </c>
      <c r="J272" s="42">
        <v>71.652109636989152</v>
      </c>
      <c r="K272" s="60">
        <v>225.32872891486258</v>
      </c>
    </row>
    <row r="273" spans="4:11" x14ac:dyDescent="0.25">
      <c r="D273" s="40">
        <v>43465</v>
      </c>
      <c r="E273" s="42">
        <v>69.659540775930324</v>
      </c>
      <c r="F273" s="42">
        <v>44.627507163323784</v>
      </c>
      <c r="G273" s="42">
        <v>64.328143805567422</v>
      </c>
      <c r="H273" s="42">
        <v>80.359462396946157</v>
      </c>
      <c r="I273" s="42">
        <v>81.84080070872524</v>
      </c>
      <c r="J273" s="42">
        <v>71.958649701884354</v>
      </c>
      <c r="K273" s="60">
        <v>225.32872891486258</v>
      </c>
    </row>
    <row r="274" spans="4:11" x14ac:dyDescent="0.25">
      <c r="D274" s="40">
        <v>43466</v>
      </c>
      <c r="E274" s="42">
        <v>69.659540775930324</v>
      </c>
      <c r="F274" s="42">
        <v>44.627507163323784</v>
      </c>
      <c r="G274" s="42">
        <v>64.328143805567422</v>
      </c>
      <c r="H274" s="42">
        <v>80.359462396946157</v>
      </c>
      <c r="I274" s="42">
        <v>81.84080070872524</v>
      </c>
      <c r="J274" s="42">
        <v>71.958649701884354</v>
      </c>
      <c r="K274" s="60">
        <v>225.32872891486258</v>
      </c>
    </row>
    <row r="275" spans="4:11" x14ac:dyDescent="0.25">
      <c r="D275" s="40">
        <v>43467</v>
      </c>
      <c r="E275" s="42">
        <v>68.756927949327007</v>
      </c>
      <c r="F275" s="42">
        <v>45.415472779369622</v>
      </c>
      <c r="G275" s="42">
        <v>63.61377489614474</v>
      </c>
      <c r="H275" s="42">
        <v>80.107626646873257</v>
      </c>
      <c r="I275" s="42">
        <v>83.32987766950032</v>
      </c>
      <c r="J275" s="42">
        <v>71.715156884378956</v>
      </c>
      <c r="K275" s="60">
        <v>225.32872891486258</v>
      </c>
    </row>
    <row r="276" spans="4:11" x14ac:dyDescent="0.25">
      <c r="D276" s="40">
        <v>43468</v>
      </c>
      <c r="E276" s="42">
        <v>68.218527315914486</v>
      </c>
      <c r="F276" s="42">
        <v>45.272206303724928</v>
      </c>
      <c r="G276" s="42">
        <v>63.369181193461976</v>
      </c>
      <c r="H276" s="42">
        <v>79.476711820374831</v>
      </c>
      <c r="I276" s="42">
        <v>82.144270823516109</v>
      </c>
      <c r="J276" s="42">
        <v>71.438509910918583</v>
      </c>
      <c r="K276" s="60">
        <v>225.32872891486258</v>
      </c>
    </row>
    <row r="277" spans="4:11" x14ac:dyDescent="0.25">
      <c r="D277" s="40">
        <v>43469</v>
      </c>
      <c r="E277" s="42">
        <v>71.86064924782265</v>
      </c>
      <c r="F277" s="42">
        <v>47.564469914040117</v>
      </c>
      <c r="G277" s="42">
        <v>66.218891951702446</v>
      </c>
      <c r="H277" s="42">
        <v>81.690215518384008</v>
      </c>
      <c r="I277" s="42">
        <v>85.077186963979429</v>
      </c>
      <c r="J277" s="42">
        <v>74.256069656338141</v>
      </c>
      <c r="K277" s="60">
        <v>442.73807942621863</v>
      </c>
    </row>
    <row r="278" spans="4:11" x14ac:dyDescent="0.25">
      <c r="D278" s="40">
        <v>43472</v>
      </c>
      <c r="E278" s="42">
        <v>73.143309580364217</v>
      </c>
      <c r="F278" s="42">
        <v>48.185291308500474</v>
      </c>
      <c r="G278" s="42">
        <v>66.180067554451227</v>
      </c>
      <c r="H278" s="42">
        <v>80.693476128621796</v>
      </c>
      <c r="I278" s="42">
        <v>85.18085687897009</v>
      </c>
      <c r="J278" s="42">
        <v>74.125083564778322</v>
      </c>
      <c r="K278" s="60">
        <v>442.73807942621863</v>
      </c>
    </row>
    <row r="279" spans="4:11" x14ac:dyDescent="0.25">
      <c r="D279" s="40">
        <v>43473</v>
      </c>
      <c r="E279" s="42">
        <v>72.38321456848773</v>
      </c>
      <c r="F279" s="42">
        <v>48.829990448901619</v>
      </c>
      <c r="G279" s="42">
        <v>66.556664207788174</v>
      </c>
      <c r="H279" s="42">
        <v>81.645150173634121</v>
      </c>
      <c r="I279" s="42">
        <v>85.139388912973828</v>
      </c>
      <c r="J279" s="42">
        <v>74.540869291098915</v>
      </c>
      <c r="K279" s="60">
        <v>442.73807942621863</v>
      </c>
    </row>
    <row r="280" spans="4:11" x14ac:dyDescent="0.25">
      <c r="D280" s="40">
        <v>43474</v>
      </c>
      <c r="E280" s="42">
        <v>72.509897070467147</v>
      </c>
      <c r="F280" s="42">
        <v>47.636103151862457</v>
      </c>
      <c r="G280" s="42">
        <v>66.389719299607876</v>
      </c>
      <c r="H280" s="42">
        <v>81.358852689340722</v>
      </c>
      <c r="I280" s="42">
        <v>85.667163025653608</v>
      </c>
      <c r="J280" s="42">
        <v>74.27454902195241</v>
      </c>
      <c r="K280" s="60">
        <v>442.73807942621863</v>
      </c>
    </row>
    <row r="281" spans="4:11" x14ac:dyDescent="0.25">
      <c r="D281" s="40">
        <v>43475</v>
      </c>
      <c r="E281" s="42">
        <v>73.048297703879655</v>
      </c>
      <c r="F281" s="42">
        <v>48.08978032473734</v>
      </c>
      <c r="G281" s="42">
        <v>67.034204293978334</v>
      </c>
      <c r="H281" s="42">
        <v>82.260159584338467</v>
      </c>
      <c r="I281" s="42">
        <v>85.52767986730251</v>
      </c>
      <c r="J281" s="42">
        <v>74.924587882971267</v>
      </c>
      <c r="K281" s="60">
        <v>442.73807942621863</v>
      </c>
    </row>
    <row r="282" spans="4:11" x14ac:dyDescent="0.25">
      <c r="D282" s="40">
        <v>43476</v>
      </c>
      <c r="E282" s="42">
        <v>72.969121140142505</v>
      </c>
      <c r="F282" s="42">
        <v>48.137535816618907</v>
      </c>
      <c r="G282" s="42">
        <v>67.197266762433514</v>
      </c>
      <c r="H282" s="42">
        <v>81.798902526310201</v>
      </c>
      <c r="I282" s="42">
        <v>85.753868772736695</v>
      </c>
      <c r="J282" s="42">
        <v>75.061552592818032</v>
      </c>
      <c r="K282" s="60">
        <v>435.40310798246782</v>
      </c>
    </row>
    <row r="283" spans="4:11" x14ac:dyDescent="0.25">
      <c r="D283" s="40">
        <v>43479</v>
      </c>
      <c r="E283" s="42">
        <v>71.797307996832956</v>
      </c>
      <c r="F283" s="42">
        <v>47.970391595033426</v>
      </c>
      <c r="G283" s="42">
        <v>67.616570252746826</v>
      </c>
      <c r="H283" s="42">
        <v>81.626593855207702</v>
      </c>
      <c r="I283" s="42">
        <v>86.916856728177478</v>
      </c>
      <c r="J283" s="42">
        <v>75.081662490692366</v>
      </c>
      <c r="K283" s="60">
        <v>435.40310798246782</v>
      </c>
    </row>
    <row r="284" spans="4:11" x14ac:dyDescent="0.25">
      <c r="D284" s="40">
        <v>43480</v>
      </c>
      <c r="E284" s="42">
        <v>70.403800475059384</v>
      </c>
      <c r="F284" s="42">
        <v>47.898758357211072</v>
      </c>
      <c r="G284" s="42">
        <v>67.65927708972319</v>
      </c>
      <c r="H284" s="42">
        <v>81.740582668398588</v>
      </c>
      <c r="I284" s="42">
        <v>87.591653629389469</v>
      </c>
      <c r="J284" s="42">
        <v>74.940349694818707</v>
      </c>
      <c r="K284" s="60">
        <v>435.40310798246782</v>
      </c>
    </row>
    <row r="285" spans="4:11" x14ac:dyDescent="0.25">
      <c r="D285" s="40">
        <v>43481</v>
      </c>
      <c r="E285" s="42">
        <v>73.507521773555027</v>
      </c>
      <c r="F285" s="42">
        <v>51.790830945558739</v>
      </c>
      <c r="G285" s="42">
        <v>70.151803393252322</v>
      </c>
      <c r="H285" s="42">
        <v>82.493439015984933</v>
      </c>
      <c r="I285" s="42">
        <v>89.970406951539033</v>
      </c>
      <c r="J285" s="42">
        <v>76.819266369185115</v>
      </c>
      <c r="K285" s="60">
        <v>435.40310798246782</v>
      </c>
    </row>
    <row r="286" spans="4:11" x14ac:dyDescent="0.25">
      <c r="D286" s="40">
        <v>43482</v>
      </c>
      <c r="E286" s="42">
        <v>73.000791765637373</v>
      </c>
      <c r="F286" s="42">
        <v>49.761222540592165</v>
      </c>
      <c r="G286" s="42">
        <v>67.410800947315295</v>
      </c>
      <c r="H286" s="42">
        <v>81.785648013148474</v>
      </c>
      <c r="I286" s="42">
        <v>90.80919080919081</v>
      </c>
      <c r="J286" s="42">
        <v>75.893667556212591</v>
      </c>
      <c r="K286" s="60">
        <v>435.40310798246782</v>
      </c>
    </row>
    <row r="287" spans="4:11" x14ac:dyDescent="0.25">
      <c r="D287" s="40">
        <v>43483</v>
      </c>
      <c r="E287" s="42">
        <v>73.586698337292162</v>
      </c>
      <c r="F287" s="42">
        <v>51.337153772683855</v>
      </c>
      <c r="G287" s="42">
        <v>68.688123616880858</v>
      </c>
      <c r="H287" s="42">
        <v>83.932879145348991</v>
      </c>
      <c r="I287" s="42">
        <v>92.230411098335622</v>
      </c>
      <c r="J287" s="42">
        <v>77.550831843208016</v>
      </c>
      <c r="K287" s="60">
        <v>450.86664895736487</v>
      </c>
    </row>
    <row r="288" spans="4:11" x14ac:dyDescent="0.25">
      <c r="D288" s="40">
        <v>43486</v>
      </c>
      <c r="E288" s="42">
        <v>73.475851148060173</v>
      </c>
      <c r="F288" s="42">
        <v>51.313276026743083</v>
      </c>
      <c r="G288" s="42">
        <v>68.226113289591169</v>
      </c>
      <c r="H288" s="42">
        <v>83.694297908437832</v>
      </c>
      <c r="I288" s="42">
        <v>92.230411098335622</v>
      </c>
      <c r="J288" s="42">
        <v>77.238313160025868</v>
      </c>
      <c r="K288" s="60">
        <v>450.86664895736487</v>
      </c>
    </row>
    <row r="289" spans="4:11" x14ac:dyDescent="0.25">
      <c r="D289" s="40">
        <v>43487</v>
      </c>
      <c r="E289" s="42">
        <v>72.541567695962001</v>
      </c>
      <c r="F289" s="42">
        <v>50.716332378223491</v>
      </c>
      <c r="G289" s="42">
        <v>67.0613813720542</v>
      </c>
      <c r="H289" s="42">
        <v>82.747925668690186</v>
      </c>
      <c r="I289" s="42">
        <v>91.389742333138571</v>
      </c>
      <c r="J289" s="42">
        <v>76.510008750523127</v>
      </c>
      <c r="K289" s="60">
        <v>450.86664895736487</v>
      </c>
    </row>
    <row r="290" spans="4:11" x14ac:dyDescent="0.25">
      <c r="D290" s="40">
        <v>43488</v>
      </c>
      <c r="E290" s="42">
        <v>73.206650831353926</v>
      </c>
      <c r="F290" s="42">
        <v>51.552053486150903</v>
      </c>
      <c r="G290" s="42">
        <v>67.010909655627586</v>
      </c>
      <c r="H290" s="42">
        <v>82.485486308087914</v>
      </c>
      <c r="I290" s="42">
        <v>91.421785761408401</v>
      </c>
      <c r="J290" s="42">
        <v>76.800243492817501</v>
      </c>
      <c r="K290" s="60">
        <v>450.86664895736487</v>
      </c>
    </row>
    <row r="291" spans="4:11" x14ac:dyDescent="0.25">
      <c r="D291" s="40">
        <v>43489</v>
      </c>
      <c r="E291" s="42">
        <v>73.143309580364217</v>
      </c>
      <c r="F291" s="42">
        <v>50.931232091690546</v>
      </c>
      <c r="G291" s="42">
        <v>66.944908180300501</v>
      </c>
      <c r="H291" s="42">
        <v>82.148821673779921</v>
      </c>
      <c r="I291" s="42">
        <v>91.663053927204871</v>
      </c>
      <c r="J291" s="42">
        <v>76.605123132361157</v>
      </c>
      <c r="K291" s="60">
        <v>450.86664895736487</v>
      </c>
    </row>
    <row r="292" spans="4:11" x14ac:dyDescent="0.25">
      <c r="D292" s="40">
        <v>43490</v>
      </c>
      <c r="E292" s="42">
        <v>74.790182106096609</v>
      </c>
      <c r="F292" s="42">
        <v>52.531041069723017</v>
      </c>
      <c r="G292" s="42">
        <v>69.239430057848352</v>
      </c>
      <c r="H292" s="42">
        <v>82.944092463483813</v>
      </c>
      <c r="I292" s="42">
        <v>92.61116242248319</v>
      </c>
      <c r="J292" s="42">
        <v>77.878568827484258</v>
      </c>
      <c r="K292" s="60">
        <v>393.56156196041974</v>
      </c>
    </row>
    <row r="293" spans="4:11" x14ac:dyDescent="0.25">
      <c r="D293" s="40">
        <v>43493</v>
      </c>
      <c r="E293" s="42">
        <v>73.602533650039589</v>
      </c>
      <c r="F293" s="42">
        <v>51.743075453677179</v>
      </c>
      <c r="G293" s="42">
        <v>68.183406452614832</v>
      </c>
      <c r="H293" s="42">
        <v>81.639848368369428</v>
      </c>
      <c r="I293" s="42">
        <v>92.624356775300186</v>
      </c>
      <c r="J293" s="42">
        <v>76.601318557087666</v>
      </c>
      <c r="K293" s="60">
        <v>393.56156196041974</v>
      </c>
    </row>
    <row r="294" spans="4:11" x14ac:dyDescent="0.25">
      <c r="D294" s="40">
        <v>43494</v>
      </c>
      <c r="E294" s="42">
        <v>73.269992082343634</v>
      </c>
      <c r="F294" s="42">
        <v>51.862464183381086</v>
      </c>
      <c r="G294" s="42">
        <v>68.086345459486736</v>
      </c>
      <c r="H294" s="42">
        <v>82.485486308087914</v>
      </c>
      <c r="I294" s="42">
        <v>92.326541383145155</v>
      </c>
      <c r="J294" s="42">
        <v>76.773611465902846</v>
      </c>
      <c r="K294" s="60">
        <v>393.56156196041974</v>
      </c>
    </row>
    <row r="295" spans="4:11" x14ac:dyDescent="0.25">
      <c r="D295" s="40">
        <v>43495</v>
      </c>
      <c r="E295" s="42">
        <v>73.285827395091047</v>
      </c>
      <c r="F295" s="42">
        <v>51.695319961795605</v>
      </c>
      <c r="G295" s="42">
        <v>68.117404977287734</v>
      </c>
      <c r="H295" s="42">
        <v>83.771174084775851</v>
      </c>
      <c r="I295" s="42">
        <v>92.288843232239458</v>
      </c>
      <c r="J295" s="42">
        <v>76.9165547940366</v>
      </c>
      <c r="K295" s="60">
        <v>393.56156196041974</v>
      </c>
    </row>
    <row r="296" spans="4:11" x14ac:dyDescent="0.25">
      <c r="D296" s="40">
        <v>43496</v>
      </c>
      <c r="E296" s="42">
        <v>70.688836104513058</v>
      </c>
      <c r="F296" s="42">
        <v>49.235912129894935</v>
      </c>
      <c r="G296" s="42">
        <v>66.013122646270915</v>
      </c>
      <c r="H296" s="42">
        <v>82.228348752750307</v>
      </c>
      <c r="I296" s="42">
        <v>91.184287410702495</v>
      </c>
      <c r="J296" s="42">
        <v>75.405594899695089</v>
      </c>
      <c r="K296" s="60">
        <v>393.56156196041974</v>
      </c>
    </row>
    <row r="297" spans="4:11" x14ac:dyDescent="0.25">
      <c r="D297" s="40">
        <v>43497</v>
      </c>
      <c r="E297" s="42">
        <v>69.121140142517817</v>
      </c>
      <c r="F297" s="42">
        <v>49.068767908309454</v>
      </c>
      <c r="G297" s="42">
        <v>65.500640602554654</v>
      </c>
      <c r="H297" s="42">
        <v>82.464279087029126</v>
      </c>
      <c r="I297" s="42">
        <v>91.203136486155358</v>
      </c>
      <c r="J297" s="42">
        <v>75.06970525411846</v>
      </c>
      <c r="K297" s="60">
        <v>367.49568335768362</v>
      </c>
    </row>
    <row r="298" spans="4:11" x14ac:dyDescent="0.25">
      <c r="D298" s="40">
        <v>43500</v>
      </c>
      <c r="E298" s="42">
        <v>68.946951702296118</v>
      </c>
      <c r="F298" s="42">
        <v>48.710601719197712</v>
      </c>
      <c r="G298" s="42">
        <v>64.106844741235392</v>
      </c>
      <c r="H298" s="42">
        <v>82.4165628396469</v>
      </c>
      <c r="I298" s="42">
        <v>91.872278664731496</v>
      </c>
      <c r="J298" s="42">
        <v>74.599024941708464</v>
      </c>
      <c r="K298" s="60">
        <v>367.49568335768362</v>
      </c>
    </row>
    <row r="299" spans="4:11" x14ac:dyDescent="0.25">
      <c r="D299" s="40">
        <v>43501</v>
      </c>
      <c r="E299" s="42">
        <v>70.277117973079967</v>
      </c>
      <c r="F299" s="42">
        <v>49.785100286532952</v>
      </c>
      <c r="G299" s="42">
        <v>65.523935240905402</v>
      </c>
      <c r="H299" s="42">
        <v>83.797683111099332</v>
      </c>
      <c r="I299" s="42">
        <v>91.570693457485916</v>
      </c>
      <c r="J299" s="42">
        <v>75.706699857056662</v>
      </c>
      <c r="K299" s="60">
        <v>367.49568335768362</v>
      </c>
    </row>
    <row r="300" spans="4:11" x14ac:dyDescent="0.25">
      <c r="D300" s="40">
        <v>43502</v>
      </c>
      <c r="E300" s="42">
        <v>72.38321456848773</v>
      </c>
      <c r="F300" s="42">
        <v>50.477554918815656</v>
      </c>
      <c r="G300" s="42">
        <v>66.680902278992122</v>
      </c>
      <c r="H300" s="42">
        <v>83.911671924290218</v>
      </c>
      <c r="I300" s="42">
        <v>91.504721693400953</v>
      </c>
      <c r="J300" s="42">
        <v>76.476311083814778</v>
      </c>
      <c r="K300" s="60">
        <v>367.49568335768362</v>
      </c>
    </row>
    <row r="301" spans="4:11" x14ac:dyDescent="0.25">
      <c r="D301" s="40">
        <v>43503</v>
      </c>
      <c r="E301" s="42">
        <v>70.86302454473477</v>
      </c>
      <c r="F301" s="42">
        <v>47.301814708691495</v>
      </c>
      <c r="G301" s="42">
        <v>64.23108281243934</v>
      </c>
      <c r="H301" s="42">
        <v>82.323781247514788</v>
      </c>
      <c r="I301" s="42">
        <v>90.860083312913503</v>
      </c>
      <c r="J301" s="42">
        <v>74.807733070998808</v>
      </c>
      <c r="K301" s="60">
        <v>367.49568335768362</v>
      </c>
    </row>
    <row r="302" spans="4:11" x14ac:dyDescent="0.25">
      <c r="D302" s="40">
        <v>43504</v>
      </c>
      <c r="E302" s="42">
        <v>70.847189231987343</v>
      </c>
      <c r="F302" s="42">
        <v>46.418338108882523</v>
      </c>
      <c r="G302" s="42">
        <v>62.577163489536822</v>
      </c>
      <c r="H302" s="42">
        <v>82.132916257985826</v>
      </c>
      <c r="I302" s="42">
        <v>90.183401504156222</v>
      </c>
      <c r="J302" s="42">
        <v>74.200088048742046</v>
      </c>
      <c r="K302" s="60">
        <v>373.01434453446672</v>
      </c>
    </row>
    <row r="303" spans="4:11" x14ac:dyDescent="0.25">
      <c r="D303" s="40">
        <v>43507</v>
      </c>
      <c r="E303" s="42">
        <v>72.098178939034057</v>
      </c>
      <c r="F303" s="42">
        <v>47.803247373447945</v>
      </c>
      <c r="G303" s="42">
        <v>63.361416314011734</v>
      </c>
      <c r="H303" s="42">
        <v>83.105797524056939</v>
      </c>
      <c r="I303" s="42">
        <v>90.196595856973218</v>
      </c>
      <c r="J303" s="42">
        <v>75.095250259526381</v>
      </c>
      <c r="K303" s="60">
        <v>373.01434453446672</v>
      </c>
    </row>
    <row r="304" spans="4:11" x14ac:dyDescent="0.25">
      <c r="D304" s="40">
        <v>43508</v>
      </c>
      <c r="E304" s="42">
        <v>72.969121140142505</v>
      </c>
      <c r="F304" s="42">
        <v>48.61509073543457</v>
      </c>
      <c r="G304" s="42">
        <v>64.227200372714222</v>
      </c>
      <c r="H304" s="42">
        <v>83.527291042599998</v>
      </c>
      <c r="I304" s="42">
        <v>91.631010498935026</v>
      </c>
      <c r="J304" s="42">
        <v>75.686046448428982</v>
      </c>
      <c r="K304" s="60">
        <v>373.01434453446672</v>
      </c>
    </row>
    <row r="305" spans="4:11" x14ac:dyDescent="0.25">
      <c r="D305" s="40">
        <v>43509</v>
      </c>
      <c r="E305" s="42">
        <v>73.90340459224069</v>
      </c>
      <c r="F305" s="42">
        <v>48.376313276026742</v>
      </c>
      <c r="G305" s="42">
        <v>64.607679465776286</v>
      </c>
      <c r="H305" s="42">
        <v>83.948784561143057</v>
      </c>
      <c r="I305" s="42">
        <v>91.683787910203023</v>
      </c>
      <c r="J305" s="42">
        <v>75.888775959432365</v>
      </c>
      <c r="K305" s="60">
        <v>373.01434453446672</v>
      </c>
    </row>
    <row r="306" spans="4:11" x14ac:dyDescent="0.25">
      <c r="D306" s="40">
        <v>43510</v>
      </c>
      <c r="E306" s="42">
        <v>72.620744259699137</v>
      </c>
      <c r="F306" s="42">
        <v>47.707736389684811</v>
      </c>
      <c r="G306" s="42">
        <v>63.198353845556554</v>
      </c>
      <c r="H306" s="42">
        <v>83.863955676907992</v>
      </c>
      <c r="I306" s="42">
        <v>90.839349329915379</v>
      </c>
      <c r="J306" s="42">
        <v>74.932197033518293</v>
      </c>
      <c r="K306" s="60">
        <v>373.01434453446672</v>
      </c>
    </row>
    <row r="307" spans="4:11" x14ac:dyDescent="0.25">
      <c r="D307" s="40">
        <v>43511</v>
      </c>
      <c r="E307" s="42">
        <v>75.61361836896279</v>
      </c>
      <c r="F307" s="42">
        <v>50.04775549188156</v>
      </c>
      <c r="G307" s="42">
        <v>65.667585510734952</v>
      </c>
      <c r="H307" s="42">
        <v>84.831535137714383</v>
      </c>
      <c r="I307" s="42">
        <v>93.08050440125912</v>
      </c>
      <c r="J307" s="42">
        <v>76.9301425628706</v>
      </c>
      <c r="K307" s="60">
        <v>383.7528224199761</v>
      </c>
    </row>
    <row r="308" spans="4:11" x14ac:dyDescent="0.25">
      <c r="D308" s="40">
        <v>43514</v>
      </c>
      <c r="E308" s="42">
        <v>76.975455265241493</v>
      </c>
      <c r="F308" s="42">
        <v>50.358166189111742</v>
      </c>
      <c r="G308" s="42">
        <v>66.611018363939905</v>
      </c>
      <c r="H308" s="42">
        <v>84.518728627097516</v>
      </c>
      <c r="I308" s="42">
        <v>93.08050440125912</v>
      </c>
      <c r="J308" s="42">
        <v>77.262227633173723</v>
      </c>
      <c r="K308" s="60">
        <v>383.7528224199761</v>
      </c>
    </row>
    <row r="309" spans="4:11" x14ac:dyDescent="0.25">
      <c r="D309" s="40">
        <v>43515</v>
      </c>
      <c r="E309" s="42">
        <v>76.199524940617593</v>
      </c>
      <c r="F309" s="42">
        <v>49.355300859598856</v>
      </c>
      <c r="G309" s="42">
        <v>66.323717824280777</v>
      </c>
      <c r="H309" s="42">
        <v>82.572966094955333</v>
      </c>
      <c r="I309" s="42">
        <v>93.255800802970626</v>
      </c>
      <c r="J309" s="42">
        <v>76.555120143052036</v>
      </c>
      <c r="K309" s="60">
        <v>383.7528224199761</v>
      </c>
    </row>
    <row r="310" spans="4:11" x14ac:dyDescent="0.25">
      <c r="D310" s="40">
        <v>43516</v>
      </c>
      <c r="E310" s="42">
        <v>76.183689627870152</v>
      </c>
      <c r="F310" s="42">
        <v>49.928366762177646</v>
      </c>
      <c r="G310" s="42">
        <v>66.952673059750751</v>
      </c>
      <c r="H310" s="42">
        <v>83.927577340084298</v>
      </c>
      <c r="I310" s="42">
        <v>94.004109098448723</v>
      </c>
      <c r="J310" s="42">
        <v>76.85296403589345</v>
      </c>
      <c r="K310" s="60">
        <v>383.7528224199761</v>
      </c>
    </row>
    <row r="311" spans="4:11" x14ac:dyDescent="0.25">
      <c r="D311" s="40">
        <v>43517</v>
      </c>
      <c r="E311" s="42">
        <v>74.948535233570851</v>
      </c>
      <c r="F311" s="42">
        <v>49.594078319006677</v>
      </c>
      <c r="G311" s="42">
        <v>65.756881624412785</v>
      </c>
      <c r="H311" s="42">
        <v>82.185934310632774</v>
      </c>
      <c r="I311" s="42">
        <v>93.540421842308646</v>
      </c>
      <c r="J311" s="42">
        <v>75.473533743865119</v>
      </c>
      <c r="K311" s="60">
        <v>383.7528224199761</v>
      </c>
    </row>
    <row r="312" spans="4:11" x14ac:dyDescent="0.25">
      <c r="D312" s="40">
        <v>43518</v>
      </c>
      <c r="E312" s="42">
        <v>75.075217735550282</v>
      </c>
      <c r="F312" s="42">
        <v>49.49856733524355</v>
      </c>
      <c r="G312" s="42">
        <v>66.409131498233492</v>
      </c>
      <c r="H312" s="42">
        <v>81.775044402619088</v>
      </c>
      <c r="I312" s="42">
        <v>93.1087780144384</v>
      </c>
      <c r="J312" s="42">
        <v>75.601258770904792</v>
      </c>
      <c r="K312" s="60">
        <v>264.28808606720679</v>
      </c>
    </row>
    <row r="313" spans="4:11" x14ac:dyDescent="0.25">
      <c r="D313" s="40">
        <v>43521</v>
      </c>
      <c r="E313" s="42">
        <v>76.88044338875693</v>
      </c>
      <c r="F313" s="42">
        <v>50.238777459407821</v>
      </c>
      <c r="G313" s="42">
        <v>67.962107388282803</v>
      </c>
      <c r="H313" s="42">
        <v>82.11701084219176</v>
      </c>
      <c r="I313" s="42">
        <v>93.704408798748432</v>
      </c>
      <c r="J313" s="42">
        <v>76.473593530047992</v>
      </c>
      <c r="K313" s="60">
        <v>264.28808606720679</v>
      </c>
    </row>
    <row r="314" spans="4:11" x14ac:dyDescent="0.25">
      <c r="D314" s="40">
        <v>43522</v>
      </c>
      <c r="E314" s="42">
        <v>77.007125890736347</v>
      </c>
      <c r="F314" s="42">
        <v>50.787965616045838</v>
      </c>
      <c r="G314" s="42">
        <v>68.105757658112367</v>
      </c>
      <c r="H314" s="42">
        <v>82.281366805397226</v>
      </c>
      <c r="I314" s="42">
        <v>93.255800802970626</v>
      </c>
      <c r="J314" s="42">
        <v>76.823070944458635</v>
      </c>
      <c r="K314" s="60">
        <v>264.28808606720679</v>
      </c>
    </row>
    <row r="315" spans="4:11" x14ac:dyDescent="0.25">
      <c r="D315" s="40">
        <v>43523</v>
      </c>
      <c r="E315" s="42">
        <v>78.828186856690422</v>
      </c>
      <c r="F315" s="42">
        <v>52.220630372492835</v>
      </c>
      <c r="G315" s="42">
        <v>69.876150172768575</v>
      </c>
      <c r="H315" s="42">
        <v>82.758529279219573</v>
      </c>
      <c r="I315" s="42">
        <v>93.789229638286244</v>
      </c>
      <c r="J315" s="42">
        <v>77.977487784595809</v>
      </c>
      <c r="K315" s="60">
        <v>264.28808606720679</v>
      </c>
    </row>
    <row r="316" spans="4:11" x14ac:dyDescent="0.25">
      <c r="D316" s="40">
        <v>43524</v>
      </c>
      <c r="E316" s="42">
        <v>80.554235946159949</v>
      </c>
      <c r="F316" s="42">
        <v>53.390639923591209</v>
      </c>
      <c r="G316" s="42">
        <v>71.087471367007026</v>
      </c>
      <c r="H316" s="42">
        <v>82.538504360734834</v>
      </c>
      <c r="I316" s="42">
        <v>93.235066819972474</v>
      </c>
      <c r="J316" s="42">
        <v>78.651441118762534</v>
      </c>
      <c r="K316" s="60">
        <v>264.28808606720679</v>
      </c>
    </row>
    <row r="317" spans="4:11" x14ac:dyDescent="0.25">
      <c r="D317" s="40">
        <v>43525</v>
      </c>
      <c r="E317" s="42">
        <v>80.205859065716538</v>
      </c>
      <c r="F317" s="42">
        <v>53.701050620821398</v>
      </c>
      <c r="G317" s="42">
        <v>70.877819621850364</v>
      </c>
      <c r="H317" s="42">
        <v>82.413911937014547</v>
      </c>
      <c r="I317" s="42">
        <v>93.625242681846458</v>
      </c>
      <c r="J317" s="42">
        <v>78.336204881813586</v>
      </c>
      <c r="K317" s="60">
        <v>354.09748970646837</v>
      </c>
    </row>
    <row r="318" spans="4:11" x14ac:dyDescent="0.25">
      <c r="D318" s="40">
        <v>43528</v>
      </c>
      <c r="E318" s="42">
        <v>80.190023752969125</v>
      </c>
      <c r="F318" s="42">
        <v>53.199617956064948</v>
      </c>
      <c r="G318" s="42">
        <v>70.982645494428709</v>
      </c>
      <c r="H318" s="42">
        <v>83.028921347718892</v>
      </c>
      <c r="I318" s="42">
        <v>93.216217744519639</v>
      </c>
      <c r="J318" s="42">
        <v>78.364467440988335</v>
      </c>
      <c r="K318" s="60">
        <v>354.09748970646837</v>
      </c>
    </row>
    <row r="319" spans="4:11" x14ac:dyDescent="0.25">
      <c r="D319" s="40">
        <v>43529</v>
      </c>
      <c r="E319" s="42">
        <v>79.936658749010306</v>
      </c>
      <c r="F319" s="42">
        <v>52.650429799426931</v>
      </c>
      <c r="G319" s="42">
        <v>70.423574174010966</v>
      </c>
      <c r="H319" s="42">
        <v>83.415953132041466</v>
      </c>
      <c r="I319" s="42">
        <v>93.027726989991137</v>
      </c>
      <c r="J319" s="42">
        <v>78.029121306165038</v>
      </c>
      <c r="K319" s="60">
        <v>354.09748970646837</v>
      </c>
    </row>
    <row r="320" spans="4:11" x14ac:dyDescent="0.25">
      <c r="D320" s="40">
        <v>43530</v>
      </c>
      <c r="E320" s="42">
        <v>80.649247822644497</v>
      </c>
      <c r="F320" s="42">
        <v>53.080229226361034</v>
      </c>
      <c r="G320" s="42">
        <v>70.578871763015883</v>
      </c>
      <c r="H320" s="42">
        <v>83.434509450467885</v>
      </c>
      <c r="I320" s="42">
        <v>92.298267769965889</v>
      </c>
      <c r="J320" s="42">
        <v>78.157933354711417</v>
      </c>
      <c r="K320" s="60">
        <v>354.09748970646837</v>
      </c>
    </row>
    <row r="321" spans="4:11" x14ac:dyDescent="0.25">
      <c r="D321" s="40">
        <v>43531</v>
      </c>
      <c r="E321" s="42">
        <v>78.543151227236734</v>
      </c>
      <c r="F321" s="42">
        <v>50.382043935052536</v>
      </c>
      <c r="G321" s="42">
        <v>68.047521062235518</v>
      </c>
      <c r="H321" s="42">
        <v>82.989157808233699</v>
      </c>
      <c r="I321" s="42">
        <v>91.418015946317837</v>
      </c>
      <c r="J321" s="42">
        <v>76.688280277625296</v>
      </c>
      <c r="K321" s="60">
        <v>354.09748970646837</v>
      </c>
    </row>
    <row r="322" spans="4:11" x14ac:dyDescent="0.25">
      <c r="D322" s="40">
        <v>43532</v>
      </c>
      <c r="E322" s="42">
        <v>77.418844022169438</v>
      </c>
      <c r="F322" s="42">
        <v>49.785100286532952</v>
      </c>
      <c r="G322" s="42">
        <v>66.801257910470952</v>
      </c>
      <c r="H322" s="42">
        <v>82.522598944940754</v>
      </c>
      <c r="I322" s="42">
        <v>91.627240683844462</v>
      </c>
      <c r="J322" s="42">
        <v>75.553973335362429</v>
      </c>
      <c r="K322" s="60">
        <v>371.29100810200566</v>
      </c>
    </row>
    <row r="323" spans="4:11" x14ac:dyDescent="0.25">
      <c r="D323" s="40">
        <v>43535</v>
      </c>
      <c r="E323" s="42">
        <v>78.638163103721297</v>
      </c>
      <c r="F323" s="42">
        <v>52.578796561604577</v>
      </c>
      <c r="G323" s="42">
        <v>68.67259385798036</v>
      </c>
      <c r="H323" s="42">
        <v>82.694907616043253</v>
      </c>
      <c r="I323" s="42">
        <v>92.358584811415014</v>
      </c>
      <c r="J323" s="42">
        <v>76.69806347118579</v>
      </c>
      <c r="K323" s="60">
        <v>371.29100810200566</v>
      </c>
    </row>
    <row r="324" spans="4:11" x14ac:dyDescent="0.25">
      <c r="D324" s="40">
        <v>43536</v>
      </c>
      <c r="E324" s="42">
        <v>78.337292161520196</v>
      </c>
      <c r="F324" s="42">
        <v>51.384909264565422</v>
      </c>
      <c r="G324" s="42">
        <v>68.373645999145864</v>
      </c>
      <c r="H324" s="42">
        <v>83.161466479336198</v>
      </c>
      <c r="I324" s="42">
        <v>92.281303602058316</v>
      </c>
      <c r="J324" s="42">
        <v>76.533923223670968</v>
      </c>
      <c r="K324" s="60">
        <v>371.29100810200566</v>
      </c>
    </row>
    <row r="325" spans="4:11" x14ac:dyDescent="0.25">
      <c r="D325" s="40">
        <v>43537</v>
      </c>
      <c r="E325" s="42">
        <v>79.065716547901815</v>
      </c>
      <c r="F325" s="42">
        <v>51.981852913085</v>
      </c>
      <c r="G325" s="42">
        <v>69.258842256473969</v>
      </c>
      <c r="H325" s="42">
        <v>82.846009066086992</v>
      </c>
      <c r="I325" s="42">
        <v>93.037151527717583</v>
      </c>
      <c r="J325" s="42">
        <v>77.272554337487563</v>
      </c>
      <c r="K325" s="60">
        <v>371.29100810200566</v>
      </c>
    </row>
    <row r="326" spans="4:11" x14ac:dyDescent="0.25">
      <c r="D326" s="40">
        <v>43538</v>
      </c>
      <c r="E326" s="42">
        <v>79.88915281076801</v>
      </c>
      <c r="F326" s="42">
        <v>51.575931232091691</v>
      </c>
      <c r="G326" s="42">
        <v>69.662615987886795</v>
      </c>
      <c r="H326" s="42">
        <v>83.307266124115259</v>
      </c>
      <c r="I326" s="42">
        <v>93.664825740297445</v>
      </c>
      <c r="J326" s="42">
        <v>77.939985542613968</v>
      </c>
      <c r="K326" s="60">
        <v>371.29100810200566</v>
      </c>
    </row>
    <row r="327" spans="4:11" x14ac:dyDescent="0.25">
      <c r="D327" s="40">
        <v>43539</v>
      </c>
      <c r="E327" s="42">
        <v>80.459224069675386</v>
      </c>
      <c r="F327" s="42">
        <v>51.575931232091691</v>
      </c>
      <c r="G327" s="42">
        <v>70.353690258958736</v>
      </c>
      <c r="H327" s="42">
        <v>83.797683111099332</v>
      </c>
      <c r="I327" s="42">
        <v>94.109663920984687</v>
      </c>
      <c r="J327" s="42">
        <v>78.49545353254814</v>
      </c>
      <c r="K327" s="60">
        <v>285.06773807942625</v>
      </c>
    </row>
    <row r="328" spans="4:11" x14ac:dyDescent="0.25">
      <c r="D328" s="40">
        <v>43542</v>
      </c>
      <c r="E328" s="42">
        <v>82.153602533650044</v>
      </c>
      <c r="F328" s="42">
        <v>54.226361031518621</v>
      </c>
      <c r="G328" s="42">
        <v>71.844547113406065</v>
      </c>
      <c r="H328" s="42">
        <v>84.415343424436017</v>
      </c>
      <c r="I328" s="42">
        <v>95.340508548055723</v>
      </c>
      <c r="J328" s="42">
        <v>79.40474702291985</v>
      </c>
      <c r="K328" s="60">
        <v>285.06773807942625</v>
      </c>
    </row>
    <row r="329" spans="4:11" x14ac:dyDescent="0.25">
      <c r="D329" s="40">
        <v>43543</v>
      </c>
      <c r="E329" s="42">
        <v>82.438638163103732</v>
      </c>
      <c r="F329" s="42">
        <v>53.104106972301814</v>
      </c>
      <c r="G329" s="42">
        <v>71.852311992856315</v>
      </c>
      <c r="H329" s="42">
        <v>84.301354611245131</v>
      </c>
      <c r="I329" s="42">
        <v>94.518688858311506</v>
      </c>
      <c r="J329" s="42">
        <v>79.524862899412469</v>
      </c>
      <c r="K329" s="60">
        <v>285.06773807942625</v>
      </c>
    </row>
    <row r="330" spans="4:11" x14ac:dyDescent="0.25">
      <c r="D330" s="40">
        <v>43544</v>
      </c>
      <c r="E330" s="42">
        <v>81.852731591448929</v>
      </c>
      <c r="F330" s="42">
        <v>51.552053486150903</v>
      </c>
      <c r="G330" s="42">
        <v>70.322630741157738</v>
      </c>
      <c r="H330" s="42">
        <v>83.832144845319831</v>
      </c>
      <c r="I330" s="42">
        <v>91.94955987408818</v>
      </c>
      <c r="J330" s="42">
        <v>78.431319263651631</v>
      </c>
      <c r="K330" s="60">
        <v>285.06773807942625</v>
      </c>
    </row>
    <row r="331" spans="4:11" x14ac:dyDescent="0.25">
      <c r="D331" s="40">
        <v>43545</v>
      </c>
      <c r="E331" s="42">
        <v>81.140142517814724</v>
      </c>
      <c r="F331" s="42">
        <v>49.570200573065904</v>
      </c>
      <c r="G331" s="42">
        <v>68.645416779904494</v>
      </c>
      <c r="H331" s="42">
        <v>83.365585982026886</v>
      </c>
      <c r="I331" s="42">
        <v>90.545303752850927</v>
      </c>
      <c r="J331" s="42">
        <v>77.357342015011767</v>
      </c>
      <c r="K331" s="60">
        <v>285.06773807942625</v>
      </c>
    </row>
    <row r="332" spans="4:11" x14ac:dyDescent="0.25">
      <c r="D332" s="40">
        <v>43546</v>
      </c>
      <c r="E332" s="42">
        <v>78.574821852731603</v>
      </c>
      <c r="F332" s="42">
        <v>48.591212989493791</v>
      </c>
      <c r="G332" s="42">
        <v>66.242186590053194</v>
      </c>
      <c r="H332" s="42">
        <v>81.260769291943916</v>
      </c>
      <c r="I332" s="42">
        <v>87.216557027877798</v>
      </c>
      <c r="J332" s="42">
        <v>75.693655598976022</v>
      </c>
      <c r="K332" s="60">
        <v>384.98804622127773</v>
      </c>
    </row>
    <row r="333" spans="4:11" x14ac:dyDescent="0.25">
      <c r="D333" s="40">
        <v>43549</v>
      </c>
      <c r="E333" s="42">
        <v>78.305621536025342</v>
      </c>
      <c r="F333" s="42">
        <v>48.209169054441261</v>
      </c>
      <c r="G333" s="42">
        <v>66.024769965446282</v>
      </c>
      <c r="H333" s="42">
        <v>81.292580123532062</v>
      </c>
      <c r="I333" s="42">
        <v>86.71328671328672</v>
      </c>
      <c r="J333" s="42">
        <v>75.469729168591599</v>
      </c>
      <c r="K333" s="60">
        <v>384.98804622127773</v>
      </c>
    </row>
    <row r="334" spans="4:11" x14ac:dyDescent="0.25">
      <c r="D334" s="40">
        <v>43550</v>
      </c>
      <c r="E334" s="42">
        <v>77.893903404592237</v>
      </c>
      <c r="F334" s="42">
        <v>48.495702005730649</v>
      </c>
      <c r="G334" s="42">
        <v>66.013122646270915</v>
      </c>
      <c r="H334" s="42">
        <v>80.828672162871456</v>
      </c>
      <c r="I334" s="42">
        <v>87.974289861082326</v>
      </c>
      <c r="J334" s="42">
        <v>75.339286587785153</v>
      </c>
      <c r="K334" s="60">
        <v>384.98804622127773</v>
      </c>
    </row>
    <row r="335" spans="4:11" x14ac:dyDescent="0.25">
      <c r="D335" s="40">
        <v>43551</v>
      </c>
      <c r="E335" s="42">
        <v>79.160728424386377</v>
      </c>
      <c r="F335" s="42">
        <v>50.214899713467055</v>
      </c>
      <c r="G335" s="42">
        <v>67.593275614396092</v>
      </c>
      <c r="H335" s="42">
        <v>81.395965326193561</v>
      </c>
      <c r="I335" s="42">
        <v>87.576574369027199</v>
      </c>
      <c r="J335" s="42">
        <v>75.945844588535181</v>
      </c>
      <c r="K335" s="60">
        <v>384.98804622127773</v>
      </c>
    </row>
    <row r="336" spans="4:11" x14ac:dyDescent="0.25">
      <c r="D336" s="40">
        <v>43552</v>
      </c>
      <c r="E336" s="42">
        <v>78.749010292953287</v>
      </c>
      <c r="F336" s="42">
        <v>48.519579751671436</v>
      </c>
      <c r="G336" s="42">
        <v>66.743021314594088</v>
      </c>
      <c r="H336" s="42">
        <v>81.441030670943462</v>
      </c>
      <c r="I336" s="42">
        <v>88.592539535935771</v>
      </c>
      <c r="J336" s="42">
        <v>74.983830555087522</v>
      </c>
      <c r="K336" s="60">
        <v>384.98804622127773</v>
      </c>
    </row>
    <row r="337" spans="4:11" x14ac:dyDescent="0.25">
      <c r="D337" s="40">
        <v>43553</v>
      </c>
      <c r="E337" s="42">
        <v>79.2240696753761</v>
      </c>
      <c r="F337" s="42">
        <v>48.519579751671436</v>
      </c>
      <c r="G337" s="42">
        <v>67.65927708972319</v>
      </c>
      <c r="H337" s="42">
        <v>82.069294594809534</v>
      </c>
      <c r="I337" s="42">
        <v>88.696209450926432</v>
      </c>
      <c r="J337" s="42">
        <v>75.167537189723305</v>
      </c>
      <c r="K337" s="60">
        <v>366.31358746181439</v>
      </c>
    </row>
    <row r="338" spans="4:11" x14ac:dyDescent="0.25">
      <c r="D338" s="40">
        <v>43556</v>
      </c>
      <c r="E338" s="42">
        <v>81.235154394299286</v>
      </c>
      <c r="F338" s="42">
        <v>50.167144221585481</v>
      </c>
      <c r="G338" s="42">
        <v>69.301549093450319</v>
      </c>
      <c r="H338" s="42">
        <v>83.641279855790884</v>
      </c>
      <c r="I338" s="42">
        <v>91.291727140783749</v>
      </c>
      <c r="J338" s="42">
        <v>77.162765165308798</v>
      </c>
      <c r="K338" s="60">
        <v>366.31358746181439</v>
      </c>
    </row>
    <row r="339" spans="4:11" x14ac:dyDescent="0.25">
      <c r="D339" s="40">
        <v>43557</v>
      </c>
      <c r="E339" s="42">
        <v>80.775930324623914</v>
      </c>
      <c r="F339" s="42">
        <v>50.549188156638017</v>
      </c>
      <c r="G339" s="42">
        <v>69.852855534417841</v>
      </c>
      <c r="H339" s="42">
        <v>84.82358242981735</v>
      </c>
      <c r="I339" s="42">
        <v>91.551844382033082</v>
      </c>
      <c r="J339" s="42">
        <v>77.685622510041355</v>
      </c>
      <c r="K339" s="60">
        <v>366.31358746181439</v>
      </c>
    </row>
    <row r="340" spans="4:11" x14ac:dyDescent="0.25">
      <c r="D340" s="40">
        <v>43558</v>
      </c>
      <c r="E340" s="42">
        <v>82.090261282660336</v>
      </c>
      <c r="F340" s="42">
        <v>50.931232091690546</v>
      </c>
      <c r="G340" s="42">
        <v>70.769111309546915</v>
      </c>
      <c r="H340" s="42">
        <v>85.915754314344042</v>
      </c>
      <c r="I340" s="42">
        <v>91.919401353363625</v>
      </c>
      <c r="J340" s="42">
        <v>79.002549065433257</v>
      </c>
      <c r="K340" s="60">
        <v>366.31358746181439</v>
      </c>
    </row>
    <row r="341" spans="4:11" x14ac:dyDescent="0.25">
      <c r="D341" s="40">
        <v>43559</v>
      </c>
      <c r="E341" s="42">
        <v>82.264449722882034</v>
      </c>
      <c r="F341" s="42">
        <v>51.122254059216807</v>
      </c>
      <c r="G341" s="42">
        <v>71.277710913538073</v>
      </c>
      <c r="H341" s="42">
        <v>85.308697611536715</v>
      </c>
      <c r="I341" s="42">
        <v>92.584773716849185</v>
      </c>
      <c r="J341" s="42">
        <v>79.154732076374117</v>
      </c>
      <c r="K341" s="60">
        <v>366.31358746181439</v>
      </c>
    </row>
    <row r="342" spans="4:11" x14ac:dyDescent="0.25">
      <c r="D342" s="40">
        <v>43560</v>
      </c>
      <c r="E342" s="42">
        <v>82.12193190815519</v>
      </c>
      <c r="F342" s="42">
        <v>51.002865329512893</v>
      </c>
      <c r="G342" s="42">
        <v>70.621578599992247</v>
      </c>
      <c r="H342" s="42">
        <v>85.425337327359969</v>
      </c>
      <c r="I342" s="42">
        <v>92.30957721523761</v>
      </c>
      <c r="J342" s="42">
        <v>78.791666893129474</v>
      </c>
      <c r="K342" s="60">
        <v>323.7182892814451</v>
      </c>
    </row>
    <row r="343" spans="4:11" x14ac:dyDescent="0.25">
      <c r="D343" s="40">
        <v>43563</v>
      </c>
      <c r="E343" s="42">
        <v>81.757719714964367</v>
      </c>
      <c r="F343" s="42">
        <v>49.928366762177646</v>
      </c>
      <c r="G343" s="42">
        <v>70.4468688123617</v>
      </c>
      <c r="H343" s="42">
        <v>85.425337327359969</v>
      </c>
      <c r="I343" s="42">
        <v>92.641320943207745</v>
      </c>
      <c r="J343" s="42">
        <v>78.47099554864694</v>
      </c>
      <c r="K343" s="60">
        <v>323.7182892814451</v>
      </c>
    </row>
    <row r="344" spans="4:11" x14ac:dyDescent="0.25">
      <c r="D344" s="40">
        <v>43564</v>
      </c>
      <c r="E344" s="42">
        <v>81.868566904196356</v>
      </c>
      <c r="F344" s="42">
        <v>49.808978032473725</v>
      </c>
      <c r="G344" s="42">
        <v>70.640990798617864</v>
      </c>
      <c r="H344" s="42">
        <v>85.724889324815095</v>
      </c>
      <c r="I344" s="42">
        <v>91.578233087667058</v>
      </c>
      <c r="J344" s="42">
        <v>78.576436634798824</v>
      </c>
      <c r="K344" s="60">
        <v>323.7182892814451</v>
      </c>
    </row>
    <row r="345" spans="4:11" x14ac:dyDescent="0.25">
      <c r="D345" s="40">
        <v>43565</v>
      </c>
      <c r="E345" s="42">
        <v>81.393507521773557</v>
      </c>
      <c r="F345" s="42">
        <v>49.188156638013368</v>
      </c>
      <c r="G345" s="42">
        <v>70.081919478200092</v>
      </c>
      <c r="H345" s="42">
        <v>85.470402672109856</v>
      </c>
      <c r="I345" s="42">
        <v>91.891127740184345</v>
      </c>
      <c r="J345" s="42">
        <v>78.342727010853906</v>
      </c>
      <c r="K345" s="60">
        <v>323.7182892814451</v>
      </c>
    </row>
    <row r="346" spans="4:11" x14ac:dyDescent="0.25">
      <c r="D346" s="40">
        <v>43566</v>
      </c>
      <c r="E346" s="42">
        <v>81.916072842438652</v>
      </c>
      <c r="F346" s="42">
        <v>50.620821394460357</v>
      </c>
      <c r="G346" s="42">
        <v>71.266063594362706</v>
      </c>
      <c r="H346" s="42">
        <v>85.99263049068206</v>
      </c>
      <c r="I346" s="42">
        <v>92.296382862420614</v>
      </c>
      <c r="J346" s="42">
        <v>79.24767241519875</v>
      </c>
      <c r="K346" s="60">
        <v>323.7182892814451</v>
      </c>
    </row>
    <row r="347" spans="4:11" x14ac:dyDescent="0.25">
      <c r="D347" s="658">
        <v>43567</v>
      </c>
      <c r="E347" s="42">
        <v>84.338875692794929</v>
      </c>
      <c r="F347" s="42">
        <v>51.790830945558739</v>
      </c>
      <c r="G347" s="42">
        <v>73.719765500640605</v>
      </c>
      <c r="H347" s="42">
        <v>87.151074941017413</v>
      </c>
      <c r="I347" s="42">
        <v>94.503609597949222</v>
      </c>
      <c r="J347" s="42">
        <v>80.771133056867541</v>
      </c>
      <c r="K347" s="60">
        <v>326.04927613228847</v>
      </c>
    </row>
    <row r="348" spans="4:11" x14ac:dyDescent="0.25">
      <c r="D348" s="658">
        <v>43570</v>
      </c>
      <c r="E348" s="42">
        <v>85.067300079176562</v>
      </c>
      <c r="F348" s="42">
        <v>52.148997134670481</v>
      </c>
      <c r="G348" s="42">
        <v>74.457429048414028</v>
      </c>
      <c r="H348" s="42">
        <v>87.15902764891446</v>
      </c>
      <c r="I348" s="42">
        <v>93.745876764744693</v>
      </c>
      <c r="J348" s="42">
        <v>81.127132600318504</v>
      </c>
      <c r="K348" s="60">
        <v>326.04927613228847</v>
      </c>
    </row>
    <row r="349" spans="4:11" x14ac:dyDescent="0.25">
      <c r="D349" s="658">
        <v>43571</v>
      </c>
      <c r="E349" s="42">
        <v>86.460807600950119</v>
      </c>
      <c r="F349" s="42">
        <v>53.271251193887295</v>
      </c>
      <c r="G349" s="42">
        <v>75.699809760453476</v>
      </c>
      <c r="H349" s="42">
        <v>87.827055112265725</v>
      </c>
      <c r="I349" s="42">
        <v>95.006879912540299</v>
      </c>
      <c r="J349" s="42">
        <v>81.813586681812495</v>
      </c>
      <c r="K349" s="60">
        <v>326.04927613228847</v>
      </c>
    </row>
    <row r="350" spans="4:11" x14ac:dyDescent="0.25">
      <c r="D350" s="658">
        <v>43572</v>
      </c>
      <c r="E350" s="42">
        <v>87.125890736342043</v>
      </c>
      <c r="F350" s="42">
        <v>53.796561604584525</v>
      </c>
      <c r="G350" s="42">
        <v>76.68594945063478</v>
      </c>
      <c r="H350" s="42">
        <v>88.320123001882138</v>
      </c>
      <c r="I350" s="42">
        <v>96.090701751079123</v>
      </c>
      <c r="J350" s="42">
        <v>82.411448510508791</v>
      </c>
      <c r="K350" s="60">
        <v>326.04927613228847</v>
      </c>
    </row>
    <row r="351" spans="4:11" x14ac:dyDescent="0.25">
      <c r="D351" s="658">
        <v>43573</v>
      </c>
      <c r="E351" s="42">
        <v>86.270783847981008</v>
      </c>
      <c r="F351" s="42">
        <v>53.677172874880611</v>
      </c>
      <c r="G351" s="42">
        <v>77.326552005280121</v>
      </c>
      <c r="H351" s="42">
        <v>88.251199533441138</v>
      </c>
      <c r="I351" s="42">
        <v>95.657173015663588</v>
      </c>
      <c r="J351" s="42">
        <v>82.461995010571286</v>
      </c>
      <c r="K351" s="60">
        <v>326.04927613228847</v>
      </c>
    </row>
    <row r="352" spans="4:11" x14ac:dyDescent="0.25">
      <c r="D352" s="658">
        <v>43574</v>
      </c>
      <c r="E352" s="42">
        <v>86.270783847981008</v>
      </c>
      <c r="F352" s="42">
        <v>53.677172874880611</v>
      </c>
      <c r="G352" s="42">
        <v>77.326552005280121</v>
      </c>
      <c r="H352" s="42">
        <v>88.251199533441138</v>
      </c>
      <c r="I352" s="42">
        <v>95.657173015663588</v>
      </c>
      <c r="J352" s="42">
        <v>82.461995010571286</v>
      </c>
      <c r="K352" s="60">
        <v>201.46765838756809</v>
      </c>
    </row>
    <row r="353" spans="4:11" x14ac:dyDescent="0.25">
      <c r="D353" s="658">
        <v>43577</v>
      </c>
      <c r="E353" s="42">
        <v>86.270783847981008</v>
      </c>
      <c r="F353" s="42">
        <v>53.677172874880611</v>
      </c>
      <c r="G353" s="42">
        <v>77.326552005280121</v>
      </c>
      <c r="H353" s="42">
        <v>88.251199533441138</v>
      </c>
      <c r="I353" s="42">
        <v>95.534654025220078</v>
      </c>
      <c r="J353" s="42">
        <v>82.461995010571286</v>
      </c>
      <c r="K353" s="60">
        <v>201.46765838756809</v>
      </c>
    </row>
    <row r="354" spans="4:11" x14ac:dyDescent="0.25">
      <c r="D354" s="658">
        <v>43578</v>
      </c>
      <c r="E354" s="42">
        <v>84.893111638954863</v>
      </c>
      <c r="F354" s="42">
        <v>52.602674307545371</v>
      </c>
      <c r="G354" s="42">
        <v>75.765811235780561</v>
      </c>
      <c r="H354" s="42">
        <v>88.036476420221092</v>
      </c>
      <c r="I354" s="42">
        <v>95.907865719186475</v>
      </c>
      <c r="J354" s="42">
        <v>81.615748767589366</v>
      </c>
      <c r="K354" s="60">
        <v>201.46765838756809</v>
      </c>
    </row>
    <row r="355" spans="4:11" x14ac:dyDescent="0.25">
      <c r="D355" s="659">
        <v>43579</v>
      </c>
      <c r="E355" s="42">
        <v>83.325415676959622</v>
      </c>
      <c r="F355" s="42">
        <v>52.077363896848127</v>
      </c>
      <c r="G355" s="42">
        <v>74.317661218309595</v>
      </c>
      <c r="H355" s="42">
        <v>87.265063754208299</v>
      </c>
      <c r="I355" s="42">
        <v>95.785346728742965</v>
      </c>
      <c r="J355" s="42">
        <v>80.763523906320486</v>
      </c>
      <c r="K355" s="60">
        <v>201.46765838756809</v>
      </c>
    </row>
    <row r="356" spans="4:11" x14ac:dyDescent="0.25">
      <c r="D356" s="659">
        <v>43580</v>
      </c>
      <c r="E356" s="42">
        <v>83.198733174980205</v>
      </c>
      <c r="F356" s="42">
        <v>51.146131805157594</v>
      </c>
      <c r="G356" s="42">
        <v>73.941064564972635</v>
      </c>
      <c r="H356" s="42">
        <v>86.329295124990054</v>
      </c>
      <c r="I356" s="42">
        <v>95.87770719846192</v>
      </c>
      <c r="J356" s="42">
        <v>80.281429868089944</v>
      </c>
      <c r="K356" s="60">
        <v>201.46765838756809</v>
      </c>
    </row>
    <row r="357" spans="4:11" x14ac:dyDescent="0.25">
      <c r="D357" s="659">
        <v>43581</v>
      </c>
      <c r="E357" s="42">
        <v>83.53127474267616</v>
      </c>
      <c r="F357" s="42">
        <v>51.146131805157594</v>
      </c>
      <c r="G357" s="42">
        <v>74.286601700508598</v>
      </c>
      <c r="H357" s="42">
        <v>86.382313177636988</v>
      </c>
      <c r="I357" s="42">
        <v>96.727800501385403</v>
      </c>
      <c r="J357" s="42">
        <v>80.548293647989837</v>
      </c>
      <c r="K357" s="60">
        <v>293.47522911409214</v>
      </c>
    </row>
    <row r="358" spans="4:11" x14ac:dyDescent="0.25">
      <c r="D358" s="659">
        <v>43584</v>
      </c>
      <c r="E358" s="42">
        <v>85.225653206650833</v>
      </c>
      <c r="F358" s="42">
        <v>51.886341929321866</v>
      </c>
      <c r="G358" s="42">
        <v>75.754163916605194</v>
      </c>
      <c r="H358" s="42">
        <v>87.17758396734088</v>
      </c>
      <c r="I358" s="42">
        <v>97.994458371816862</v>
      </c>
      <c r="J358" s="42">
        <v>81.339101794128993</v>
      </c>
    </row>
    <row r="359" spans="4:11" x14ac:dyDescent="0.25">
      <c r="D359" s="659">
        <v>43585</v>
      </c>
      <c r="E359" s="42">
        <v>85.051464766429135</v>
      </c>
      <c r="F359" s="42">
        <v>51.552053486150903</v>
      </c>
      <c r="G359" s="42">
        <v>75.230034553713566</v>
      </c>
      <c r="H359" s="42">
        <v>86.952257243591433</v>
      </c>
      <c r="I359" s="42">
        <v>97.822931785195948</v>
      </c>
      <c r="J359" s="42">
        <v>80.836354347270756</v>
      </c>
    </row>
  </sheetData>
  <mergeCells count="1">
    <mergeCell ref="C1:F1"/>
  </mergeCells>
  <hyperlinks>
    <hyperlink ref="C1" location="Tartalom_Index!A1" display="Vissza a Tartalomra / Return to the Index" xr:uid="{AC3F6546-83B2-40A0-91F1-C515413BA4B1}"/>
  </hyperlinks>
  <pageMargins left="0.7" right="0.7" top="0.75" bottom="0.75" header="0.3" footer="0.3"/>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06788-01C3-477A-B081-F905A37F4CA2}">
  <dimension ref="A1:J48"/>
  <sheetViews>
    <sheetView showGridLines="0" zoomScale="75" zoomScaleNormal="75" workbookViewId="0"/>
  </sheetViews>
  <sheetFormatPr defaultRowHeight="15" x14ac:dyDescent="0.25"/>
  <cols>
    <col min="1" max="1" width="12.5703125" style="371" bestFit="1" customWidth="1"/>
    <col min="2" max="2" width="96.5703125" style="371" customWidth="1"/>
    <col min="3" max="3" width="10.140625" style="371" bestFit="1" customWidth="1"/>
    <col min="4" max="4" width="9.140625" style="371"/>
    <col min="5" max="5" width="10.140625" style="371" bestFit="1" customWidth="1"/>
    <col min="6" max="6" width="24.42578125" style="371" bestFit="1" customWidth="1"/>
    <col min="7" max="7" width="38.28515625" style="371" bestFit="1" customWidth="1"/>
    <col min="8" max="8" width="38.42578125" style="371" bestFit="1" customWidth="1"/>
    <col min="9" max="9" width="29.140625" style="371" customWidth="1"/>
    <col min="10" max="16384" width="9.140625" style="371"/>
  </cols>
  <sheetData>
    <row r="1" spans="1:9" ht="15.75" x14ac:dyDescent="0.25">
      <c r="A1" s="4" t="s">
        <v>90</v>
      </c>
      <c r="B1" s="480" t="s">
        <v>1271</v>
      </c>
      <c r="C1" s="947" t="s">
        <v>1076</v>
      </c>
      <c r="D1" s="938"/>
      <c r="E1" s="938"/>
      <c r="F1" s="938"/>
    </row>
    <row r="2" spans="1:9" ht="16.5" customHeight="1" x14ac:dyDescent="0.25">
      <c r="A2" s="4" t="s">
        <v>92</v>
      </c>
      <c r="B2" s="506" t="s">
        <v>1976</v>
      </c>
    </row>
    <row r="3" spans="1:9" ht="15.75" x14ac:dyDescent="0.25">
      <c r="A3" s="4" t="s">
        <v>94</v>
      </c>
      <c r="B3" s="484" t="s">
        <v>263</v>
      </c>
    </row>
    <row r="4" spans="1:9" ht="15.75" x14ac:dyDescent="0.25">
      <c r="A4" s="4" t="s">
        <v>96</v>
      </c>
      <c r="B4" s="484" t="s">
        <v>264</v>
      </c>
    </row>
    <row r="5" spans="1:9" ht="15.75" x14ac:dyDescent="0.25">
      <c r="A5" s="4" t="s">
        <v>98</v>
      </c>
      <c r="B5" s="484"/>
    </row>
    <row r="6" spans="1:9" ht="15.75" x14ac:dyDescent="0.25">
      <c r="A6" s="4" t="s">
        <v>99</v>
      </c>
      <c r="B6" s="484"/>
    </row>
    <row r="7" spans="1:9" ht="15.75" x14ac:dyDescent="0.25">
      <c r="D7" s="374"/>
      <c r="E7" s="374"/>
      <c r="F7" s="374" t="s">
        <v>1272</v>
      </c>
      <c r="G7" s="374" t="s">
        <v>1273</v>
      </c>
      <c r="H7" s="374" t="s">
        <v>1941</v>
      </c>
      <c r="I7" s="374" t="s">
        <v>1274</v>
      </c>
    </row>
    <row r="8" spans="1:9" ht="15.75" x14ac:dyDescent="0.25">
      <c r="D8" s="374"/>
      <c r="E8" s="374"/>
      <c r="F8" s="374" t="s">
        <v>1275</v>
      </c>
      <c r="G8" s="374" t="s">
        <v>1940</v>
      </c>
      <c r="H8" s="374" t="s">
        <v>1276</v>
      </c>
      <c r="I8" s="374" t="s">
        <v>1277</v>
      </c>
    </row>
    <row r="9" spans="1:9" ht="15.75" x14ac:dyDescent="0.25">
      <c r="D9" s="638">
        <v>43131</v>
      </c>
      <c r="E9" s="639">
        <v>43131</v>
      </c>
      <c r="F9" s="507">
        <v>339.0563136966</v>
      </c>
      <c r="G9" s="507">
        <v>2663.9691180200998</v>
      </c>
      <c r="H9" s="507">
        <v>5741.3436163029</v>
      </c>
      <c r="I9" s="507">
        <v>107.7361625936</v>
      </c>
    </row>
    <row r="10" spans="1:9" ht="15.75" x14ac:dyDescent="0.25">
      <c r="D10" s="640">
        <v>43159</v>
      </c>
      <c r="E10" s="641">
        <v>43159</v>
      </c>
      <c r="F10" s="507">
        <v>348.79426921320004</v>
      </c>
      <c r="G10" s="507">
        <v>2322.6615283513001</v>
      </c>
      <c r="H10" s="507">
        <v>5932.1302328938</v>
      </c>
      <c r="I10" s="507">
        <v>107.6696350311</v>
      </c>
    </row>
    <row r="11" spans="1:9" ht="15.75" x14ac:dyDescent="0.25">
      <c r="D11" s="640">
        <v>43190</v>
      </c>
      <c r="E11" s="641">
        <v>43190</v>
      </c>
      <c r="F11" s="507">
        <v>348.27268329779997</v>
      </c>
      <c r="G11" s="507">
        <v>2483.0654006252003</v>
      </c>
      <c r="H11" s="507">
        <v>5979.3906678925996</v>
      </c>
      <c r="I11" s="507">
        <v>107.2167589897</v>
      </c>
    </row>
    <row r="12" spans="1:9" ht="15.75" x14ac:dyDescent="0.25">
      <c r="D12" s="640">
        <v>43220</v>
      </c>
      <c r="E12" s="641">
        <v>43220</v>
      </c>
      <c r="F12" s="507">
        <v>331.73349105050005</v>
      </c>
      <c r="G12" s="507">
        <v>2662.9556046301</v>
      </c>
      <c r="H12" s="507">
        <v>5721.5989487714996</v>
      </c>
      <c r="I12" s="507">
        <v>106.04926483759999</v>
      </c>
    </row>
    <row r="13" spans="1:9" ht="15.75" x14ac:dyDescent="0.25">
      <c r="D13" s="640">
        <v>43251</v>
      </c>
      <c r="E13" s="641">
        <v>43251</v>
      </c>
      <c r="F13" s="507">
        <v>359.11031964769995</v>
      </c>
      <c r="G13" s="507">
        <v>2305.3521927617003</v>
      </c>
      <c r="H13" s="507">
        <v>5936.3779202766</v>
      </c>
      <c r="I13" s="507">
        <v>105.6896516299</v>
      </c>
    </row>
    <row r="14" spans="1:9" ht="15.75" x14ac:dyDescent="0.25">
      <c r="D14" s="640">
        <v>43281</v>
      </c>
      <c r="E14" s="641">
        <v>43281</v>
      </c>
      <c r="F14" s="507">
        <v>356.69521010789992</v>
      </c>
      <c r="G14" s="507">
        <v>2127.8575491836004</v>
      </c>
      <c r="H14" s="507">
        <v>5732.4277406104002</v>
      </c>
      <c r="I14" s="507">
        <v>92.071243469699994</v>
      </c>
    </row>
    <row r="15" spans="1:9" ht="15.75" x14ac:dyDescent="0.25">
      <c r="D15" s="640">
        <v>43312</v>
      </c>
      <c r="E15" s="641">
        <v>43312</v>
      </c>
      <c r="F15" s="507">
        <v>370.5537833244</v>
      </c>
      <c r="G15" s="507">
        <v>2063.6371375938002</v>
      </c>
      <c r="H15" s="507">
        <v>5917.9515968663009</v>
      </c>
      <c r="I15" s="507">
        <v>91.843389222399992</v>
      </c>
    </row>
    <row r="16" spans="1:9" ht="15.75" x14ac:dyDescent="0.25">
      <c r="D16" s="640">
        <v>43343</v>
      </c>
      <c r="E16" s="641">
        <v>43343</v>
      </c>
      <c r="F16" s="507">
        <v>361.7432251043</v>
      </c>
      <c r="G16" s="507">
        <v>1945.3507900776999</v>
      </c>
      <c r="H16" s="507">
        <v>6055.6317863719005</v>
      </c>
      <c r="I16" s="507">
        <v>92.249952863200008</v>
      </c>
    </row>
    <row r="17" spans="4:9" ht="15.75" x14ac:dyDescent="0.25">
      <c r="D17" s="640">
        <v>43373</v>
      </c>
      <c r="E17" s="641">
        <v>43373</v>
      </c>
      <c r="F17" s="507">
        <v>346.55559739210003</v>
      </c>
      <c r="G17" s="507">
        <v>1809.3724372936003</v>
      </c>
      <c r="H17" s="507">
        <v>5837.8559922106006</v>
      </c>
      <c r="I17" s="507">
        <v>74.6341570421</v>
      </c>
    </row>
    <row r="18" spans="4:9" ht="15.75" x14ac:dyDescent="0.25">
      <c r="D18" s="640">
        <v>43404</v>
      </c>
      <c r="E18" s="641">
        <v>43404</v>
      </c>
      <c r="F18" s="507">
        <v>381.94444016390003</v>
      </c>
      <c r="G18" s="507">
        <v>1990.9325776101</v>
      </c>
      <c r="H18" s="507">
        <v>5530.9769779139988</v>
      </c>
      <c r="I18" s="507">
        <v>79.571371712999991</v>
      </c>
    </row>
    <row r="19" spans="4:9" ht="15.75" x14ac:dyDescent="0.25">
      <c r="D19" s="640">
        <v>43434</v>
      </c>
      <c r="E19" s="641">
        <v>43434</v>
      </c>
      <c r="F19" s="507">
        <v>367.33389920560001</v>
      </c>
      <c r="G19" s="507">
        <v>2028.7087487521999</v>
      </c>
      <c r="H19" s="507">
        <v>5519.4132994908996</v>
      </c>
      <c r="I19" s="507">
        <v>94.484195824699981</v>
      </c>
    </row>
    <row r="20" spans="4:9" ht="15.75" x14ac:dyDescent="0.25">
      <c r="D20" s="640">
        <v>43465</v>
      </c>
      <c r="E20" s="641">
        <v>43465</v>
      </c>
      <c r="F20" s="507">
        <v>441.91219401509994</v>
      </c>
      <c r="G20" s="507">
        <v>2250.8092866829998</v>
      </c>
      <c r="H20" s="507">
        <v>5365.1957073658996</v>
      </c>
      <c r="I20" s="507">
        <v>95.838780476299988</v>
      </c>
    </row>
    <row r="21" spans="4:9" ht="15.75" x14ac:dyDescent="0.25">
      <c r="D21" s="638">
        <v>43496</v>
      </c>
      <c r="E21" s="639">
        <v>43496</v>
      </c>
      <c r="F21" s="507">
        <v>393.45737460110007</v>
      </c>
      <c r="G21" s="507">
        <v>1910.7611917821</v>
      </c>
      <c r="H21" s="507">
        <v>5540.1973788001014</v>
      </c>
      <c r="I21" s="507">
        <v>79.587960883600005</v>
      </c>
    </row>
    <row r="25" spans="4:9" x14ac:dyDescent="0.25">
      <c r="F25" s="508"/>
    </row>
    <row r="27" spans="4:9" x14ac:dyDescent="0.25">
      <c r="F27" s="508"/>
    </row>
    <row r="31" spans="4:9" x14ac:dyDescent="0.25">
      <c r="F31" s="508"/>
    </row>
    <row r="35" spans="1:10" x14ac:dyDescent="0.25">
      <c r="C35" s="378"/>
    </row>
    <row r="36" spans="1:10" x14ac:dyDescent="0.25">
      <c r="A36" s="948"/>
      <c r="C36" s="508"/>
    </row>
    <row r="37" spans="1:10" x14ac:dyDescent="0.25">
      <c r="A37" s="948"/>
      <c r="C37" s="508"/>
    </row>
    <row r="38" spans="1:10" x14ac:dyDescent="0.25">
      <c r="A38" s="948"/>
      <c r="C38" s="508"/>
    </row>
    <row r="39" spans="1:10" x14ac:dyDescent="0.25">
      <c r="A39" s="948"/>
      <c r="C39" s="508"/>
    </row>
    <row r="40" spans="1:10" x14ac:dyDescent="0.25">
      <c r="A40" s="948"/>
      <c r="C40" s="508"/>
    </row>
    <row r="41" spans="1:10" x14ac:dyDescent="0.25">
      <c r="J41" s="508"/>
    </row>
    <row r="42" spans="1:10" x14ac:dyDescent="0.25">
      <c r="J42" s="508"/>
    </row>
    <row r="43" spans="1:10" x14ac:dyDescent="0.25">
      <c r="J43" s="508"/>
    </row>
    <row r="44" spans="1:10" x14ac:dyDescent="0.25">
      <c r="J44" s="508"/>
    </row>
    <row r="45" spans="1:10" x14ac:dyDescent="0.25">
      <c r="J45" s="508"/>
    </row>
    <row r="46" spans="1:10" x14ac:dyDescent="0.25">
      <c r="J46" s="508"/>
    </row>
    <row r="47" spans="1:10" x14ac:dyDescent="0.25">
      <c r="J47" s="508"/>
    </row>
    <row r="48" spans="1:10" x14ac:dyDescent="0.25">
      <c r="J48" s="508"/>
    </row>
  </sheetData>
  <mergeCells count="3">
    <mergeCell ref="A36:A37"/>
    <mergeCell ref="A38:A40"/>
    <mergeCell ref="C1:F1"/>
  </mergeCells>
  <hyperlinks>
    <hyperlink ref="C1" location="Tartalom_Index!A1" display="Vissza a Tartalomra / Return to the Index" xr:uid="{D39A6B72-4599-4B16-B3DA-7F912A9856A7}"/>
  </hyperlinks>
  <pageMargins left="0.7" right="0.7" top="0.75" bottom="0.75" header="0.3" footer="0.3"/>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1190E-8F20-4022-A865-C24BC0C20D9C}">
  <dimension ref="A1:M17"/>
  <sheetViews>
    <sheetView showGridLines="0" zoomScale="75" zoomScaleNormal="75" zoomScaleSheetLayoutView="120" workbookViewId="0"/>
  </sheetViews>
  <sheetFormatPr defaultRowHeight="15" x14ac:dyDescent="0.25"/>
  <cols>
    <col min="1" max="1" width="13.7109375" style="371" bestFit="1" customWidth="1"/>
    <col min="2" max="2" width="125.7109375" style="371" bestFit="1" customWidth="1"/>
    <col min="3" max="3" width="9.140625" style="371"/>
    <col min="4" max="4" width="9.140625" style="371" bestFit="1" customWidth="1"/>
    <col min="5" max="5" width="7.7109375" style="371" bestFit="1" customWidth="1"/>
    <col min="6" max="9" width="13.42578125" style="371" bestFit="1" customWidth="1"/>
    <col min="10" max="10" width="13.85546875" style="371" bestFit="1" customWidth="1"/>
    <col min="11" max="11" width="42.28515625" style="371" bestFit="1" customWidth="1"/>
    <col min="12" max="16384" width="9.140625" style="371"/>
  </cols>
  <sheetData>
    <row r="1" spans="1:13" ht="15.75" x14ac:dyDescent="0.25">
      <c r="A1" s="4" t="s">
        <v>90</v>
      </c>
      <c r="B1" s="480" t="s">
        <v>1975</v>
      </c>
      <c r="C1" s="947" t="s">
        <v>1076</v>
      </c>
      <c r="D1" s="938"/>
      <c r="E1" s="938"/>
      <c r="F1" s="938"/>
    </row>
    <row r="2" spans="1:13" ht="15.75" x14ac:dyDescent="0.25">
      <c r="A2" s="4" t="s">
        <v>92</v>
      </c>
      <c r="B2" s="480" t="s">
        <v>2143</v>
      </c>
    </row>
    <row r="3" spans="1:13" ht="15.75" x14ac:dyDescent="0.25">
      <c r="A3" s="4" t="s">
        <v>94</v>
      </c>
      <c r="B3" s="484" t="s">
        <v>263</v>
      </c>
    </row>
    <row r="4" spans="1:13" ht="15.75" x14ac:dyDescent="0.25">
      <c r="A4" s="4" t="s">
        <v>96</v>
      </c>
      <c r="B4" s="484" t="s">
        <v>264</v>
      </c>
      <c r="D4" s="509"/>
    </row>
    <row r="5" spans="1:13" ht="15.75" x14ac:dyDescent="0.25">
      <c r="A5" s="4" t="s">
        <v>98</v>
      </c>
      <c r="B5" s="484"/>
      <c r="D5" s="509"/>
    </row>
    <row r="6" spans="1:13" ht="15.75" x14ac:dyDescent="0.25">
      <c r="A6" s="4" t="s">
        <v>99</v>
      </c>
      <c r="B6" s="484"/>
      <c r="D6" s="509"/>
    </row>
    <row r="7" spans="1:13" x14ac:dyDescent="0.25">
      <c r="D7" s="509"/>
    </row>
    <row r="8" spans="1:13" ht="15.75" x14ac:dyDescent="0.25">
      <c r="D8" s="609"/>
      <c r="E8" s="609"/>
      <c r="F8" s="609" t="s">
        <v>1279</v>
      </c>
      <c r="G8" s="609" t="s">
        <v>1280</v>
      </c>
      <c r="H8" s="609" t="s">
        <v>1281</v>
      </c>
      <c r="I8" s="609" t="s">
        <v>1282</v>
      </c>
      <c r="J8" s="609" t="s">
        <v>1283</v>
      </c>
      <c r="K8" s="609" t="s">
        <v>1943</v>
      </c>
    </row>
    <row r="9" spans="1:13" ht="15.75" x14ac:dyDescent="0.25">
      <c r="D9" s="609"/>
      <c r="E9" s="609"/>
      <c r="F9" s="609" t="s">
        <v>1279</v>
      </c>
      <c r="G9" s="609" t="s">
        <v>1280</v>
      </c>
      <c r="H9" s="609" t="s">
        <v>1281</v>
      </c>
      <c r="I9" s="609" t="s">
        <v>1282</v>
      </c>
      <c r="J9" s="609" t="s">
        <v>1284</v>
      </c>
      <c r="K9" s="609" t="s">
        <v>1285</v>
      </c>
    </row>
    <row r="10" spans="1:13" ht="15.75" x14ac:dyDescent="0.25">
      <c r="D10" s="642" t="s">
        <v>146</v>
      </c>
      <c r="E10" s="642" t="s">
        <v>1278</v>
      </c>
      <c r="F10" s="511">
        <v>6.5749587943326899</v>
      </c>
      <c r="G10" s="511">
        <v>21.01544812320509</v>
      </c>
      <c r="H10" s="511">
        <v>21.550817577318725</v>
      </c>
      <c r="I10" s="511">
        <v>41.725115796928762</v>
      </c>
      <c r="J10" s="511">
        <v>9.1336597082147399</v>
      </c>
      <c r="K10" s="511">
        <v>194.11442961142896</v>
      </c>
      <c r="L10" s="510"/>
      <c r="M10" s="510"/>
    </row>
    <row r="11" spans="1:13" ht="15.75" x14ac:dyDescent="0.25">
      <c r="D11" s="642" t="s">
        <v>130</v>
      </c>
      <c r="E11" s="642" t="s">
        <v>131</v>
      </c>
      <c r="F11" s="511">
        <v>0.36975667403227591</v>
      </c>
      <c r="G11" s="511">
        <v>34.807462573823628</v>
      </c>
      <c r="H11" s="511">
        <v>47.366597774479565</v>
      </c>
      <c r="I11" s="511">
        <v>8.7355327177364668</v>
      </c>
      <c r="J11" s="511">
        <v>8.72065025992808</v>
      </c>
      <c r="K11" s="511">
        <v>183.14594324601737</v>
      </c>
      <c r="L11" s="510"/>
      <c r="M11" s="510"/>
    </row>
    <row r="12" spans="1:13" ht="15.75" x14ac:dyDescent="0.25">
      <c r="D12" s="642" t="s">
        <v>132</v>
      </c>
      <c r="E12" s="642" t="s">
        <v>133</v>
      </c>
      <c r="F12" s="511">
        <v>0.36443841911288355</v>
      </c>
      <c r="G12" s="511">
        <v>26.735555206555293</v>
      </c>
      <c r="H12" s="511">
        <v>58.509317254140868</v>
      </c>
      <c r="I12" s="511">
        <v>7.6774268811676469</v>
      </c>
      <c r="J12" s="511">
        <v>6.7132622390233081</v>
      </c>
      <c r="K12" s="511">
        <v>186.87148859899023</v>
      </c>
      <c r="L12" s="511"/>
      <c r="M12" s="511"/>
    </row>
    <row r="13" spans="1:13" ht="15.75" x14ac:dyDescent="0.25">
      <c r="D13" s="642" t="s">
        <v>134</v>
      </c>
      <c r="E13" s="642" t="s">
        <v>135</v>
      </c>
      <c r="F13" s="511">
        <v>7.75921897664574</v>
      </c>
      <c r="G13" s="511">
        <v>17.648748733007306</v>
      </c>
      <c r="H13" s="511">
        <v>49.181066289430426</v>
      </c>
      <c r="I13" s="511">
        <v>9.7445342359695726</v>
      </c>
      <c r="J13" s="511">
        <v>15.66643176494695</v>
      </c>
      <c r="K13" s="511">
        <v>179.4515115002074</v>
      </c>
      <c r="L13" s="511"/>
      <c r="M13" s="511"/>
    </row>
    <row r="14" spans="1:13" ht="15.75" x14ac:dyDescent="0.25">
      <c r="D14" s="642" t="s">
        <v>148</v>
      </c>
      <c r="E14" s="642" t="s">
        <v>149</v>
      </c>
      <c r="F14" s="511">
        <v>0.37411125253293354</v>
      </c>
      <c r="G14" s="511">
        <v>17.064854152316521</v>
      </c>
      <c r="H14" s="511">
        <v>9.8576880555821251</v>
      </c>
      <c r="I14" s="511">
        <v>52.36112508345694</v>
      </c>
      <c r="J14" s="511">
        <v>20.342221456111481</v>
      </c>
      <c r="K14" s="511">
        <v>198.34663374576374</v>
      </c>
      <c r="L14" s="511"/>
      <c r="M14" s="511"/>
    </row>
    <row r="15" spans="1:13" ht="15.75" x14ac:dyDescent="0.25">
      <c r="D15" s="642" t="s">
        <v>130</v>
      </c>
      <c r="E15" s="642" t="s">
        <v>131</v>
      </c>
      <c r="F15" s="511">
        <v>7.2849864121811283</v>
      </c>
      <c r="G15" s="511">
        <v>10.574073204393059</v>
      </c>
      <c r="H15" s="511">
        <v>47.843718889610457</v>
      </c>
      <c r="I15" s="511">
        <v>13.857613987327372</v>
      </c>
      <c r="J15" s="511">
        <v>20.439607506487985</v>
      </c>
      <c r="K15" s="511">
        <v>175.50039063604993</v>
      </c>
      <c r="L15" s="511"/>
      <c r="M15" s="511"/>
    </row>
    <row r="16" spans="1:13" ht="15.75" x14ac:dyDescent="0.25">
      <c r="D16" s="642" t="s">
        <v>132</v>
      </c>
      <c r="E16" s="642" t="s">
        <v>133</v>
      </c>
      <c r="F16" s="511">
        <v>13.970555053812323</v>
      </c>
      <c r="G16" s="511">
        <v>12.847487514835484</v>
      </c>
      <c r="H16" s="511">
        <v>36.674176883272963</v>
      </c>
      <c r="I16" s="511">
        <v>19.904466330679206</v>
      </c>
      <c r="J16" s="511">
        <v>16.603314217400026</v>
      </c>
      <c r="K16" s="511">
        <v>172.65451594282243</v>
      </c>
      <c r="L16" s="511"/>
      <c r="M16" s="511"/>
    </row>
    <row r="17" spans="4:13" ht="15.75" x14ac:dyDescent="0.25">
      <c r="D17" s="642" t="s">
        <v>134</v>
      </c>
      <c r="E17" s="642" t="s">
        <v>135</v>
      </c>
      <c r="F17" s="511">
        <v>10.705131050005932</v>
      </c>
      <c r="G17" s="511">
        <v>6.1786005235803243</v>
      </c>
      <c r="H17" s="511">
        <v>55.750636988919567</v>
      </c>
      <c r="I17" s="511">
        <v>14.769165152444245</v>
      </c>
      <c r="J17" s="511">
        <v>12.596466285049942</v>
      </c>
      <c r="K17" s="511">
        <v>167.09370613283647</v>
      </c>
      <c r="L17" s="511"/>
      <c r="M17" s="511"/>
    </row>
  </sheetData>
  <mergeCells count="1">
    <mergeCell ref="C1:F1"/>
  </mergeCells>
  <hyperlinks>
    <hyperlink ref="C1" location="Tartalom_Index!A1" display="Vissza a Tartalomra / Return to the Index" xr:uid="{7130BFAB-09D9-42A7-B021-B6E23AAFAE8F}"/>
  </hyperlinks>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FD76D-297F-48AD-8B06-22D24E600419}">
  <dimension ref="A1:U40"/>
  <sheetViews>
    <sheetView showGridLines="0" zoomScale="75" zoomScaleNormal="75" workbookViewId="0"/>
  </sheetViews>
  <sheetFormatPr defaultRowHeight="15" x14ac:dyDescent="0.25"/>
  <cols>
    <col min="1" max="1" width="13.7109375" style="512" bestFit="1" customWidth="1"/>
    <col min="2" max="2" width="106.85546875" style="512" customWidth="1"/>
    <col min="3" max="3" width="9.85546875" style="512" bestFit="1" customWidth="1"/>
    <col min="4" max="4" width="7.7109375" style="512" bestFit="1" customWidth="1"/>
    <col min="5" max="5" width="20.42578125" style="512" customWidth="1"/>
    <col min="6" max="6" width="20.140625" style="512" customWidth="1"/>
    <col min="7" max="7" width="20.5703125" style="512" bestFit="1" customWidth="1"/>
    <col min="8" max="8" width="26.85546875" style="512" bestFit="1" customWidth="1"/>
    <col min="9" max="9" width="28.140625" style="512" bestFit="1" customWidth="1"/>
    <col min="10" max="10" width="25.7109375" style="512" customWidth="1"/>
    <col min="11" max="21" width="9.85546875" style="512" bestFit="1" customWidth="1"/>
    <col min="22" max="16384" width="9.140625" style="512"/>
  </cols>
  <sheetData>
    <row r="1" spans="1:21" ht="15.75" x14ac:dyDescent="0.25">
      <c r="A1" s="4" t="s">
        <v>90</v>
      </c>
      <c r="B1" s="480" t="s">
        <v>1286</v>
      </c>
      <c r="C1" s="949" t="s">
        <v>1076</v>
      </c>
      <c r="D1" s="939"/>
      <c r="E1" s="939"/>
      <c r="F1" s="613"/>
      <c r="J1" s="513"/>
      <c r="K1" s="514"/>
      <c r="L1" s="514"/>
      <c r="M1" s="514"/>
      <c r="N1" s="514"/>
      <c r="O1" s="514"/>
      <c r="P1" s="514"/>
      <c r="Q1" s="514"/>
      <c r="R1" s="514"/>
      <c r="S1" s="514"/>
      <c r="T1" s="514"/>
      <c r="U1" s="514"/>
    </row>
    <row r="2" spans="1:21" ht="15.75" x14ac:dyDescent="0.25">
      <c r="A2" s="4" t="s">
        <v>92</v>
      </c>
      <c r="B2" s="480" t="s">
        <v>2144</v>
      </c>
      <c r="J2" s="514"/>
      <c r="K2" s="514"/>
      <c r="L2" s="514"/>
      <c r="M2" s="514"/>
      <c r="N2" s="514"/>
      <c r="O2" s="514"/>
      <c r="P2" s="514"/>
      <c r="Q2" s="514"/>
      <c r="R2" s="514"/>
      <c r="S2" s="514"/>
      <c r="T2" s="514"/>
      <c r="U2" s="514"/>
    </row>
    <row r="3" spans="1:21" ht="15.75" x14ac:dyDescent="0.25">
      <c r="A3" s="4" t="s">
        <v>94</v>
      </c>
      <c r="B3" s="484" t="s">
        <v>263</v>
      </c>
      <c r="J3" s="514"/>
      <c r="K3" s="514"/>
      <c r="L3" s="514"/>
      <c r="M3" s="514"/>
      <c r="N3" s="514"/>
      <c r="O3" s="514"/>
      <c r="P3" s="514"/>
      <c r="Q3" s="514"/>
      <c r="R3" s="514"/>
      <c r="S3" s="514"/>
      <c r="T3" s="514"/>
      <c r="U3" s="514"/>
    </row>
    <row r="4" spans="1:21" ht="15.75" x14ac:dyDescent="0.25">
      <c r="A4" s="4" t="s">
        <v>96</v>
      </c>
      <c r="B4" s="484" t="s">
        <v>264</v>
      </c>
      <c r="J4" s="514"/>
      <c r="K4" s="514"/>
      <c r="L4" s="514"/>
      <c r="M4" s="514"/>
      <c r="N4" s="514"/>
      <c r="O4" s="514"/>
      <c r="P4" s="514"/>
      <c r="Q4" s="514"/>
      <c r="R4" s="514"/>
      <c r="S4" s="514"/>
      <c r="T4" s="514"/>
      <c r="U4" s="514"/>
    </row>
    <row r="5" spans="1:21" ht="15.75" x14ac:dyDescent="0.25">
      <c r="A5" s="4" t="s">
        <v>98</v>
      </c>
      <c r="B5" s="484"/>
      <c r="J5" s="514"/>
      <c r="K5" s="514"/>
      <c r="L5" s="514"/>
      <c r="M5" s="514"/>
      <c r="N5" s="514"/>
      <c r="O5" s="514"/>
      <c r="P5" s="514"/>
      <c r="Q5" s="514"/>
      <c r="R5" s="514"/>
      <c r="S5" s="514"/>
      <c r="T5" s="514"/>
      <c r="U5" s="514"/>
    </row>
    <row r="6" spans="1:21" ht="15.75" x14ac:dyDescent="0.25">
      <c r="A6" s="4" t="s">
        <v>99</v>
      </c>
      <c r="B6" s="484"/>
      <c r="J6" s="514"/>
      <c r="K6" s="514"/>
      <c r="L6" s="514"/>
      <c r="M6" s="514"/>
      <c r="N6" s="514"/>
      <c r="O6" s="514"/>
      <c r="P6" s="514"/>
      <c r="Q6" s="514"/>
      <c r="R6" s="514"/>
      <c r="S6" s="514"/>
      <c r="T6" s="514"/>
      <c r="U6" s="514"/>
    </row>
    <row r="7" spans="1:21" ht="60" customHeight="1" x14ac:dyDescent="0.25">
      <c r="D7" s="515"/>
      <c r="E7" s="515"/>
      <c r="F7" s="516" t="s">
        <v>1947</v>
      </c>
      <c r="G7" s="516" t="s">
        <v>1287</v>
      </c>
      <c r="H7" s="516" t="s">
        <v>1946</v>
      </c>
      <c r="I7" s="516" t="s">
        <v>1288</v>
      </c>
      <c r="J7" s="516" t="s">
        <v>1289</v>
      </c>
    </row>
    <row r="8" spans="1:21" ht="63.75" customHeight="1" x14ac:dyDescent="0.25">
      <c r="D8" s="515"/>
      <c r="E8" s="515"/>
      <c r="F8" s="516" t="s">
        <v>1290</v>
      </c>
      <c r="G8" s="516" t="s">
        <v>1291</v>
      </c>
      <c r="H8" s="516" t="s">
        <v>1292</v>
      </c>
      <c r="I8" s="516" t="s">
        <v>1293</v>
      </c>
      <c r="J8" s="516" t="s">
        <v>1294</v>
      </c>
    </row>
    <row r="9" spans="1:21" ht="15.75" x14ac:dyDescent="0.25">
      <c r="D9" s="638">
        <v>43131</v>
      </c>
      <c r="E9" s="643">
        <v>43131</v>
      </c>
      <c r="F9" s="517">
        <v>755068.09628399997</v>
      </c>
      <c r="G9" s="517">
        <v>4945292.2995027304</v>
      </c>
      <c r="H9" s="517">
        <v>99951.737500000003</v>
      </c>
      <c r="I9" s="517">
        <v>2296430.5875942702</v>
      </c>
      <c r="J9" s="517">
        <v>26.588251999433865</v>
      </c>
    </row>
    <row r="10" spans="1:21" ht="15.75" x14ac:dyDescent="0.25">
      <c r="D10" s="640">
        <v>43159</v>
      </c>
      <c r="E10" s="644">
        <v>43159</v>
      </c>
      <c r="F10" s="517">
        <v>620747.94427436008</v>
      </c>
      <c r="G10" s="517">
        <v>5084846.1541855708</v>
      </c>
      <c r="H10" s="517">
        <v>117435.12010864</v>
      </c>
      <c r="I10" s="517">
        <v>2247081.92471943</v>
      </c>
      <c r="J10" s="517">
        <v>26.500798671522258</v>
      </c>
    </row>
    <row r="11" spans="1:21" ht="15.75" x14ac:dyDescent="0.25">
      <c r="D11" s="640">
        <v>43190</v>
      </c>
      <c r="E11" s="644">
        <v>43190</v>
      </c>
      <c r="F11" s="517">
        <v>658188.96405231999</v>
      </c>
      <c r="G11" s="517">
        <v>5187929.6839596406</v>
      </c>
      <c r="H11" s="517">
        <v>102511.22214967999</v>
      </c>
      <c r="I11" s="517">
        <v>2242816.6689873599</v>
      </c>
      <c r="J11" s="517">
        <v>26.899242365834468</v>
      </c>
    </row>
    <row r="12" spans="1:21" ht="15.75" x14ac:dyDescent="0.25">
      <c r="D12" s="640">
        <v>43220</v>
      </c>
      <c r="E12" s="644">
        <v>43220</v>
      </c>
      <c r="F12" s="517">
        <v>563212.05255368003</v>
      </c>
      <c r="G12" s="517">
        <v>5177646.7281048</v>
      </c>
      <c r="H12" s="517">
        <v>138759.72609832001</v>
      </c>
      <c r="I12" s="517">
        <v>2152482.4051822</v>
      </c>
      <c r="J12" s="517">
        <v>26.375979883955047</v>
      </c>
      <c r="K12" s="513"/>
      <c r="L12" s="513"/>
      <c r="M12" s="513"/>
      <c r="N12" s="513"/>
      <c r="O12" s="513"/>
      <c r="P12" s="513"/>
      <c r="Q12" s="518"/>
    </row>
    <row r="13" spans="1:21" ht="15.75" x14ac:dyDescent="0.25">
      <c r="D13" s="640">
        <v>43251</v>
      </c>
      <c r="E13" s="644">
        <v>43251</v>
      </c>
      <c r="F13" s="517">
        <v>712319.84146244009</v>
      </c>
      <c r="G13" s="517">
        <v>5449765.9990648301</v>
      </c>
      <c r="H13" s="517">
        <v>115067.61714056</v>
      </c>
      <c r="I13" s="517">
        <v>2147693.4934181701</v>
      </c>
      <c r="J13" s="517">
        <v>27.66568748867979</v>
      </c>
      <c r="K13" s="514"/>
      <c r="L13" s="514"/>
      <c r="M13" s="514"/>
      <c r="N13" s="514"/>
      <c r="O13" s="514"/>
      <c r="P13" s="514"/>
      <c r="Q13" s="514"/>
    </row>
    <row r="14" spans="1:21" ht="15.75" x14ac:dyDescent="0.25">
      <c r="D14" s="640">
        <v>43281</v>
      </c>
      <c r="E14" s="644">
        <v>43281</v>
      </c>
      <c r="F14" s="517">
        <v>794875.84286648</v>
      </c>
      <c r="G14" s="517">
        <v>5119349.2265417203</v>
      </c>
      <c r="H14" s="517">
        <v>154660.78480952003</v>
      </c>
      <c r="I14" s="517">
        <v>2125504.9726952803</v>
      </c>
      <c r="J14" s="517">
        <v>26.908910879177022</v>
      </c>
      <c r="K14" s="514"/>
      <c r="L14" s="514"/>
      <c r="M14" s="514"/>
      <c r="N14" s="514"/>
      <c r="O14" s="514"/>
      <c r="P14" s="514"/>
      <c r="Q14" s="514"/>
    </row>
    <row r="15" spans="1:21" ht="15.75" x14ac:dyDescent="0.25">
      <c r="D15" s="640">
        <v>43312</v>
      </c>
      <c r="E15" s="644">
        <v>43312</v>
      </c>
      <c r="F15" s="517">
        <v>834692.85664047999</v>
      </c>
      <c r="G15" s="517">
        <v>5206678.0458615702</v>
      </c>
      <c r="H15" s="517">
        <v>151382.79728452003</v>
      </c>
      <c r="I15" s="517">
        <v>2091780.1660704301</v>
      </c>
      <c r="J15" s="517">
        <v>27.204924463659193</v>
      </c>
      <c r="K15" s="514"/>
      <c r="L15" s="514"/>
      <c r="M15" s="514"/>
      <c r="N15" s="514"/>
      <c r="O15" s="514"/>
      <c r="P15" s="514"/>
      <c r="Q15" s="514"/>
    </row>
    <row r="16" spans="1:21" ht="15.75" x14ac:dyDescent="0.25">
      <c r="D16" s="640">
        <v>43343</v>
      </c>
      <c r="E16" s="644">
        <v>43343</v>
      </c>
      <c r="F16" s="517">
        <v>1012029.04169904</v>
      </c>
      <c r="G16" s="517">
        <v>5244331.6662098495</v>
      </c>
      <c r="H16" s="517">
        <v>103922.46362495999</v>
      </c>
      <c r="I16" s="517">
        <v>2129004.3876671502</v>
      </c>
      <c r="J16" s="517">
        <v>27.877298896701891</v>
      </c>
      <c r="K16" s="514"/>
      <c r="L16" s="514"/>
      <c r="M16" s="514"/>
      <c r="N16" s="514"/>
      <c r="O16" s="514"/>
      <c r="P16" s="514"/>
      <c r="Q16" s="514"/>
    </row>
    <row r="17" spans="4:17" ht="15.75" x14ac:dyDescent="0.25">
      <c r="D17" s="640">
        <v>43373</v>
      </c>
      <c r="E17" s="644">
        <v>43373</v>
      </c>
      <c r="F17" s="517">
        <v>807787.16509383998</v>
      </c>
      <c r="G17" s="517">
        <v>5359961.7051819898</v>
      </c>
      <c r="H17" s="517">
        <v>124948.82037616</v>
      </c>
      <c r="I17" s="517">
        <v>2112866.8876460101</v>
      </c>
      <c r="J17" s="517">
        <v>27.602367632225388</v>
      </c>
      <c r="K17" s="514"/>
      <c r="L17" s="514"/>
      <c r="M17" s="514"/>
      <c r="N17" s="514"/>
      <c r="O17" s="514"/>
      <c r="P17" s="514"/>
      <c r="Q17" s="514"/>
    </row>
    <row r="18" spans="4:17" ht="15.75" x14ac:dyDescent="0.25">
      <c r="D18" s="640">
        <v>43404</v>
      </c>
      <c r="E18" s="644">
        <v>43404</v>
      </c>
      <c r="F18" s="517">
        <v>688622.58394895995</v>
      </c>
      <c r="G18" s="517">
        <v>5407777.3486242294</v>
      </c>
      <c r="H18" s="517">
        <v>127973.57892904</v>
      </c>
      <c r="I18" s="517">
        <v>2047304.11928377</v>
      </c>
      <c r="J18" s="517">
        <v>27.162706891776828</v>
      </c>
    </row>
    <row r="19" spans="4:17" ht="15.75" x14ac:dyDescent="0.25">
      <c r="D19" s="640">
        <v>43434</v>
      </c>
      <c r="E19" s="644">
        <v>43434</v>
      </c>
      <c r="F19" s="517">
        <v>750016.72524198995</v>
      </c>
      <c r="G19" s="517">
        <v>5389259.4067024104</v>
      </c>
      <c r="H19" s="517">
        <v>80371.64279700999</v>
      </c>
      <c r="I19" s="517">
        <v>2061507.8115715901</v>
      </c>
      <c r="J19" s="517">
        <v>27.193830799090996</v>
      </c>
    </row>
    <row r="20" spans="4:17" ht="15.75" x14ac:dyDescent="0.25">
      <c r="D20" s="640">
        <v>43465</v>
      </c>
      <c r="E20" s="644">
        <v>43465</v>
      </c>
      <c r="F20" s="517">
        <v>596535.23124613008</v>
      </c>
      <c r="G20" s="517">
        <v>5389757.7371911593</v>
      </c>
      <c r="H20" s="517">
        <v>80676.97264687001</v>
      </c>
      <c r="I20" s="517">
        <v>2134282.9528188403</v>
      </c>
      <c r="J20" s="517">
        <v>26.931444677354477</v>
      </c>
    </row>
    <row r="21" spans="4:17" ht="15.75" x14ac:dyDescent="0.25">
      <c r="D21" s="638">
        <v>43496</v>
      </c>
      <c r="E21" s="643">
        <v>43496</v>
      </c>
      <c r="F21" s="517">
        <v>724769.82226719998</v>
      </c>
      <c r="G21" s="517">
        <v>5498065.2987651601</v>
      </c>
      <c r="H21" s="517">
        <v>93159.760452799994</v>
      </c>
      <c r="I21" s="517">
        <v>2154622.0013978402</v>
      </c>
      <c r="J21" s="517">
        <v>27.81598774182692</v>
      </c>
      <c r="K21" s="922"/>
    </row>
    <row r="22" spans="4:17" ht="15.75" x14ac:dyDescent="0.25">
      <c r="D22" s="519"/>
      <c r="E22" s="519"/>
      <c r="F22" s="519"/>
      <c r="G22" s="519"/>
      <c r="H22" s="519"/>
      <c r="I22" s="519"/>
      <c r="J22" s="519"/>
    </row>
    <row r="28" spans="4:17" x14ac:dyDescent="0.25">
      <c r="E28" s="520"/>
    </row>
    <row r="29" spans="4:17" x14ac:dyDescent="0.25">
      <c r="E29" s="521"/>
    </row>
    <row r="30" spans="4:17" x14ac:dyDescent="0.25">
      <c r="E30" s="521"/>
    </row>
    <row r="31" spans="4:17" x14ac:dyDescent="0.25">
      <c r="E31" s="521"/>
    </row>
    <row r="32" spans="4:17" x14ac:dyDescent="0.25">
      <c r="E32" s="521"/>
    </row>
    <row r="33" spans="5:5" x14ac:dyDescent="0.25">
      <c r="E33" s="521"/>
    </row>
    <row r="34" spans="5:5" x14ac:dyDescent="0.25">
      <c r="E34" s="521"/>
    </row>
    <row r="35" spans="5:5" x14ac:dyDescent="0.25">
      <c r="E35" s="521"/>
    </row>
    <row r="36" spans="5:5" x14ac:dyDescent="0.25">
      <c r="E36" s="521"/>
    </row>
    <row r="37" spans="5:5" x14ac:dyDescent="0.25">
      <c r="E37" s="521"/>
    </row>
    <row r="38" spans="5:5" x14ac:dyDescent="0.25">
      <c r="E38" s="521"/>
    </row>
    <row r="39" spans="5:5" x14ac:dyDescent="0.25">
      <c r="E39" s="521"/>
    </row>
    <row r="40" spans="5:5" x14ac:dyDescent="0.25">
      <c r="E40" s="520"/>
    </row>
  </sheetData>
  <mergeCells count="1">
    <mergeCell ref="C1:E1"/>
  </mergeCells>
  <hyperlinks>
    <hyperlink ref="C1" location="Tartalom_Index!A1" display="Vissza a Tartalomra / Return to the Index" xr:uid="{6677C274-EEB9-496B-BF8F-E57C6F888936}"/>
  </hyperlinks>
  <pageMargins left="0.7" right="0.7" top="0.75" bottom="0.75" header="0.3" footer="0.3"/>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E5E5C-2224-40C9-9E76-AC98FC197B42}">
  <dimension ref="A1:L18"/>
  <sheetViews>
    <sheetView showGridLines="0" zoomScale="75" zoomScaleNormal="75" workbookViewId="0"/>
  </sheetViews>
  <sheetFormatPr defaultRowHeight="15.75" x14ac:dyDescent="0.25"/>
  <cols>
    <col min="1" max="1" width="13.7109375" style="524" bestFit="1" customWidth="1"/>
    <col min="2" max="2" width="144.7109375" style="524" customWidth="1"/>
    <col min="3" max="3" width="12.28515625" style="524" customWidth="1"/>
    <col min="4" max="4" width="18.28515625" style="524" customWidth="1"/>
    <col min="5" max="5" width="23" style="524" customWidth="1"/>
    <col min="6" max="7" width="22.42578125" style="524" customWidth="1"/>
    <col min="8" max="8" width="24.5703125" style="524" customWidth="1"/>
    <col min="9" max="9" width="19.28515625" style="524" customWidth="1"/>
    <col min="10" max="10" width="20.42578125" style="524" customWidth="1"/>
    <col min="11" max="11" width="22.85546875" style="524" customWidth="1"/>
    <col min="12" max="12" width="18" style="524" customWidth="1"/>
    <col min="13" max="13" width="17.85546875" style="524" customWidth="1"/>
    <col min="14" max="16384" width="9.140625" style="524"/>
  </cols>
  <sheetData>
    <row r="1" spans="1:12" x14ac:dyDescent="0.25">
      <c r="A1" s="522" t="s">
        <v>90</v>
      </c>
      <c r="B1" s="523" t="s">
        <v>1295</v>
      </c>
      <c r="C1" s="947" t="s">
        <v>1076</v>
      </c>
      <c r="D1" s="938"/>
      <c r="E1" s="938"/>
      <c r="F1" s="645"/>
    </row>
    <row r="2" spans="1:12" x14ac:dyDescent="0.25">
      <c r="A2" s="522" t="s">
        <v>92</v>
      </c>
      <c r="B2" s="523" t="s">
        <v>2145</v>
      </c>
      <c r="C2" s="523"/>
    </row>
    <row r="3" spans="1:12" x14ac:dyDescent="0.25">
      <c r="A3" s="522" t="s">
        <v>94</v>
      </c>
      <c r="B3" s="525" t="s">
        <v>263</v>
      </c>
      <c r="C3" s="525"/>
      <c r="J3" s="526"/>
      <c r="K3" s="526"/>
    </row>
    <row r="4" spans="1:12" x14ac:dyDescent="0.25">
      <c r="A4" s="522" t="s">
        <v>96</v>
      </c>
      <c r="B4" s="525" t="s">
        <v>264</v>
      </c>
      <c r="C4" s="525"/>
      <c r="J4" s="526"/>
      <c r="K4" s="526"/>
    </row>
    <row r="5" spans="1:12" x14ac:dyDescent="0.25">
      <c r="A5" s="522" t="s">
        <v>98</v>
      </c>
      <c r="B5" s="525" t="s">
        <v>1296</v>
      </c>
      <c r="C5" s="525"/>
      <c r="J5" s="526"/>
      <c r="K5" s="526"/>
    </row>
    <row r="6" spans="1:12" x14ac:dyDescent="0.25">
      <c r="A6" s="522" t="s">
        <v>99</v>
      </c>
      <c r="B6" s="525" t="s">
        <v>1948</v>
      </c>
      <c r="C6" s="525"/>
      <c r="J6" s="526"/>
      <c r="K6" s="526"/>
    </row>
    <row r="8" spans="1:12" ht="47.25" x14ac:dyDescent="0.25">
      <c r="D8" s="527"/>
      <c r="E8" s="528" t="s">
        <v>1297</v>
      </c>
      <c r="F8" s="528" t="s">
        <v>1298</v>
      </c>
      <c r="G8" s="528" t="s">
        <v>1299</v>
      </c>
      <c r="H8" s="528" t="s">
        <v>1300</v>
      </c>
      <c r="I8" s="528" t="s">
        <v>1301</v>
      </c>
      <c r="J8" s="528" t="s">
        <v>1302</v>
      </c>
      <c r="K8" s="529" t="s">
        <v>1303</v>
      </c>
    </row>
    <row r="9" spans="1:12" ht="55.5" customHeight="1" x14ac:dyDescent="0.25">
      <c r="D9" s="527"/>
      <c r="E9" s="528" t="s">
        <v>1304</v>
      </c>
      <c r="F9" s="528" t="s">
        <v>1305</v>
      </c>
      <c r="G9" s="528" t="s">
        <v>1306</v>
      </c>
      <c r="H9" s="528" t="s">
        <v>1307</v>
      </c>
      <c r="I9" s="528" t="s">
        <v>1308</v>
      </c>
      <c r="J9" s="528" t="s">
        <v>1309</v>
      </c>
      <c r="K9" s="528" t="s">
        <v>1310</v>
      </c>
      <c r="L9" s="530"/>
    </row>
    <row r="10" spans="1:12" ht="15.75" customHeight="1" x14ac:dyDescent="0.25">
      <c r="C10" s="527" t="s">
        <v>1311</v>
      </c>
      <c r="D10" s="527" t="s">
        <v>1311</v>
      </c>
      <c r="E10" s="531">
        <v>56.193610566235066</v>
      </c>
      <c r="F10" s="531">
        <v>31.530612836591089</v>
      </c>
      <c r="G10" s="531">
        <v>12.27577659717384</v>
      </c>
      <c r="H10" s="531">
        <v>-81.615359497510525</v>
      </c>
      <c r="I10" s="531">
        <v>-10.106221333059498</v>
      </c>
      <c r="J10" s="531">
        <v>-8.2784191694299825</v>
      </c>
      <c r="K10" s="531">
        <v>25.421748931275445</v>
      </c>
    </row>
    <row r="11" spans="1:12" ht="15.75" customHeight="1" x14ac:dyDescent="0.25">
      <c r="C11" s="527" t="s">
        <v>1312</v>
      </c>
      <c r="D11" s="527" t="s">
        <v>1312</v>
      </c>
      <c r="E11" s="531">
        <v>63.304543173269735</v>
      </c>
      <c r="F11" s="531">
        <v>23.285622628598134</v>
      </c>
      <c r="G11" s="531">
        <v>13.409834198132131</v>
      </c>
      <c r="H11" s="531">
        <v>-79.722411142982594</v>
      </c>
      <c r="I11" s="531">
        <v>-11.620794186304469</v>
      </c>
      <c r="J11" s="531">
        <v>-8.6567946707129249</v>
      </c>
      <c r="K11" s="531">
        <v>16.417867969712873</v>
      </c>
    </row>
    <row r="12" spans="1:12" x14ac:dyDescent="0.25">
      <c r="C12" s="527" t="s">
        <v>1313</v>
      </c>
      <c r="D12" s="527" t="s">
        <v>1313</v>
      </c>
      <c r="E12" s="531">
        <v>68.519962589651712</v>
      </c>
      <c r="F12" s="531">
        <v>23.873870265754164</v>
      </c>
      <c r="G12" s="531">
        <v>7.6061671445941181</v>
      </c>
      <c r="H12" s="531">
        <v>-84.057749235850338</v>
      </c>
      <c r="I12" s="531">
        <v>-10.506519919943177</v>
      </c>
      <c r="J12" s="531">
        <v>-5.4357308442064687</v>
      </c>
      <c r="K12" s="531">
        <v>15.537786646198636</v>
      </c>
    </row>
    <row r="13" spans="1:12" x14ac:dyDescent="0.25">
      <c r="C13" s="527" t="s">
        <v>1314</v>
      </c>
      <c r="D13" s="527" t="s">
        <v>1314</v>
      </c>
      <c r="E13" s="531">
        <v>72.982689933972296</v>
      </c>
      <c r="F13" s="531">
        <v>16.198480570560108</v>
      </c>
      <c r="G13" s="531">
        <v>10.818829495467595</v>
      </c>
      <c r="H13" s="531">
        <v>-88.446286856514476</v>
      </c>
      <c r="I13" s="531">
        <v>-7.4357076952682091</v>
      </c>
      <c r="J13" s="531">
        <v>-4.1180054482173105</v>
      </c>
      <c r="K13" s="531">
        <v>15.463596922542184</v>
      </c>
    </row>
    <row r="14" spans="1:12" x14ac:dyDescent="0.25">
      <c r="C14" s="527" t="s">
        <v>1315</v>
      </c>
      <c r="D14" s="527" t="s">
        <v>1315</v>
      </c>
      <c r="E14" s="531">
        <v>69.992100701338799</v>
      </c>
      <c r="F14" s="531">
        <v>19.358088020159613</v>
      </c>
      <c r="G14" s="531">
        <v>10.649811278501586</v>
      </c>
      <c r="H14" s="531">
        <v>-79.119854395811856</v>
      </c>
      <c r="I14" s="531">
        <v>-13.226112952725913</v>
      </c>
      <c r="J14" s="531">
        <v>-7.654032651462245</v>
      </c>
      <c r="K14" s="531">
        <v>9.1277536944730429</v>
      </c>
    </row>
    <row r="15" spans="1:12" x14ac:dyDescent="0.25">
      <c r="C15" s="527" t="s">
        <v>1316</v>
      </c>
      <c r="D15" s="527" t="s">
        <v>1316</v>
      </c>
      <c r="E15" s="531">
        <v>63.796240139085633</v>
      </c>
      <c r="F15" s="531">
        <v>22.744412151484401</v>
      </c>
      <c r="G15" s="531">
        <v>13.459347709429959</v>
      </c>
      <c r="H15" s="531">
        <v>-70.394738680116404</v>
      </c>
      <c r="I15" s="531">
        <v>-22.812311184100196</v>
      </c>
      <c r="J15" s="531">
        <v>-6.7929501357833972</v>
      </c>
      <c r="K15" s="531">
        <v>6.5984985410307679</v>
      </c>
    </row>
    <row r="16" spans="1:12" x14ac:dyDescent="0.25">
      <c r="C16" s="527" t="s">
        <v>1317</v>
      </c>
      <c r="D16" s="527" t="s">
        <v>1317</v>
      </c>
      <c r="E16" s="531">
        <v>87.826010901036824</v>
      </c>
      <c r="F16" s="531">
        <v>9.5689946078227468</v>
      </c>
      <c r="G16" s="531">
        <v>2.6049944911404186</v>
      </c>
      <c r="H16" s="531">
        <v>-88.005668486166329</v>
      </c>
      <c r="I16" s="531">
        <v>-8.9652719688152906</v>
      </c>
      <c r="J16" s="531">
        <v>-3.0290595450183901</v>
      </c>
      <c r="K16" s="531">
        <v>0.17965758512948504</v>
      </c>
    </row>
    <row r="17" spans="3:11" x14ac:dyDescent="0.25">
      <c r="C17" s="527" t="s">
        <v>1318</v>
      </c>
      <c r="D17" s="527" t="s">
        <v>1318</v>
      </c>
      <c r="E17" s="531">
        <v>62.160213511089601</v>
      </c>
      <c r="F17" s="531">
        <v>33.666811821755445</v>
      </c>
      <c r="G17" s="531">
        <v>4.1729746671549526</v>
      </c>
      <c r="H17" s="531">
        <v>-50.496006802518103</v>
      </c>
      <c r="I17" s="531">
        <v>-46.520753363108419</v>
      </c>
      <c r="J17" s="531">
        <v>-2.9832398343734878</v>
      </c>
      <c r="K17" s="531">
        <v>-11.664206708571506</v>
      </c>
    </row>
    <row r="18" spans="3:11" x14ac:dyDescent="0.25">
      <c r="C18" s="527" t="s">
        <v>2154</v>
      </c>
      <c r="D18" s="527" t="s">
        <v>1319</v>
      </c>
      <c r="E18" s="531">
        <v>67.384099426461205</v>
      </c>
      <c r="F18" s="531">
        <v>21.478784616552367</v>
      </c>
      <c r="G18" s="531">
        <v>11.137115956986415</v>
      </c>
      <c r="H18" s="531">
        <v>-78.32260863454276</v>
      </c>
      <c r="I18" s="531">
        <v>-14.70590410930612</v>
      </c>
      <c r="J18" s="531">
        <v>-6.9714872561511223</v>
      </c>
      <c r="K18" s="531">
        <v>10.938509208081538</v>
      </c>
    </row>
  </sheetData>
  <mergeCells count="1">
    <mergeCell ref="C1:E1"/>
  </mergeCells>
  <hyperlinks>
    <hyperlink ref="C1" location="Tartalom_Index!A1" display="Vissza a Tartalomra / Return to the Index" xr:uid="{AC522EC6-92AA-466E-808E-B8BE7507B691}"/>
  </hyperlinks>
  <pageMargins left="0.7" right="0.7" top="0.75" bottom="0.75" header="0.3" footer="0.3"/>
  <pageSetup paperSize="9" orientation="portrait"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1F19B9-125C-494C-ACFB-A2EECF88B06D}">
  <dimension ref="A1:AV23"/>
  <sheetViews>
    <sheetView showGridLines="0" zoomScale="75" zoomScaleNormal="75" workbookViewId="0"/>
  </sheetViews>
  <sheetFormatPr defaultRowHeight="15.75" x14ac:dyDescent="0.25"/>
  <cols>
    <col min="1" max="1" width="12.85546875" style="532" bestFit="1" customWidth="1"/>
    <col min="2" max="2" width="99" style="532" customWidth="1"/>
    <col min="3" max="3" width="15.140625" style="532" customWidth="1"/>
    <col min="4" max="4" width="11.7109375" style="532" bestFit="1" customWidth="1"/>
    <col min="5" max="5" width="11" style="532" bestFit="1" customWidth="1"/>
    <col min="6" max="6" width="22" style="532" customWidth="1"/>
    <col min="7" max="7" width="22.7109375" style="532" customWidth="1"/>
    <col min="8" max="8" width="18.28515625" style="532" customWidth="1"/>
    <col min="9" max="9" width="25" style="532" customWidth="1"/>
    <col min="10" max="10" width="18.85546875" style="532" customWidth="1"/>
    <col min="11" max="11" width="21.7109375" style="532" customWidth="1"/>
    <col min="12" max="12" width="26.42578125" style="532" customWidth="1"/>
    <col min="13" max="14" width="11.42578125" style="532" bestFit="1" customWidth="1"/>
    <col min="15" max="15" width="11.7109375" style="532" bestFit="1" customWidth="1"/>
    <col min="16" max="19" width="11.42578125" style="532" bestFit="1" customWidth="1"/>
    <col min="20" max="20" width="10.42578125" style="532" bestFit="1" customWidth="1"/>
    <col min="21" max="21" width="12" style="532" bestFit="1" customWidth="1"/>
    <col min="22" max="22" width="10.42578125" style="532" bestFit="1" customWidth="1"/>
    <col min="23" max="23" width="10.7109375" style="532" bestFit="1" customWidth="1"/>
    <col min="24" max="25" width="10.42578125" style="532" bestFit="1" customWidth="1"/>
    <col min="26" max="26" width="10.85546875" style="532" bestFit="1" customWidth="1"/>
    <col min="27" max="27" width="11.7109375" style="532" bestFit="1" customWidth="1"/>
    <col min="28" max="28" width="10.42578125" style="532" bestFit="1" customWidth="1"/>
    <col min="29" max="29" width="10.5703125" style="532" bestFit="1" customWidth="1"/>
    <col min="30" max="32" width="10.42578125" style="532" bestFit="1" customWidth="1"/>
    <col min="33" max="33" width="12" style="532" bestFit="1" customWidth="1"/>
    <col min="34" max="34" width="10.42578125" style="532" bestFit="1" customWidth="1"/>
    <col min="35" max="35" width="10.7109375" style="532" bestFit="1" customWidth="1"/>
    <col min="36" max="37" width="10.42578125" style="532" bestFit="1" customWidth="1"/>
    <col min="38" max="48" width="13.7109375" style="532" bestFit="1" customWidth="1"/>
    <col min="49" max="16384" width="9.140625" style="532"/>
  </cols>
  <sheetData>
    <row r="1" spans="1:48" x14ac:dyDescent="0.25">
      <c r="A1" s="4" t="s">
        <v>90</v>
      </c>
      <c r="B1" s="480" t="s">
        <v>1974</v>
      </c>
      <c r="C1" s="949" t="s">
        <v>1076</v>
      </c>
      <c r="D1" s="939"/>
      <c r="E1" s="939"/>
    </row>
    <row r="2" spans="1:48" x14ac:dyDescent="0.25">
      <c r="A2" s="4" t="s">
        <v>92</v>
      </c>
      <c r="B2" s="480" t="s">
        <v>1949</v>
      </c>
    </row>
    <row r="3" spans="1:48" x14ac:dyDescent="0.25">
      <c r="A3" s="4" t="s">
        <v>94</v>
      </c>
      <c r="B3" s="533" t="s">
        <v>263</v>
      </c>
    </row>
    <row r="4" spans="1:48" x14ac:dyDescent="0.25">
      <c r="A4" s="4" t="s">
        <v>96</v>
      </c>
      <c r="B4" s="533" t="s">
        <v>264</v>
      </c>
    </row>
    <row r="5" spans="1:48" x14ac:dyDescent="0.25">
      <c r="A5" s="4" t="s">
        <v>98</v>
      </c>
      <c r="B5" s="4"/>
    </row>
    <row r="6" spans="1:48" x14ac:dyDescent="0.25">
      <c r="A6" s="4" t="s">
        <v>99</v>
      </c>
      <c r="B6" s="4"/>
      <c r="C6" s="62"/>
      <c r="D6" s="534"/>
      <c r="E6" s="534"/>
      <c r="F6" s="534"/>
      <c r="G6" s="534"/>
      <c r="H6" s="534"/>
      <c r="I6" s="534"/>
      <c r="J6" s="534"/>
      <c r="K6" s="534"/>
      <c r="L6" s="534"/>
      <c r="M6" s="535"/>
      <c r="N6" s="534"/>
      <c r="O6" s="534"/>
      <c r="P6" s="534"/>
      <c r="Q6" s="534"/>
      <c r="R6" s="534"/>
      <c r="S6" s="534"/>
      <c r="T6" s="534"/>
      <c r="U6" s="534"/>
      <c r="V6" s="534"/>
      <c r="W6" s="534"/>
      <c r="X6" s="534"/>
      <c r="Y6" s="535"/>
      <c r="Z6" s="534"/>
      <c r="AA6" s="534"/>
      <c r="AB6" s="534"/>
      <c r="AC6" s="534"/>
      <c r="AD6" s="534"/>
      <c r="AE6" s="534"/>
      <c r="AF6" s="534"/>
      <c r="AG6" s="534"/>
      <c r="AH6" s="534"/>
      <c r="AI6" s="534"/>
      <c r="AJ6" s="534"/>
      <c r="AK6" s="535"/>
      <c r="AL6" s="534"/>
      <c r="AM6" s="534"/>
      <c r="AN6" s="534"/>
      <c r="AO6" s="534"/>
      <c r="AP6" s="534"/>
      <c r="AQ6" s="534"/>
      <c r="AR6" s="534"/>
      <c r="AS6" s="534"/>
      <c r="AT6" s="534"/>
      <c r="AU6" s="534"/>
      <c r="AV6" s="534"/>
    </row>
    <row r="8" spans="1:48" ht="47.25" x14ac:dyDescent="0.25">
      <c r="D8" s="536"/>
      <c r="E8" s="536"/>
      <c r="F8" s="536" t="s">
        <v>1320</v>
      </c>
      <c r="G8" s="536" t="s">
        <v>1321</v>
      </c>
      <c r="H8" s="536" t="s">
        <v>1322</v>
      </c>
      <c r="I8" s="536" t="s">
        <v>1323</v>
      </c>
      <c r="J8" s="536" t="s">
        <v>1324</v>
      </c>
      <c r="K8" s="536" t="s">
        <v>1325</v>
      </c>
      <c r="L8" s="536" t="s">
        <v>1326</v>
      </c>
    </row>
    <row r="9" spans="1:48" ht="47.25" x14ac:dyDescent="0.25">
      <c r="D9" s="536"/>
      <c r="E9" s="536"/>
      <c r="F9" s="536" t="s">
        <v>1327</v>
      </c>
      <c r="G9" s="536" t="s">
        <v>1328</v>
      </c>
      <c r="H9" s="536" t="s">
        <v>1329</v>
      </c>
      <c r="I9" s="536" t="s">
        <v>1330</v>
      </c>
      <c r="J9" s="536" t="s">
        <v>1331</v>
      </c>
      <c r="K9" s="536" t="s">
        <v>1332</v>
      </c>
      <c r="L9" s="536" t="s">
        <v>1333</v>
      </c>
    </row>
    <row r="10" spans="1:48" x14ac:dyDescent="0.25">
      <c r="D10" s="638">
        <v>43131</v>
      </c>
      <c r="E10" s="646">
        <v>43131</v>
      </c>
      <c r="F10" s="537">
        <v>73.283476813859707</v>
      </c>
      <c r="G10" s="538">
        <v>3.8315594370005783</v>
      </c>
      <c r="H10" s="538">
        <v>-1.0828839129999324</v>
      </c>
      <c r="I10" s="538">
        <v>79.304106305999994</v>
      </c>
      <c r="J10" s="538">
        <v>17.129299095001443</v>
      </c>
      <c r="K10" s="538">
        <v>-70.27093036000042</v>
      </c>
      <c r="L10" s="538">
        <v>-118.51857818300005</v>
      </c>
    </row>
    <row r="11" spans="1:48" x14ac:dyDescent="0.25">
      <c r="D11" s="640">
        <v>43159</v>
      </c>
      <c r="E11" s="647">
        <v>43159</v>
      </c>
      <c r="F11" s="537">
        <v>72.649294274040471</v>
      </c>
      <c r="G11" s="538">
        <v>69.634600309999769</v>
      </c>
      <c r="H11" s="538">
        <v>-60.50202186000115</v>
      </c>
      <c r="I11" s="538">
        <v>102.12640786300017</v>
      </c>
      <c r="J11" s="538">
        <v>-136.23820551299923</v>
      </c>
      <c r="K11" s="538">
        <v>-143.77132172800157</v>
      </c>
      <c r="L11" s="538">
        <v>-87.353712600000108</v>
      </c>
    </row>
    <row r="12" spans="1:48" x14ac:dyDescent="0.25">
      <c r="D12" s="640">
        <v>43190</v>
      </c>
      <c r="E12" s="647">
        <v>43190</v>
      </c>
      <c r="F12" s="537">
        <v>72.524621217528605</v>
      </c>
      <c r="G12" s="538">
        <v>140.47926614400058</v>
      </c>
      <c r="H12" s="538">
        <v>-45.212447831000645</v>
      </c>
      <c r="I12" s="538">
        <v>25.873758720000069</v>
      </c>
      <c r="J12" s="538">
        <v>-107.65826916999868</v>
      </c>
      <c r="K12" s="538">
        <v>-288.11625314300181</v>
      </c>
      <c r="L12" s="538">
        <v>-26.999547222000729</v>
      </c>
    </row>
    <row r="13" spans="1:48" x14ac:dyDescent="0.25">
      <c r="D13" s="640">
        <v>43220</v>
      </c>
      <c r="E13" s="647">
        <v>43220</v>
      </c>
      <c r="F13" s="537">
        <v>72.271968504765454</v>
      </c>
      <c r="G13" s="538">
        <v>198.10275427400029</v>
      </c>
      <c r="H13" s="538">
        <v>8.5656977549988369</v>
      </c>
      <c r="I13" s="538">
        <v>47.782145527000011</v>
      </c>
      <c r="J13" s="538">
        <v>-231.41403067399915</v>
      </c>
      <c r="K13" s="538">
        <v>-389.24968397400153</v>
      </c>
      <c r="L13" s="538">
        <v>-48.354227712000466</v>
      </c>
    </row>
    <row r="14" spans="1:48" x14ac:dyDescent="0.25">
      <c r="D14" s="640">
        <v>43251</v>
      </c>
      <c r="E14" s="647">
        <v>43251</v>
      </c>
      <c r="F14" s="537">
        <v>73.415963177664352</v>
      </c>
      <c r="G14" s="538">
        <v>390.23953596499905</v>
      </c>
      <c r="H14" s="538">
        <v>64.626011827999719</v>
      </c>
      <c r="I14" s="538">
        <v>61.91383202499992</v>
      </c>
      <c r="J14" s="538">
        <v>-426.60538932700001</v>
      </c>
      <c r="K14" s="538">
        <v>-425.67342043100143</v>
      </c>
      <c r="L14" s="538">
        <v>51.027039791999869</v>
      </c>
    </row>
    <row r="15" spans="1:48" x14ac:dyDescent="0.25">
      <c r="D15" s="640">
        <v>43281</v>
      </c>
      <c r="E15" s="647">
        <v>43281</v>
      </c>
      <c r="F15" s="537">
        <v>73.210955965116923</v>
      </c>
      <c r="G15" s="538">
        <v>553.63806562600075</v>
      </c>
      <c r="H15" s="538">
        <v>113.38896337300048</v>
      </c>
      <c r="I15" s="538">
        <v>111.23403844099994</v>
      </c>
      <c r="J15" s="538">
        <v>-566.07513844099958</v>
      </c>
      <c r="K15" s="538">
        <v>-630.59976038100103</v>
      </c>
      <c r="L15" s="538">
        <v>-13.348337172000356</v>
      </c>
    </row>
    <row r="16" spans="1:48" x14ac:dyDescent="0.25">
      <c r="D16" s="640">
        <v>43312</v>
      </c>
      <c r="E16" s="647">
        <v>43312</v>
      </c>
      <c r="F16" s="537">
        <v>73.263831319314704</v>
      </c>
      <c r="G16" s="538">
        <v>603.32144043800145</v>
      </c>
      <c r="H16" s="538">
        <v>165.25402146099896</v>
      </c>
      <c r="I16" s="538">
        <v>120.61702383900001</v>
      </c>
      <c r="J16" s="538">
        <v>-586.26728465499946</v>
      </c>
      <c r="K16" s="538">
        <v>-689.34333229700133</v>
      </c>
      <c r="L16" s="538">
        <v>-50.674256782000157</v>
      </c>
    </row>
    <row r="17" spans="4:12" x14ac:dyDescent="0.25">
      <c r="D17" s="640">
        <v>43343</v>
      </c>
      <c r="E17" s="647">
        <v>43343</v>
      </c>
      <c r="F17" s="537">
        <v>73.723336886021968</v>
      </c>
      <c r="G17" s="538">
        <v>736.46810171700054</v>
      </c>
      <c r="H17" s="538">
        <v>216.7578241780011</v>
      </c>
      <c r="I17" s="538">
        <v>167.05479010999989</v>
      </c>
      <c r="J17" s="538">
        <v>-800.04797318100009</v>
      </c>
      <c r="K17" s="538">
        <v>-729.0144697120013</v>
      </c>
      <c r="L17" s="538">
        <v>20.467490031000125</v>
      </c>
    </row>
    <row r="18" spans="4:12" x14ac:dyDescent="0.25">
      <c r="D18" s="640">
        <v>43373</v>
      </c>
      <c r="E18" s="647">
        <v>43373</v>
      </c>
      <c r="F18" s="537">
        <v>75.366261233871057</v>
      </c>
      <c r="G18" s="538">
        <v>830.09969282100064</v>
      </c>
      <c r="H18" s="538">
        <v>251.5632963449998</v>
      </c>
      <c r="I18" s="538">
        <v>161.76458211199997</v>
      </c>
      <c r="J18" s="538">
        <v>-607.00295501900018</v>
      </c>
      <c r="K18" s="538">
        <v>-731.36316693400295</v>
      </c>
      <c r="L18" s="538">
        <v>104.81194154299988</v>
      </c>
    </row>
    <row r="19" spans="4:12" x14ac:dyDescent="0.25">
      <c r="D19" s="640">
        <v>43404</v>
      </c>
      <c r="E19" s="647">
        <v>43404</v>
      </c>
      <c r="F19" s="537">
        <v>74.165701809480694</v>
      </c>
      <c r="G19" s="538">
        <v>955.02891943900158</v>
      </c>
      <c r="H19" s="538">
        <v>301.99554936299955</v>
      </c>
      <c r="I19" s="538">
        <v>116.11312653000005</v>
      </c>
      <c r="J19" s="538">
        <v>-858.48865931099954</v>
      </c>
      <c r="K19" s="538">
        <v>-895.66898472200046</v>
      </c>
      <c r="L19" s="538">
        <v>68.129087477999747</v>
      </c>
    </row>
    <row r="20" spans="4:12" x14ac:dyDescent="0.25">
      <c r="D20" s="640">
        <v>43434</v>
      </c>
      <c r="E20" s="647">
        <v>43434</v>
      </c>
      <c r="F20" s="537">
        <v>73.23161989159118</v>
      </c>
      <c r="G20" s="538">
        <v>1037.6758270210003</v>
      </c>
      <c r="H20" s="538">
        <v>334.61238393599888</v>
      </c>
      <c r="I20" s="538">
        <v>110.92471461000014</v>
      </c>
      <c r="J20" s="538">
        <v>-1242.5479990119993</v>
      </c>
      <c r="K20" s="538">
        <v>-929.27227849700103</v>
      </c>
      <c r="L20" s="538">
        <v>67.944375668999783</v>
      </c>
    </row>
    <row r="21" spans="4:12" x14ac:dyDescent="0.25">
      <c r="D21" s="640">
        <v>43465</v>
      </c>
      <c r="E21" s="647">
        <v>43465</v>
      </c>
      <c r="F21" s="537">
        <v>72.968523058553842</v>
      </c>
      <c r="G21" s="538">
        <v>962.47027255600005</v>
      </c>
      <c r="H21" s="538">
        <v>336.92885628499971</v>
      </c>
      <c r="I21" s="538">
        <v>154.33923633599989</v>
      </c>
      <c r="J21" s="538">
        <v>-1090.9462307669992</v>
      </c>
      <c r="K21" s="538">
        <v>-1241.0558661660016</v>
      </c>
      <c r="L21" s="538">
        <v>92.897010108999893</v>
      </c>
    </row>
    <row r="22" spans="4:12" x14ac:dyDescent="0.25">
      <c r="D22" s="638">
        <v>43496</v>
      </c>
      <c r="E22" s="646">
        <v>43496</v>
      </c>
      <c r="F22" s="537">
        <v>73.515200155170334</v>
      </c>
      <c r="G22" s="538">
        <v>942.98941406800077</v>
      </c>
      <c r="H22" s="538">
        <v>342.2944091899999</v>
      </c>
      <c r="I22" s="538">
        <v>156.30228404200011</v>
      </c>
      <c r="J22" s="538">
        <v>-773.00319786899945</v>
      </c>
      <c r="K22" s="538">
        <v>-1254.5087623500003</v>
      </c>
      <c r="L22" s="538">
        <v>-224.34069961200021</v>
      </c>
    </row>
    <row r="23" spans="4:12" x14ac:dyDescent="0.25">
      <c r="D23" s="539"/>
      <c r="E23" s="540"/>
      <c r="F23" s="541"/>
      <c r="G23" s="542"/>
      <c r="H23" s="542"/>
      <c r="I23" s="542"/>
      <c r="J23" s="542"/>
      <c r="K23" s="542"/>
      <c r="L23" s="542"/>
    </row>
  </sheetData>
  <mergeCells count="1">
    <mergeCell ref="C1:E1"/>
  </mergeCells>
  <hyperlinks>
    <hyperlink ref="C1" location="Tartalom_Index!A1" display="Vissza a Tartalomra / Return to the Index" xr:uid="{78645DD0-319F-444F-B809-138676E87095}"/>
  </hyperlinks>
  <pageMargins left="0.7" right="0.7" top="0.75" bottom="0.75" header="0.3" footer="0.3"/>
  <pageSetup paperSize="9"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574490-867C-4C61-B90B-867B688E2E93}">
  <dimension ref="A1:R29"/>
  <sheetViews>
    <sheetView showGridLines="0" zoomScale="75" zoomScaleNormal="75" workbookViewId="0"/>
  </sheetViews>
  <sheetFormatPr defaultRowHeight="15" x14ac:dyDescent="0.25"/>
  <cols>
    <col min="1" max="1" width="15.7109375" style="371" customWidth="1"/>
    <col min="2" max="2" width="145.85546875" style="371" customWidth="1"/>
    <col min="3" max="3" width="10.140625" style="371" bestFit="1" customWidth="1"/>
    <col min="4" max="4" width="6.28515625" style="371" bestFit="1" customWidth="1"/>
    <col min="5" max="5" width="34" style="371" customWidth="1"/>
    <col min="6" max="6" width="35.5703125" style="371" customWidth="1"/>
    <col min="7" max="7" width="30.140625" style="371" customWidth="1"/>
    <col min="8" max="8" width="32.42578125" style="371" customWidth="1"/>
    <col min="9" max="9" width="38.42578125" style="371" customWidth="1"/>
    <col min="10" max="13" width="10.140625" style="371" bestFit="1" customWidth="1"/>
    <col min="14" max="16384" width="9.140625" style="371"/>
  </cols>
  <sheetData>
    <row r="1" spans="1:18" ht="15.75" x14ac:dyDescent="0.25">
      <c r="A1" s="4" t="s">
        <v>90</v>
      </c>
      <c r="B1" s="480" t="s">
        <v>1950</v>
      </c>
      <c r="C1" s="947" t="s">
        <v>1076</v>
      </c>
      <c r="D1" s="938"/>
      <c r="E1" s="938"/>
    </row>
    <row r="2" spans="1:18" ht="15.75" x14ac:dyDescent="0.25">
      <c r="A2" s="4" t="s">
        <v>92</v>
      </c>
      <c r="B2" s="480" t="s">
        <v>1951</v>
      </c>
    </row>
    <row r="3" spans="1:18" ht="15.75" x14ac:dyDescent="0.25">
      <c r="A3" s="4" t="s">
        <v>94</v>
      </c>
      <c r="B3" s="533" t="s">
        <v>263</v>
      </c>
    </row>
    <row r="4" spans="1:18" ht="15.75" x14ac:dyDescent="0.25">
      <c r="A4" s="4" t="s">
        <v>96</v>
      </c>
      <c r="B4" s="533" t="s">
        <v>264</v>
      </c>
    </row>
    <row r="5" spans="1:18" ht="15.75" x14ac:dyDescent="0.25">
      <c r="A5" s="4" t="s">
        <v>98</v>
      </c>
      <c r="B5" s="4"/>
    </row>
    <row r="6" spans="1:18" ht="15.75" x14ac:dyDescent="0.25">
      <c r="A6" s="4" t="s">
        <v>99</v>
      </c>
      <c r="B6" s="4"/>
    </row>
    <row r="7" spans="1:18" ht="55.5" customHeight="1" x14ac:dyDescent="0.25">
      <c r="D7" s="374"/>
      <c r="E7" s="543" t="s">
        <v>1862</v>
      </c>
      <c r="F7" s="543" t="s">
        <v>1863</v>
      </c>
      <c r="G7" s="543" t="s">
        <v>1334</v>
      </c>
      <c r="H7" s="543" t="s">
        <v>1335</v>
      </c>
      <c r="I7" s="543" t="s">
        <v>1336</v>
      </c>
    </row>
    <row r="8" spans="1:18" ht="66" customHeight="1" x14ac:dyDescent="0.25">
      <c r="D8" s="374"/>
      <c r="E8" s="544" t="s">
        <v>1337</v>
      </c>
      <c r="F8" s="544" t="s">
        <v>1338</v>
      </c>
      <c r="G8" s="544" t="s">
        <v>1339</v>
      </c>
      <c r="H8" s="544" t="s">
        <v>1340</v>
      </c>
      <c r="I8" s="544" t="s">
        <v>1341</v>
      </c>
    </row>
    <row r="9" spans="1:18" ht="15.75" x14ac:dyDescent="0.25">
      <c r="D9" s="648">
        <v>2005</v>
      </c>
      <c r="E9" s="376">
        <v>8.836865980871865</v>
      </c>
      <c r="F9" s="376">
        <v>7.8363207713901524</v>
      </c>
      <c r="G9" s="376">
        <v>6.3894868791138624</v>
      </c>
      <c r="H9" s="376">
        <v>15.796811098496519</v>
      </c>
      <c r="I9" s="376">
        <v>31.0830910436271</v>
      </c>
    </row>
    <row r="10" spans="1:18" ht="15.75" x14ac:dyDescent="0.25">
      <c r="D10" s="648">
        <v>2006</v>
      </c>
      <c r="E10" s="376">
        <v>8.531272577058715</v>
      </c>
      <c r="F10" s="376">
        <v>6.6790762518331608</v>
      </c>
      <c r="G10" s="376">
        <v>7.7582421556965473</v>
      </c>
      <c r="H10" s="376">
        <v>14.354824110339587</v>
      </c>
      <c r="I10" s="376">
        <v>31.491245025582714</v>
      </c>
    </row>
    <row r="11" spans="1:18" ht="15.75" x14ac:dyDescent="0.25">
      <c r="B11" s="545"/>
      <c r="C11" s="508"/>
      <c r="D11" s="648">
        <v>2007</v>
      </c>
      <c r="E11" s="376">
        <v>7.9995268900922163</v>
      </c>
      <c r="F11" s="376">
        <v>6.0350246408052053</v>
      </c>
      <c r="G11" s="376">
        <v>6.1069744218407527</v>
      </c>
      <c r="H11" s="376">
        <v>13.011525908409308</v>
      </c>
      <c r="I11" s="376">
        <v>32.557084797134394</v>
      </c>
      <c r="J11" s="381"/>
      <c r="K11" s="381"/>
      <c r="L11" s="381"/>
      <c r="M11" s="381"/>
      <c r="N11" s="381"/>
      <c r="O11" s="381"/>
      <c r="P11" s="381"/>
      <c r="Q11" s="381"/>
      <c r="R11" s="381"/>
    </row>
    <row r="12" spans="1:18" ht="15.75" x14ac:dyDescent="0.25">
      <c r="B12" s="546"/>
      <c r="C12" s="508"/>
      <c r="D12" s="648">
        <v>2008</v>
      </c>
      <c r="E12" s="376">
        <v>6.0828957696035069</v>
      </c>
      <c r="F12" s="376">
        <v>4.4304492134349669</v>
      </c>
      <c r="G12" s="376">
        <v>5.9516266506555384</v>
      </c>
      <c r="H12" s="376">
        <v>13.758704804361843</v>
      </c>
      <c r="I12" s="376">
        <v>36.929318761529906</v>
      </c>
      <c r="J12" s="381"/>
      <c r="K12" s="381"/>
      <c r="L12" s="381"/>
      <c r="M12" s="381"/>
      <c r="N12" s="381"/>
      <c r="O12" s="381"/>
      <c r="P12" s="381"/>
      <c r="Q12" s="381"/>
      <c r="R12" s="381"/>
    </row>
    <row r="13" spans="1:18" ht="15.75" x14ac:dyDescent="0.25">
      <c r="B13" s="546"/>
      <c r="C13" s="508"/>
      <c r="D13" s="648">
        <v>2009</v>
      </c>
      <c r="E13" s="376">
        <v>5.9752418190918846</v>
      </c>
      <c r="F13" s="376">
        <v>4.3721575020683607</v>
      </c>
      <c r="G13" s="376">
        <v>5.7355239775258049</v>
      </c>
      <c r="H13" s="376">
        <v>14.665987404463877</v>
      </c>
      <c r="I13" s="376">
        <v>39.594992005672964</v>
      </c>
      <c r="J13" s="381"/>
      <c r="K13" s="381"/>
      <c r="L13" s="381"/>
      <c r="M13" s="381"/>
      <c r="N13" s="381"/>
      <c r="O13" s="381"/>
      <c r="P13" s="381"/>
      <c r="Q13" s="381"/>
      <c r="R13" s="381"/>
    </row>
    <row r="14" spans="1:18" ht="15.75" x14ac:dyDescent="0.25">
      <c r="C14" s="508"/>
      <c r="D14" s="648">
        <v>2010</v>
      </c>
      <c r="E14" s="376">
        <v>6.3640119704092477</v>
      </c>
      <c r="F14" s="376">
        <v>5.2206431275906811</v>
      </c>
      <c r="G14" s="376">
        <v>6.4953681918264605</v>
      </c>
      <c r="H14" s="376">
        <v>14.56593195761506</v>
      </c>
      <c r="I14" s="376">
        <v>39.530427432195999</v>
      </c>
      <c r="J14" s="381"/>
      <c r="K14" s="381"/>
      <c r="L14" s="381"/>
      <c r="M14" s="381"/>
      <c r="N14" s="381"/>
      <c r="O14" s="381"/>
      <c r="P14" s="381"/>
      <c r="Q14" s="381"/>
      <c r="R14" s="381"/>
    </row>
    <row r="15" spans="1:18" ht="15.75" x14ac:dyDescent="0.25">
      <c r="D15" s="648">
        <v>2011</v>
      </c>
      <c r="E15" s="376">
        <v>6.7105543896078439</v>
      </c>
      <c r="F15" s="376">
        <v>5.7663398980851603</v>
      </c>
      <c r="G15" s="376">
        <v>6.7015355754785633</v>
      </c>
      <c r="H15" s="376">
        <v>14.852751942844201</v>
      </c>
      <c r="I15" s="376">
        <v>39.287778204495162</v>
      </c>
      <c r="J15" s="381"/>
      <c r="K15" s="381"/>
      <c r="L15" s="381"/>
      <c r="M15" s="381"/>
      <c r="N15" s="381"/>
      <c r="O15" s="381"/>
      <c r="P15" s="381"/>
      <c r="Q15" s="381"/>
      <c r="R15" s="381"/>
    </row>
    <row r="16" spans="1:18" ht="15.75" x14ac:dyDescent="0.25">
      <c r="C16" s="381"/>
      <c r="D16" s="648">
        <v>2012</v>
      </c>
      <c r="E16" s="376">
        <v>7.5451297951886351</v>
      </c>
      <c r="F16" s="376">
        <v>5.9752840383676418</v>
      </c>
      <c r="G16" s="376">
        <v>7.1338600279655786</v>
      </c>
      <c r="H16" s="376">
        <v>16.566962380401563</v>
      </c>
      <c r="I16" s="376">
        <v>37.875089345277807</v>
      </c>
      <c r="J16" s="381"/>
      <c r="K16" s="381"/>
      <c r="L16" s="381"/>
    </row>
    <row r="17" spans="3:12" ht="15.75" x14ac:dyDescent="0.25">
      <c r="D17" s="648">
        <v>2013</v>
      </c>
      <c r="E17" s="376">
        <v>9.6699664429771826</v>
      </c>
      <c r="F17" s="376">
        <v>7.2325854086789141</v>
      </c>
      <c r="G17" s="376">
        <v>7.3238011476009266</v>
      </c>
      <c r="H17" s="376">
        <v>13.103386622382898</v>
      </c>
      <c r="I17" s="376">
        <v>32.422795869281948</v>
      </c>
    </row>
    <row r="18" spans="3:12" ht="15.75" x14ac:dyDescent="0.25">
      <c r="D18" s="648">
        <v>2014</v>
      </c>
      <c r="E18" s="376">
        <v>10.650581158583746</v>
      </c>
      <c r="F18" s="376">
        <v>9.8249532598378302</v>
      </c>
      <c r="G18" s="376">
        <v>6.3271796022985756</v>
      </c>
      <c r="H18" s="376">
        <v>11.573547137604706</v>
      </c>
      <c r="I18" s="376">
        <v>34.596196633916378</v>
      </c>
    </row>
    <row r="19" spans="3:12" ht="15.75" x14ac:dyDescent="0.25">
      <c r="D19" s="648">
        <v>2015</v>
      </c>
      <c r="E19" s="376">
        <v>14.288901857892569</v>
      </c>
      <c r="F19" s="376">
        <v>12.322736568644867</v>
      </c>
      <c r="G19" s="376">
        <v>5.2851948431023681</v>
      </c>
      <c r="H19" s="376">
        <v>9.9671471574043249</v>
      </c>
      <c r="I19" s="376">
        <v>35.318215375261921</v>
      </c>
    </row>
    <row r="20" spans="3:12" ht="15.75" x14ac:dyDescent="0.25">
      <c r="D20" s="648">
        <v>2016</v>
      </c>
      <c r="E20" s="376">
        <v>16.57432224561742</v>
      </c>
      <c r="F20" s="376">
        <v>14.925453121273193</v>
      </c>
      <c r="G20" s="376">
        <v>4.0594273437819082</v>
      </c>
      <c r="H20" s="376">
        <v>7.9896573810319369</v>
      </c>
      <c r="I20" s="376">
        <v>35.930493516128529</v>
      </c>
      <c r="K20" s="508"/>
      <c r="L20" s="508"/>
    </row>
    <row r="21" spans="3:12" ht="15.75" x14ac:dyDescent="0.25">
      <c r="D21" s="648">
        <v>2017</v>
      </c>
      <c r="E21" s="376">
        <v>20.393505712222176</v>
      </c>
      <c r="F21" s="376">
        <v>16.96370558276649</v>
      </c>
      <c r="G21" s="376">
        <v>2.9538006027116652</v>
      </c>
      <c r="H21" s="376">
        <v>7.0043933882484879</v>
      </c>
      <c r="I21" s="376">
        <v>38.060757158596772</v>
      </c>
      <c r="K21" s="508"/>
      <c r="L21" s="508"/>
    </row>
    <row r="22" spans="3:12" ht="15.75" x14ac:dyDescent="0.25">
      <c r="D22" s="648">
        <v>2018</v>
      </c>
      <c r="E22" s="376">
        <v>21.270344685531676</v>
      </c>
      <c r="F22" s="376">
        <v>18.970519679434698</v>
      </c>
      <c r="G22" s="376">
        <v>3.2166115543332512</v>
      </c>
      <c r="H22" s="376">
        <v>6.5279180078632164</v>
      </c>
      <c r="I22" s="376"/>
    </row>
    <row r="23" spans="3:12" x14ac:dyDescent="0.25">
      <c r="D23" s="381"/>
      <c r="K23" s="381"/>
      <c r="L23" s="381"/>
    </row>
    <row r="28" spans="3:12" x14ac:dyDescent="0.25">
      <c r="C28" s="381"/>
      <c r="D28" s="381"/>
      <c r="K28" s="381"/>
      <c r="L28" s="381"/>
    </row>
    <row r="29" spans="3:12" x14ac:dyDescent="0.25">
      <c r="C29" s="381"/>
      <c r="D29" s="381"/>
      <c r="K29" s="381"/>
      <c r="L29" s="381"/>
    </row>
  </sheetData>
  <mergeCells count="1">
    <mergeCell ref="C1:E1"/>
  </mergeCells>
  <hyperlinks>
    <hyperlink ref="C1" location="Tartalom_Index!A1" display="Vissza a Tartalomra / Return to the Index" xr:uid="{030D27CE-8B94-40F3-89B6-50880DE9000B}"/>
  </hyperlinks>
  <pageMargins left="0.7" right="0.7" top="0.75" bottom="0.75" header="0.3" footer="0.3"/>
  <pageSetup paperSize="9"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6FC65E-DBFB-497D-8E7F-77129D2683FC}">
  <dimension ref="A1:J25"/>
  <sheetViews>
    <sheetView showGridLines="0" zoomScale="75" zoomScaleNormal="75" workbookViewId="0"/>
  </sheetViews>
  <sheetFormatPr defaultRowHeight="14.25" x14ac:dyDescent="0.2"/>
  <cols>
    <col min="1" max="1" width="12.85546875" style="547" bestFit="1" customWidth="1"/>
    <col min="2" max="2" width="107.42578125" style="547" customWidth="1"/>
    <col min="3" max="3" width="12.28515625" style="547" customWidth="1"/>
    <col min="4" max="4" width="7.42578125" style="547" bestFit="1" customWidth="1"/>
    <col min="5" max="6" width="28.7109375" style="547" bestFit="1" customWidth="1"/>
    <col min="7" max="238" width="9.140625" style="547"/>
    <col min="239" max="239" width="16.5703125" style="547" bestFit="1" customWidth="1"/>
    <col min="240" max="240" width="27.140625" style="547" bestFit="1" customWidth="1"/>
    <col min="241" max="245" width="9.140625" style="547"/>
    <col min="246" max="246" width="6.7109375" style="547" bestFit="1" customWidth="1"/>
    <col min="247" max="247" width="26.7109375" style="547" bestFit="1" customWidth="1"/>
    <col min="248" max="248" width="27.140625" style="547" bestFit="1" customWidth="1"/>
    <col min="249" max="252" width="9.140625" style="547"/>
    <col min="253" max="253" width="17.7109375" style="547" customWidth="1"/>
    <col min="254" max="494" width="9.140625" style="547"/>
    <col min="495" max="495" width="16.5703125" style="547" bestFit="1" customWidth="1"/>
    <col min="496" max="496" width="27.140625" style="547" bestFit="1" customWidth="1"/>
    <col min="497" max="501" width="9.140625" style="547"/>
    <col min="502" max="502" width="6.7109375" style="547" bestFit="1" customWidth="1"/>
    <col min="503" max="503" width="26.7109375" style="547" bestFit="1" customWidth="1"/>
    <col min="504" max="504" width="27.140625" style="547" bestFit="1" customWidth="1"/>
    <col min="505" max="508" width="9.140625" style="547"/>
    <col min="509" max="509" width="17.7109375" style="547" customWidth="1"/>
    <col min="510" max="750" width="9.140625" style="547"/>
    <col min="751" max="751" width="16.5703125" style="547" bestFit="1" customWidth="1"/>
    <col min="752" max="752" width="27.140625" style="547" bestFit="1" customWidth="1"/>
    <col min="753" max="757" width="9.140625" style="547"/>
    <col min="758" max="758" width="6.7109375" style="547" bestFit="1" customWidth="1"/>
    <col min="759" max="759" width="26.7109375" style="547" bestFit="1" customWidth="1"/>
    <col min="760" max="760" width="27.140625" style="547" bestFit="1" customWidth="1"/>
    <col min="761" max="764" width="9.140625" style="547"/>
    <col min="765" max="765" width="17.7109375" style="547" customWidth="1"/>
    <col min="766" max="1006" width="9.140625" style="547"/>
    <col min="1007" max="1007" width="16.5703125" style="547" bestFit="1" customWidth="1"/>
    <col min="1008" max="1008" width="27.140625" style="547" bestFit="1" customWidth="1"/>
    <col min="1009" max="1013" width="9.140625" style="547"/>
    <col min="1014" max="1014" width="6.7109375" style="547" bestFit="1" customWidth="1"/>
    <col min="1015" max="1015" width="26.7109375" style="547" bestFit="1" customWidth="1"/>
    <col min="1016" max="1016" width="27.140625" style="547" bestFit="1" customWidth="1"/>
    <col min="1017" max="1020" width="9.140625" style="547"/>
    <col min="1021" max="1021" width="17.7109375" style="547" customWidth="1"/>
    <col min="1022" max="1262" width="9.140625" style="547"/>
    <col min="1263" max="1263" width="16.5703125" style="547" bestFit="1" customWidth="1"/>
    <col min="1264" max="1264" width="27.140625" style="547" bestFit="1" customWidth="1"/>
    <col min="1265" max="1269" width="9.140625" style="547"/>
    <col min="1270" max="1270" width="6.7109375" style="547" bestFit="1" customWidth="1"/>
    <col min="1271" max="1271" width="26.7109375" style="547" bestFit="1" customWidth="1"/>
    <col min="1272" max="1272" width="27.140625" style="547" bestFit="1" customWidth="1"/>
    <col min="1273" max="1276" width="9.140625" style="547"/>
    <col min="1277" max="1277" width="17.7109375" style="547" customWidth="1"/>
    <col min="1278" max="1518" width="9.140625" style="547"/>
    <col min="1519" max="1519" width="16.5703125" style="547" bestFit="1" customWidth="1"/>
    <col min="1520" max="1520" width="27.140625" style="547" bestFit="1" customWidth="1"/>
    <col min="1521" max="1525" width="9.140625" style="547"/>
    <col min="1526" max="1526" width="6.7109375" style="547" bestFit="1" customWidth="1"/>
    <col min="1527" max="1527" width="26.7109375" style="547" bestFit="1" customWidth="1"/>
    <col min="1528" max="1528" width="27.140625" style="547" bestFit="1" customWidth="1"/>
    <col min="1529" max="1532" width="9.140625" style="547"/>
    <col min="1533" max="1533" width="17.7109375" style="547" customWidth="1"/>
    <col min="1534" max="1774" width="9.140625" style="547"/>
    <col min="1775" max="1775" width="16.5703125" style="547" bestFit="1" customWidth="1"/>
    <col min="1776" max="1776" width="27.140625" style="547" bestFit="1" customWidth="1"/>
    <col min="1777" max="1781" width="9.140625" style="547"/>
    <col min="1782" max="1782" width="6.7109375" style="547" bestFit="1" customWidth="1"/>
    <col min="1783" max="1783" width="26.7109375" style="547" bestFit="1" customWidth="1"/>
    <col min="1784" max="1784" width="27.140625" style="547" bestFit="1" customWidth="1"/>
    <col min="1785" max="1788" width="9.140625" style="547"/>
    <col min="1789" max="1789" width="17.7109375" style="547" customWidth="1"/>
    <col min="1790" max="2030" width="9.140625" style="547"/>
    <col min="2031" max="2031" width="16.5703125" style="547" bestFit="1" customWidth="1"/>
    <col min="2032" max="2032" width="27.140625" style="547" bestFit="1" customWidth="1"/>
    <col min="2033" max="2037" width="9.140625" style="547"/>
    <col min="2038" max="2038" width="6.7109375" style="547" bestFit="1" customWidth="1"/>
    <col min="2039" max="2039" width="26.7109375" style="547" bestFit="1" customWidth="1"/>
    <col min="2040" max="2040" width="27.140625" style="547" bestFit="1" customWidth="1"/>
    <col min="2041" max="2044" width="9.140625" style="547"/>
    <col min="2045" max="2045" width="17.7109375" style="547" customWidth="1"/>
    <col min="2046" max="2286" width="9.140625" style="547"/>
    <col min="2287" max="2287" width="16.5703125" style="547" bestFit="1" customWidth="1"/>
    <col min="2288" max="2288" width="27.140625" style="547" bestFit="1" customWidth="1"/>
    <col min="2289" max="2293" width="9.140625" style="547"/>
    <col min="2294" max="2294" width="6.7109375" style="547" bestFit="1" customWidth="1"/>
    <col min="2295" max="2295" width="26.7109375" style="547" bestFit="1" customWidth="1"/>
    <col min="2296" max="2296" width="27.140625" style="547" bestFit="1" customWidth="1"/>
    <col min="2297" max="2300" width="9.140625" style="547"/>
    <col min="2301" max="2301" width="17.7109375" style="547" customWidth="1"/>
    <col min="2302" max="2542" width="9.140625" style="547"/>
    <col min="2543" max="2543" width="16.5703125" style="547" bestFit="1" customWidth="1"/>
    <col min="2544" max="2544" width="27.140625" style="547" bestFit="1" customWidth="1"/>
    <col min="2545" max="2549" width="9.140625" style="547"/>
    <col min="2550" max="2550" width="6.7109375" style="547" bestFit="1" customWidth="1"/>
    <col min="2551" max="2551" width="26.7109375" style="547" bestFit="1" customWidth="1"/>
    <col min="2552" max="2552" width="27.140625" style="547" bestFit="1" customWidth="1"/>
    <col min="2553" max="2556" width="9.140625" style="547"/>
    <col min="2557" max="2557" width="17.7109375" style="547" customWidth="1"/>
    <col min="2558" max="2798" width="9.140625" style="547"/>
    <col min="2799" max="2799" width="16.5703125" style="547" bestFit="1" customWidth="1"/>
    <col min="2800" max="2800" width="27.140625" style="547" bestFit="1" customWidth="1"/>
    <col min="2801" max="2805" width="9.140625" style="547"/>
    <col min="2806" max="2806" width="6.7109375" style="547" bestFit="1" customWidth="1"/>
    <col min="2807" max="2807" width="26.7109375" style="547" bestFit="1" customWidth="1"/>
    <col min="2808" max="2808" width="27.140625" style="547" bestFit="1" customWidth="1"/>
    <col min="2809" max="2812" width="9.140625" style="547"/>
    <col min="2813" max="2813" width="17.7109375" style="547" customWidth="1"/>
    <col min="2814" max="3054" width="9.140625" style="547"/>
    <col min="3055" max="3055" width="16.5703125" style="547" bestFit="1" customWidth="1"/>
    <col min="3056" max="3056" width="27.140625" style="547" bestFit="1" customWidth="1"/>
    <col min="3057" max="3061" width="9.140625" style="547"/>
    <col min="3062" max="3062" width="6.7109375" style="547" bestFit="1" customWidth="1"/>
    <col min="3063" max="3063" width="26.7109375" style="547" bestFit="1" customWidth="1"/>
    <col min="3064" max="3064" width="27.140625" style="547" bestFit="1" customWidth="1"/>
    <col min="3065" max="3068" width="9.140625" style="547"/>
    <col min="3069" max="3069" width="17.7109375" style="547" customWidth="1"/>
    <col min="3070" max="3310" width="9.140625" style="547"/>
    <col min="3311" max="3311" width="16.5703125" style="547" bestFit="1" customWidth="1"/>
    <col min="3312" max="3312" width="27.140625" style="547" bestFit="1" customWidth="1"/>
    <col min="3313" max="3317" width="9.140625" style="547"/>
    <col min="3318" max="3318" width="6.7109375" style="547" bestFit="1" customWidth="1"/>
    <col min="3319" max="3319" width="26.7109375" style="547" bestFit="1" customWidth="1"/>
    <col min="3320" max="3320" width="27.140625" style="547" bestFit="1" customWidth="1"/>
    <col min="3321" max="3324" width="9.140625" style="547"/>
    <col min="3325" max="3325" width="17.7109375" style="547" customWidth="1"/>
    <col min="3326" max="3566" width="9.140625" style="547"/>
    <col min="3567" max="3567" width="16.5703125" style="547" bestFit="1" customWidth="1"/>
    <col min="3568" max="3568" width="27.140625" style="547" bestFit="1" customWidth="1"/>
    <col min="3569" max="3573" width="9.140625" style="547"/>
    <col min="3574" max="3574" width="6.7109375" style="547" bestFit="1" customWidth="1"/>
    <col min="3575" max="3575" width="26.7109375" style="547" bestFit="1" customWidth="1"/>
    <col min="3576" max="3576" width="27.140625" style="547" bestFit="1" customWidth="1"/>
    <col min="3577" max="3580" width="9.140625" style="547"/>
    <col min="3581" max="3581" width="17.7109375" style="547" customWidth="1"/>
    <col min="3582" max="3822" width="9.140625" style="547"/>
    <col min="3823" max="3823" width="16.5703125" style="547" bestFit="1" customWidth="1"/>
    <col min="3824" max="3824" width="27.140625" style="547" bestFit="1" customWidth="1"/>
    <col min="3825" max="3829" width="9.140625" style="547"/>
    <col min="3830" max="3830" width="6.7109375" style="547" bestFit="1" customWidth="1"/>
    <col min="3831" max="3831" width="26.7109375" style="547" bestFit="1" customWidth="1"/>
    <col min="3832" max="3832" width="27.140625" style="547" bestFit="1" customWidth="1"/>
    <col min="3833" max="3836" width="9.140625" style="547"/>
    <col min="3837" max="3837" width="17.7109375" style="547" customWidth="1"/>
    <col min="3838" max="4078" width="9.140625" style="547"/>
    <col min="4079" max="4079" width="16.5703125" style="547" bestFit="1" customWidth="1"/>
    <col min="4080" max="4080" width="27.140625" style="547" bestFit="1" customWidth="1"/>
    <col min="4081" max="4085" width="9.140625" style="547"/>
    <col min="4086" max="4086" width="6.7109375" style="547" bestFit="1" customWidth="1"/>
    <col min="4087" max="4087" width="26.7109375" style="547" bestFit="1" customWidth="1"/>
    <col min="4088" max="4088" width="27.140625" style="547" bestFit="1" customWidth="1"/>
    <col min="4089" max="4092" width="9.140625" style="547"/>
    <col min="4093" max="4093" width="17.7109375" style="547" customWidth="1"/>
    <col min="4094" max="4334" width="9.140625" style="547"/>
    <col min="4335" max="4335" width="16.5703125" style="547" bestFit="1" customWidth="1"/>
    <col min="4336" max="4336" width="27.140625" style="547" bestFit="1" customWidth="1"/>
    <col min="4337" max="4341" width="9.140625" style="547"/>
    <col min="4342" max="4342" width="6.7109375" style="547" bestFit="1" customWidth="1"/>
    <col min="4343" max="4343" width="26.7109375" style="547" bestFit="1" customWidth="1"/>
    <col min="4344" max="4344" width="27.140625" style="547" bestFit="1" customWidth="1"/>
    <col min="4345" max="4348" width="9.140625" style="547"/>
    <col min="4349" max="4349" width="17.7109375" style="547" customWidth="1"/>
    <col min="4350" max="4590" width="9.140625" style="547"/>
    <col min="4591" max="4591" width="16.5703125" style="547" bestFit="1" customWidth="1"/>
    <col min="4592" max="4592" width="27.140625" style="547" bestFit="1" customWidth="1"/>
    <col min="4593" max="4597" width="9.140625" style="547"/>
    <col min="4598" max="4598" width="6.7109375" style="547" bestFit="1" customWidth="1"/>
    <col min="4599" max="4599" width="26.7109375" style="547" bestFit="1" customWidth="1"/>
    <col min="4600" max="4600" width="27.140625" style="547" bestFit="1" customWidth="1"/>
    <col min="4601" max="4604" width="9.140625" style="547"/>
    <col min="4605" max="4605" width="17.7109375" style="547" customWidth="1"/>
    <col min="4606" max="4846" width="9.140625" style="547"/>
    <col min="4847" max="4847" width="16.5703125" style="547" bestFit="1" customWidth="1"/>
    <col min="4848" max="4848" width="27.140625" style="547" bestFit="1" customWidth="1"/>
    <col min="4849" max="4853" width="9.140625" style="547"/>
    <col min="4854" max="4854" width="6.7109375" style="547" bestFit="1" customWidth="1"/>
    <col min="4855" max="4855" width="26.7109375" style="547" bestFit="1" customWidth="1"/>
    <col min="4856" max="4856" width="27.140625" style="547" bestFit="1" customWidth="1"/>
    <col min="4857" max="4860" width="9.140625" style="547"/>
    <col min="4861" max="4861" width="17.7109375" style="547" customWidth="1"/>
    <col min="4862" max="5102" width="9.140625" style="547"/>
    <col min="5103" max="5103" width="16.5703125" style="547" bestFit="1" customWidth="1"/>
    <col min="5104" max="5104" width="27.140625" style="547" bestFit="1" customWidth="1"/>
    <col min="5105" max="5109" width="9.140625" style="547"/>
    <col min="5110" max="5110" width="6.7109375" style="547" bestFit="1" customWidth="1"/>
    <col min="5111" max="5111" width="26.7109375" style="547" bestFit="1" customWidth="1"/>
    <col min="5112" max="5112" width="27.140625" style="547" bestFit="1" customWidth="1"/>
    <col min="5113" max="5116" width="9.140625" style="547"/>
    <col min="5117" max="5117" width="17.7109375" style="547" customWidth="1"/>
    <col min="5118" max="5358" width="9.140625" style="547"/>
    <col min="5359" max="5359" width="16.5703125" style="547" bestFit="1" customWidth="1"/>
    <col min="5360" max="5360" width="27.140625" style="547" bestFit="1" customWidth="1"/>
    <col min="5361" max="5365" width="9.140625" style="547"/>
    <col min="5366" max="5366" width="6.7109375" style="547" bestFit="1" customWidth="1"/>
    <col min="5367" max="5367" width="26.7109375" style="547" bestFit="1" customWidth="1"/>
    <col min="5368" max="5368" width="27.140625" style="547" bestFit="1" customWidth="1"/>
    <col min="5369" max="5372" width="9.140625" style="547"/>
    <col min="5373" max="5373" width="17.7109375" style="547" customWidth="1"/>
    <col min="5374" max="5614" width="9.140625" style="547"/>
    <col min="5615" max="5615" width="16.5703125" style="547" bestFit="1" customWidth="1"/>
    <col min="5616" max="5616" width="27.140625" style="547" bestFit="1" customWidth="1"/>
    <col min="5617" max="5621" width="9.140625" style="547"/>
    <col min="5622" max="5622" width="6.7109375" style="547" bestFit="1" customWidth="1"/>
    <col min="5623" max="5623" width="26.7109375" style="547" bestFit="1" customWidth="1"/>
    <col min="5624" max="5624" width="27.140625" style="547" bestFit="1" customWidth="1"/>
    <col min="5625" max="5628" width="9.140625" style="547"/>
    <col min="5629" max="5629" width="17.7109375" style="547" customWidth="1"/>
    <col min="5630" max="5870" width="9.140625" style="547"/>
    <col min="5871" max="5871" width="16.5703125" style="547" bestFit="1" customWidth="1"/>
    <col min="5872" max="5872" width="27.140625" style="547" bestFit="1" customWidth="1"/>
    <col min="5873" max="5877" width="9.140625" style="547"/>
    <col min="5878" max="5878" width="6.7109375" style="547" bestFit="1" customWidth="1"/>
    <col min="5879" max="5879" width="26.7109375" style="547" bestFit="1" customWidth="1"/>
    <col min="5880" max="5880" width="27.140625" style="547" bestFit="1" customWidth="1"/>
    <col min="5881" max="5884" width="9.140625" style="547"/>
    <col min="5885" max="5885" width="17.7109375" style="547" customWidth="1"/>
    <col min="5886" max="6126" width="9.140625" style="547"/>
    <col min="6127" max="6127" width="16.5703125" style="547" bestFit="1" customWidth="1"/>
    <col min="6128" max="6128" width="27.140625" style="547" bestFit="1" customWidth="1"/>
    <col min="6129" max="6133" width="9.140625" style="547"/>
    <col min="6134" max="6134" width="6.7109375" style="547" bestFit="1" customWidth="1"/>
    <col min="6135" max="6135" width="26.7109375" style="547" bestFit="1" customWidth="1"/>
    <col min="6136" max="6136" width="27.140625" style="547" bestFit="1" customWidth="1"/>
    <col min="6137" max="6140" width="9.140625" style="547"/>
    <col min="6141" max="6141" width="17.7109375" style="547" customWidth="1"/>
    <col min="6142" max="6382" width="9.140625" style="547"/>
    <col min="6383" max="6383" width="16.5703125" style="547" bestFit="1" customWidth="1"/>
    <col min="6384" max="6384" width="27.140625" style="547" bestFit="1" customWidth="1"/>
    <col min="6385" max="6389" width="9.140625" style="547"/>
    <col min="6390" max="6390" width="6.7109375" style="547" bestFit="1" customWidth="1"/>
    <col min="6391" max="6391" width="26.7109375" style="547" bestFit="1" customWidth="1"/>
    <col min="6392" max="6392" width="27.140625" style="547" bestFit="1" customWidth="1"/>
    <col min="6393" max="6396" width="9.140625" style="547"/>
    <col min="6397" max="6397" width="17.7109375" style="547" customWidth="1"/>
    <col min="6398" max="6638" width="9.140625" style="547"/>
    <col min="6639" max="6639" width="16.5703125" style="547" bestFit="1" customWidth="1"/>
    <col min="6640" max="6640" width="27.140625" style="547" bestFit="1" customWidth="1"/>
    <col min="6641" max="6645" width="9.140625" style="547"/>
    <col min="6646" max="6646" width="6.7109375" style="547" bestFit="1" customWidth="1"/>
    <col min="6647" max="6647" width="26.7109375" style="547" bestFit="1" customWidth="1"/>
    <col min="6648" max="6648" width="27.140625" style="547" bestFit="1" customWidth="1"/>
    <col min="6649" max="6652" width="9.140625" style="547"/>
    <col min="6653" max="6653" width="17.7109375" style="547" customWidth="1"/>
    <col min="6654" max="6894" width="9.140625" style="547"/>
    <col min="6895" max="6895" width="16.5703125" style="547" bestFit="1" customWidth="1"/>
    <col min="6896" max="6896" width="27.140625" style="547" bestFit="1" customWidth="1"/>
    <col min="6897" max="6901" width="9.140625" style="547"/>
    <col min="6902" max="6902" width="6.7109375" style="547" bestFit="1" customWidth="1"/>
    <col min="6903" max="6903" width="26.7109375" style="547" bestFit="1" customWidth="1"/>
    <col min="6904" max="6904" width="27.140625" style="547" bestFit="1" customWidth="1"/>
    <col min="6905" max="6908" width="9.140625" style="547"/>
    <col min="6909" max="6909" width="17.7109375" style="547" customWidth="1"/>
    <col min="6910" max="7150" width="9.140625" style="547"/>
    <col min="7151" max="7151" width="16.5703125" style="547" bestFit="1" customWidth="1"/>
    <col min="7152" max="7152" width="27.140625" style="547" bestFit="1" customWidth="1"/>
    <col min="7153" max="7157" width="9.140625" style="547"/>
    <col min="7158" max="7158" width="6.7109375" style="547" bestFit="1" customWidth="1"/>
    <col min="7159" max="7159" width="26.7109375" style="547" bestFit="1" customWidth="1"/>
    <col min="7160" max="7160" width="27.140625" style="547" bestFit="1" customWidth="1"/>
    <col min="7161" max="7164" width="9.140625" style="547"/>
    <col min="7165" max="7165" width="17.7109375" style="547" customWidth="1"/>
    <col min="7166" max="7406" width="9.140625" style="547"/>
    <col min="7407" max="7407" width="16.5703125" style="547" bestFit="1" customWidth="1"/>
    <col min="7408" max="7408" width="27.140625" style="547" bestFit="1" customWidth="1"/>
    <col min="7409" max="7413" width="9.140625" style="547"/>
    <col min="7414" max="7414" width="6.7109375" style="547" bestFit="1" customWidth="1"/>
    <col min="7415" max="7415" width="26.7109375" style="547" bestFit="1" customWidth="1"/>
    <col min="7416" max="7416" width="27.140625" style="547" bestFit="1" customWidth="1"/>
    <col min="7417" max="7420" width="9.140625" style="547"/>
    <col min="7421" max="7421" width="17.7109375" style="547" customWidth="1"/>
    <col min="7422" max="7662" width="9.140625" style="547"/>
    <col min="7663" max="7663" width="16.5703125" style="547" bestFit="1" customWidth="1"/>
    <col min="7664" max="7664" width="27.140625" style="547" bestFit="1" customWidth="1"/>
    <col min="7665" max="7669" width="9.140625" style="547"/>
    <col min="7670" max="7670" width="6.7109375" style="547" bestFit="1" customWidth="1"/>
    <col min="7671" max="7671" width="26.7109375" style="547" bestFit="1" customWidth="1"/>
    <col min="7672" max="7672" width="27.140625" style="547" bestFit="1" customWidth="1"/>
    <col min="7673" max="7676" width="9.140625" style="547"/>
    <col min="7677" max="7677" width="17.7109375" style="547" customWidth="1"/>
    <col min="7678" max="7918" width="9.140625" style="547"/>
    <col min="7919" max="7919" width="16.5703125" style="547" bestFit="1" customWidth="1"/>
    <col min="7920" max="7920" width="27.140625" style="547" bestFit="1" customWidth="1"/>
    <col min="7921" max="7925" width="9.140625" style="547"/>
    <col min="7926" max="7926" width="6.7109375" style="547" bestFit="1" customWidth="1"/>
    <col min="7927" max="7927" width="26.7109375" style="547" bestFit="1" customWidth="1"/>
    <col min="7928" max="7928" width="27.140625" style="547" bestFit="1" customWidth="1"/>
    <col min="7929" max="7932" width="9.140625" style="547"/>
    <col min="7933" max="7933" width="17.7109375" style="547" customWidth="1"/>
    <col min="7934" max="8174" width="9.140625" style="547"/>
    <col min="8175" max="8175" width="16.5703125" style="547" bestFit="1" customWidth="1"/>
    <col min="8176" max="8176" width="27.140625" style="547" bestFit="1" customWidth="1"/>
    <col min="8177" max="8181" width="9.140625" style="547"/>
    <col min="8182" max="8182" width="6.7109375" style="547" bestFit="1" customWidth="1"/>
    <col min="8183" max="8183" width="26.7109375" style="547" bestFit="1" customWidth="1"/>
    <col min="8184" max="8184" width="27.140625" style="547" bestFit="1" customWidth="1"/>
    <col min="8185" max="8188" width="9.140625" style="547"/>
    <col min="8189" max="8189" width="17.7109375" style="547" customWidth="1"/>
    <col min="8190" max="8430" width="9.140625" style="547"/>
    <col min="8431" max="8431" width="16.5703125" style="547" bestFit="1" customWidth="1"/>
    <col min="8432" max="8432" width="27.140625" style="547" bestFit="1" customWidth="1"/>
    <col min="8433" max="8437" width="9.140625" style="547"/>
    <col min="8438" max="8438" width="6.7109375" style="547" bestFit="1" customWidth="1"/>
    <col min="8439" max="8439" width="26.7109375" style="547" bestFit="1" customWidth="1"/>
    <col min="8440" max="8440" width="27.140625" style="547" bestFit="1" customWidth="1"/>
    <col min="8441" max="8444" width="9.140625" style="547"/>
    <col min="8445" max="8445" width="17.7109375" style="547" customWidth="1"/>
    <col min="8446" max="8686" width="9.140625" style="547"/>
    <col min="8687" max="8687" width="16.5703125" style="547" bestFit="1" customWidth="1"/>
    <col min="8688" max="8688" width="27.140625" style="547" bestFit="1" customWidth="1"/>
    <col min="8689" max="8693" width="9.140625" style="547"/>
    <col min="8694" max="8694" width="6.7109375" style="547" bestFit="1" customWidth="1"/>
    <col min="8695" max="8695" width="26.7109375" style="547" bestFit="1" customWidth="1"/>
    <col min="8696" max="8696" width="27.140625" style="547" bestFit="1" customWidth="1"/>
    <col min="8697" max="8700" width="9.140625" style="547"/>
    <col min="8701" max="8701" width="17.7109375" style="547" customWidth="1"/>
    <col min="8702" max="8942" width="9.140625" style="547"/>
    <col min="8943" max="8943" width="16.5703125" style="547" bestFit="1" customWidth="1"/>
    <col min="8944" max="8944" width="27.140625" style="547" bestFit="1" customWidth="1"/>
    <col min="8945" max="8949" width="9.140625" style="547"/>
    <col min="8950" max="8950" width="6.7109375" style="547" bestFit="1" customWidth="1"/>
    <col min="8951" max="8951" width="26.7109375" style="547" bestFit="1" customWidth="1"/>
    <col min="8952" max="8952" width="27.140625" style="547" bestFit="1" customWidth="1"/>
    <col min="8953" max="8956" width="9.140625" style="547"/>
    <col min="8957" max="8957" width="17.7109375" style="547" customWidth="1"/>
    <col min="8958" max="9198" width="9.140625" style="547"/>
    <col min="9199" max="9199" width="16.5703125" style="547" bestFit="1" customWidth="1"/>
    <col min="9200" max="9200" width="27.140625" style="547" bestFit="1" customWidth="1"/>
    <col min="9201" max="9205" width="9.140625" style="547"/>
    <col min="9206" max="9206" width="6.7109375" style="547" bestFit="1" customWidth="1"/>
    <col min="9207" max="9207" width="26.7109375" style="547" bestFit="1" customWidth="1"/>
    <col min="9208" max="9208" width="27.140625" style="547" bestFit="1" customWidth="1"/>
    <col min="9209" max="9212" width="9.140625" style="547"/>
    <col min="9213" max="9213" width="17.7109375" style="547" customWidth="1"/>
    <col min="9214" max="9454" width="9.140625" style="547"/>
    <col min="9455" max="9455" width="16.5703125" style="547" bestFit="1" customWidth="1"/>
    <col min="9456" max="9456" width="27.140625" style="547" bestFit="1" customWidth="1"/>
    <col min="9457" max="9461" width="9.140625" style="547"/>
    <col min="9462" max="9462" width="6.7109375" style="547" bestFit="1" customWidth="1"/>
    <col min="9463" max="9463" width="26.7109375" style="547" bestFit="1" customWidth="1"/>
    <col min="9464" max="9464" width="27.140625" style="547" bestFit="1" customWidth="1"/>
    <col min="9465" max="9468" width="9.140625" style="547"/>
    <col min="9469" max="9469" width="17.7109375" style="547" customWidth="1"/>
    <col min="9470" max="9710" width="9.140625" style="547"/>
    <col min="9711" max="9711" width="16.5703125" style="547" bestFit="1" customWidth="1"/>
    <col min="9712" max="9712" width="27.140625" style="547" bestFit="1" customWidth="1"/>
    <col min="9713" max="9717" width="9.140625" style="547"/>
    <col min="9718" max="9718" width="6.7109375" style="547" bestFit="1" customWidth="1"/>
    <col min="9719" max="9719" width="26.7109375" style="547" bestFit="1" customWidth="1"/>
    <col min="9720" max="9720" width="27.140625" style="547" bestFit="1" customWidth="1"/>
    <col min="9721" max="9724" width="9.140625" style="547"/>
    <col min="9725" max="9725" width="17.7109375" style="547" customWidth="1"/>
    <col min="9726" max="9966" width="9.140625" style="547"/>
    <col min="9967" max="9967" width="16.5703125" style="547" bestFit="1" customWidth="1"/>
    <col min="9968" max="9968" width="27.140625" style="547" bestFit="1" customWidth="1"/>
    <col min="9969" max="9973" width="9.140625" style="547"/>
    <col min="9974" max="9974" width="6.7109375" style="547" bestFit="1" customWidth="1"/>
    <col min="9975" max="9975" width="26.7109375" style="547" bestFit="1" customWidth="1"/>
    <col min="9976" max="9976" width="27.140625" style="547" bestFit="1" customWidth="1"/>
    <col min="9977" max="9980" width="9.140625" style="547"/>
    <col min="9981" max="9981" width="17.7109375" style="547" customWidth="1"/>
    <col min="9982" max="10222" width="9.140625" style="547"/>
    <col min="10223" max="10223" width="16.5703125" style="547" bestFit="1" customWidth="1"/>
    <col min="10224" max="10224" width="27.140625" style="547" bestFit="1" customWidth="1"/>
    <col min="10225" max="10229" width="9.140625" style="547"/>
    <col min="10230" max="10230" width="6.7109375" style="547" bestFit="1" customWidth="1"/>
    <col min="10231" max="10231" width="26.7109375" style="547" bestFit="1" customWidth="1"/>
    <col min="10232" max="10232" width="27.140625" style="547" bestFit="1" customWidth="1"/>
    <col min="10233" max="10236" width="9.140625" style="547"/>
    <col min="10237" max="10237" width="17.7109375" style="547" customWidth="1"/>
    <col min="10238" max="10478" width="9.140625" style="547"/>
    <col min="10479" max="10479" width="16.5703125" style="547" bestFit="1" customWidth="1"/>
    <col min="10480" max="10480" width="27.140625" style="547" bestFit="1" customWidth="1"/>
    <col min="10481" max="10485" width="9.140625" style="547"/>
    <col min="10486" max="10486" width="6.7109375" style="547" bestFit="1" customWidth="1"/>
    <col min="10487" max="10487" width="26.7109375" style="547" bestFit="1" customWidth="1"/>
    <col min="10488" max="10488" width="27.140625" style="547" bestFit="1" customWidth="1"/>
    <col min="10489" max="10492" width="9.140625" style="547"/>
    <col min="10493" max="10493" width="17.7109375" style="547" customWidth="1"/>
    <col min="10494" max="10734" width="9.140625" style="547"/>
    <col min="10735" max="10735" width="16.5703125" style="547" bestFit="1" customWidth="1"/>
    <col min="10736" max="10736" width="27.140625" style="547" bestFit="1" customWidth="1"/>
    <col min="10737" max="10741" width="9.140625" style="547"/>
    <col min="10742" max="10742" width="6.7109375" style="547" bestFit="1" customWidth="1"/>
    <col min="10743" max="10743" width="26.7109375" style="547" bestFit="1" customWidth="1"/>
    <col min="10744" max="10744" width="27.140625" style="547" bestFit="1" customWidth="1"/>
    <col min="10745" max="10748" width="9.140625" style="547"/>
    <col min="10749" max="10749" width="17.7109375" style="547" customWidth="1"/>
    <col min="10750" max="10990" width="9.140625" style="547"/>
    <col min="10991" max="10991" width="16.5703125" style="547" bestFit="1" customWidth="1"/>
    <col min="10992" max="10992" width="27.140625" style="547" bestFit="1" customWidth="1"/>
    <col min="10993" max="10997" width="9.140625" style="547"/>
    <col min="10998" max="10998" width="6.7109375" style="547" bestFit="1" customWidth="1"/>
    <col min="10999" max="10999" width="26.7109375" style="547" bestFit="1" customWidth="1"/>
    <col min="11000" max="11000" width="27.140625" style="547" bestFit="1" customWidth="1"/>
    <col min="11001" max="11004" width="9.140625" style="547"/>
    <col min="11005" max="11005" width="17.7109375" style="547" customWidth="1"/>
    <col min="11006" max="11246" width="9.140625" style="547"/>
    <col min="11247" max="11247" width="16.5703125" style="547" bestFit="1" customWidth="1"/>
    <col min="11248" max="11248" width="27.140625" style="547" bestFit="1" customWidth="1"/>
    <col min="11249" max="11253" width="9.140625" style="547"/>
    <col min="11254" max="11254" width="6.7109375" style="547" bestFit="1" customWidth="1"/>
    <col min="11255" max="11255" width="26.7109375" style="547" bestFit="1" customWidth="1"/>
    <col min="11256" max="11256" width="27.140625" style="547" bestFit="1" customWidth="1"/>
    <col min="11257" max="11260" width="9.140625" style="547"/>
    <col min="11261" max="11261" width="17.7109375" style="547" customWidth="1"/>
    <col min="11262" max="11502" width="9.140625" style="547"/>
    <col min="11503" max="11503" width="16.5703125" style="547" bestFit="1" customWidth="1"/>
    <col min="11504" max="11504" width="27.140625" style="547" bestFit="1" customWidth="1"/>
    <col min="11505" max="11509" width="9.140625" style="547"/>
    <col min="11510" max="11510" width="6.7109375" style="547" bestFit="1" customWidth="1"/>
    <col min="11511" max="11511" width="26.7109375" style="547" bestFit="1" customWidth="1"/>
    <col min="11512" max="11512" width="27.140625" style="547" bestFit="1" customWidth="1"/>
    <col min="11513" max="11516" width="9.140625" style="547"/>
    <col min="11517" max="11517" width="17.7109375" style="547" customWidth="1"/>
    <col min="11518" max="11758" width="9.140625" style="547"/>
    <col min="11759" max="11759" width="16.5703125" style="547" bestFit="1" customWidth="1"/>
    <col min="11760" max="11760" width="27.140625" style="547" bestFit="1" customWidth="1"/>
    <col min="11761" max="11765" width="9.140625" style="547"/>
    <col min="11766" max="11766" width="6.7109375" style="547" bestFit="1" customWidth="1"/>
    <col min="11767" max="11767" width="26.7109375" style="547" bestFit="1" customWidth="1"/>
    <col min="11768" max="11768" width="27.140625" style="547" bestFit="1" customWidth="1"/>
    <col min="11769" max="11772" width="9.140625" style="547"/>
    <col min="11773" max="11773" width="17.7109375" style="547" customWidth="1"/>
    <col min="11774" max="12014" width="9.140625" style="547"/>
    <col min="12015" max="12015" width="16.5703125" style="547" bestFit="1" customWidth="1"/>
    <col min="12016" max="12016" width="27.140625" style="547" bestFit="1" customWidth="1"/>
    <col min="12017" max="12021" width="9.140625" style="547"/>
    <col min="12022" max="12022" width="6.7109375" style="547" bestFit="1" customWidth="1"/>
    <col min="12023" max="12023" width="26.7109375" style="547" bestFit="1" customWidth="1"/>
    <col min="12024" max="12024" width="27.140625" style="547" bestFit="1" customWidth="1"/>
    <col min="12025" max="12028" width="9.140625" style="547"/>
    <col min="12029" max="12029" width="17.7109375" style="547" customWidth="1"/>
    <col min="12030" max="12270" width="9.140625" style="547"/>
    <col min="12271" max="12271" width="16.5703125" style="547" bestFit="1" customWidth="1"/>
    <col min="12272" max="12272" width="27.140625" style="547" bestFit="1" customWidth="1"/>
    <col min="12273" max="12277" width="9.140625" style="547"/>
    <col min="12278" max="12278" width="6.7109375" style="547" bestFit="1" customWidth="1"/>
    <col min="12279" max="12279" width="26.7109375" style="547" bestFit="1" customWidth="1"/>
    <col min="12280" max="12280" width="27.140625" style="547" bestFit="1" customWidth="1"/>
    <col min="12281" max="12284" width="9.140625" style="547"/>
    <col min="12285" max="12285" width="17.7109375" style="547" customWidth="1"/>
    <col min="12286" max="12526" width="9.140625" style="547"/>
    <col min="12527" max="12527" width="16.5703125" style="547" bestFit="1" customWidth="1"/>
    <col min="12528" max="12528" width="27.140625" style="547" bestFit="1" customWidth="1"/>
    <col min="12529" max="12533" width="9.140625" style="547"/>
    <col min="12534" max="12534" width="6.7109375" style="547" bestFit="1" customWidth="1"/>
    <col min="12535" max="12535" width="26.7109375" style="547" bestFit="1" customWidth="1"/>
    <col min="12536" max="12536" width="27.140625" style="547" bestFit="1" customWidth="1"/>
    <col min="12537" max="12540" width="9.140625" style="547"/>
    <col min="12541" max="12541" width="17.7109375" style="547" customWidth="1"/>
    <col min="12542" max="12782" width="9.140625" style="547"/>
    <col min="12783" max="12783" width="16.5703125" style="547" bestFit="1" customWidth="1"/>
    <col min="12784" max="12784" width="27.140625" style="547" bestFit="1" customWidth="1"/>
    <col min="12785" max="12789" width="9.140625" style="547"/>
    <col min="12790" max="12790" width="6.7109375" style="547" bestFit="1" customWidth="1"/>
    <col min="12791" max="12791" width="26.7109375" style="547" bestFit="1" customWidth="1"/>
    <col min="12792" max="12792" width="27.140625" style="547" bestFit="1" customWidth="1"/>
    <col min="12793" max="12796" width="9.140625" style="547"/>
    <col min="12797" max="12797" width="17.7109375" style="547" customWidth="1"/>
    <col min="12798" max="13038" width="9.140625" style="547"/>
    <col min="13039" max="13039" width="16.5703125" style="547" bestFit="1" customWidth="1"/>
    <col min="13040" max="13040" width="27.140625" style="547" bestFit="1" customWidth="1"/>
    <col min="13041" max="13045" width="9.140625" style="547"/>
    <col min="13046" max="13046" width="6.7109375" style="547" bestFit="1" customWidth="1"/>
    <col min="13047" max="13047" width="26.7109375" style="547" bestFit="1" customWidth="1"/>
    <col min="13048" max="13048" width="27.140625" style="547" bestFit="1" customWidth="1"/>
    <col min="13049" max="13052" width="9.140625" style="547"/>
    <col min="13053" max="13053" width="17.7109375" style="547" customWidth="1"/>
    <col min="13054" max="13294" width="9.140625" style="547"/>
    <col min="13295" max="13295" width="16.5703125" style="547" bestFit="1" customWidth="1"/>
    <col min="13296" max="13296" width="27.140625" style="547" bestFit="1" customWidth="1"/>
    <col min="13297" max="13301" width="9.140625" style="547"/>
    <col min="13302" max="13302" width="6.7109375" style="547" bestFit="1" customWidth="1"/>
    <col min="13303" max="13303" width="26.7109375" style="547" bestFit="1" customWidth="1"/>
    <col min="13304" max="13304" width="27.140625" style="547" bestFit="1" customWidth="1"/>
    <col min="13305" max="13308" width="9.140625" style="547"/>
    <col min="13309" max="13309" width="17.7109375" style="547" customWidth="1"/>
    <col min="13310" max="13550" width="9.140625" style="547"/>
    <col min="13551" max="13551" width="16.5703125" style="547" bestFit="1" customWidth="1"/>
    <col min="13552" max="13552" width="27.140625" style="547" bestFit="1" customWidth="1"/>
    <col min="13553" max="13557" width="9.140625" style="547"/>
    <col min="13558" max="13558" width="6.7109375" style="547" bestFit="1" customWidth="1"/>
    <col min="13559" max="13559" width="26.7109375" style="547" bestFit="1" customWidth="1"/>
    <col min="13560" max="13560" width="27.140625" style="547" bestFit="1" customWidth="1"/>
    <col min="13561" max="13564" width="9.140625" style="547"/>
    <col min="13565" max="13565" width="17.7109375" style="547" customWidth="1"/>
    <col min="13566" max="13806" width="9.140625" style="547"/>
    <col min="13807" max="13807" width="16.5703125" style="547" bestFit="1" customWidth="1"/>
    <col min="13808" max="13808" width="27.140625" style="547" bestFit="1" customWidth="1"/>
    <col min="13809" max="13813" width="9.140625" style="547"/>
    <col min="13814" max="13814" width="6.7109375" style="547" bestFit="1" customWidth="1"/>
    <col min="13815" max="13815" width="26.7109375" style="547" bestFit="1" customWidth="1"/>
    <col min="13816" max="13816" width="27.140625" style="547" bestFit="1" customWidth="1"/>
    <col min="13817" max="13820" width="9.140625" style="547"/>
    <col min="13821" max="13821" width="17.7109375" style="547" customWidth="1"/>
    <col min="13822" max="14062" width="9.140625" style="547"/>
    <col min="14063" max="14063" width="16.5703125" style="547" bestFit="1" customWidth="1"/>
    <col min="14064" max="14064" width="27.140625" style="547" bestFit="1" customWidth="1"/>
    <col min="14065" max="14069" width="9.140625" style="547"/>
    <col min="14070" max="14070" width="6.7109375" style="547" bestFit="1" customWidth="1"/>
    <col min="14071" max="14071" width="26.7109375" style="547" bestFit="1" customWidth="1"/>
    <col min="14072" max="14072" width="27.140625" style="547" bestFit="1" customWidth="1"/>
    <col min="14073" max="14076" width="9.140625" style="547"/>
    <col min="14077" max="14077" width="17.7109375" style="547" customWidth="1"/>
    <col min="14078" max="14318" width="9.140625" style="547"/>
    <col min="14319" max="14319" width="16.5703125" style="547" bestFit="1" customWidth="1"/>
    <col min="14320" max="14320" width="27.140625" style="547" bestFit="1" customWidth="1"/>
    <col min="14321" max="14325" width="9.140625" style="547"/>
    <col min="14326" max="14326" width="6.7109375" style="547" bestFit="1" customWidth="1"/>
    <col min="14327" max="14327" width="26.7109375" style="547" bestFit="1" customWidth="1"/>
    <col min="14328" max="14328" width="27.140625" style="547" bestFit="1" customWidth="1"/>
    <col min="14329" max="14332" width="9.140625" style="547"/>
    <col min="14333" max="14333" width="17.7109375" style="547" customWidth="1"/>
    <col min="14334" max="14574" width="9.140625" style="547"/>
    <col min="14575" max="14575" width="16.5703125" style="547" bestFit="1" customWidth="1"/>
    <col min="14576" max="14576" width="27.140625" style="547" bestFit="1" customWidth="1"/>
    <col min="14577" max="14581" width="9.140625" style="547"/>
    <col min="14582" max="14582" width="6.7109375" style="547" bestFit="1" customWidth="1"/>
    <col min="14583" max="14583" width="26.7109375" style="547" bestFit="1" customWidth="1"/>
    <col min="14584" max="14584" width="27.140625" style="547" bestFit="1" customWidth="1"/>
    <col min="14585" max="14588" width="9.140625" style="547"/>
    <col min="14589" max="14589" width="17.7109375" style="547" customWidth="1"/>
    <col min="14590" max="14830" width="9.140625" style="547"/>
    <col min="14831" max="14831" width="16.5703125" style="547" bestFit="1" customWidth="1"/>
    <col min="14832" max="14832" width="27.140625" style="547" bestFit="1" customWidth="1"/>
    <col min="14833" max="14837" width="9.140625" style="547"/>
    <col min="14838" max="14838" width="6.7109375" style="547" bestFit="1" customWidth="1"/>
    <col min="14839" max="14839" width="26.7109375" style="547" bestFit="1" customWidth="1"/>
    <col min="14840" max="14840" width="27.140625" style="547" bestFit="1" customWidth="1"/>
    <col min="14841" max="14844" width="9.140625" style="547"/>
    <col min="14845" max="14845" width="17.7109375" style="547" customWidth="1"/>
    <col min="14846" max="15086" width="9.140625" style="547"/>
    <col min="15087" max="15087" width="16.5703125" style="547" bestFit="1" customWidth="1"/>
    <col min="15088" max="15088" width="27.140625" style="547" bestFit="1" customWidth="1"/>
    <col min="15089" max="15093" width="9.140625" style="547"/>
    <col min="15094" max="15094" width="6.7109375" style="547" bestFit="1" customWidth="1"/>
    <col min="15095" max="15095" width="26.7109375" style="547" bestFit="1" customWidth="1"/>
    <col min="15096" max="15096" width="27.140625" style="547" bestFit="1" customWidth="1"/>
    <col min="15097" max="15100" width="9.140625" style="547"/>
    <col min="15101" max="15101" width="17.7109375" style="547" customWidth="1"/>
    <col min="15102" max="15342" width="9.140625" style="547"/>
    <col min="15343" max="15343" width="16.5703125" style="547" bestFit="1" customWidth="1"/>
    <col min="15344" max="15344" width="27.140625" style="547" bestFit="1" customWidth="1"/>
    <col min="15345" max="15349" width="9.140625" style="547"/>
    <col min="15350" max="15350" width="6.7109375" style="547" bestFit="1" customWidth="1"/>
    <col min="15351" max="15351" width="26.7109375" style="547" bestFit="1" customWidth="1"/>
    <col min="15352" max="15352" width="27.140625" style="547" bestFit="1" customWidth="1"/>
    <col min="15353" max="15356" width="9.140625" style="547"/>
    <col min="15357" max="15357" width="17.7109375" style="547" customWidth="1"/>
    <col min="15358" max="15598" width="9.140625" style="547"/>
    <col min="15599" max="15599" width="16.5703125" style="547" bestFit="1" customWidth="1"/>
    <col min="15600" max="15600" width="27.140625" style="547" bestFit="1" customWidth="1"/>
    <col min="15601" max="15605" width="9.140625" style="547"/>
    <col min="15606" max="15606" width="6.7109375" style="547" bestFit="1" customWidth="1"/>
    <col min="15607" max="15607" width="26.7109375" style="547" bestFit="1" customWidth="1"/>
    <col min="15608" max="15608" width="27.140625" style="547" bestFit="1" customWidth="1"/>
    <col min="15609" max="15612" width="9.140625" style="547"/>
    <col min="15613" max="15613" width="17.7109375" style="547" customWidth="1"/>
    <col min="15614" max="15854" width="9.140625" style="547"/>
    <col min="15855" max="15855" width="16.5703125" style="547" bestFit="1" customWidth="1"/>
    <col min="15856" max="15856" width="27.140625" style="547" bestFit="1" customWidth="1"/>
    <col min="15857" max="15861" width="9.140625" style="547"/>
    <col min="15862" max="15862" width="6.7109375" style="547" bestFit="1" customWidth="1"/>
    <col min="15863" max="15863" width="26.7109375" style="547" bestFit="1" customWidth="1"/>
    <col min="15864" max="15864" width="27.140625" style="547" bestFit="1" customWidth="1"/>
    <col min="15865" max="15868" width="9.140625" style="547"/>
    <col min="15869" max="15869" width="17.7109375" style="547" customWidth="1"/>
    <col min="15870" max="16110" width="9.140625" style="547"/>
    <col min="16111" max="16111" width="16.5703125" style="547" bestFit="1" customWidth="1"/>
    <col min="16112" max="16112" width="27.140625" style="547" bestFit="1" customWidth="1"/>
    <col min="16113" max="16117" width="9.140625" style="547"/>
    <col min="16118" max="16118" width="6.7109375" style="547" bestFit="1" customWidth="1"/>
    <col min="16119" max="16119" width="26.7109375" style="547" bestFit="1" customWidth="1"/>
    <col min="16120" max="16120" width="27.140625" style="547" bestFit="1" customWidth="1"/>
    <col min="16121" max="16124" width="9.140625" style="547"/>
    <col min="16125" max="16125" width="17.7109375" style="547" customWidth="1"/>
    <col min="16126" max="16384" width="9.140625" style="547"/>
  </cols>
  <sheetData>
    <row r="1" spans="1:10" ht="15.75" x14ac:dyDescent="0.25">
      <c r="A1" s="4" t="s">
        <v>90</v>
      </c>
      <c r="B1" s="480" t="s">
        <v>1952</v>
      </c>
      <c r="C1" s="947" t="s">
        <v>1076</v>
      </c>
      <c r="D1" s="938"/>
      <c r="E1" s="938"/>
    </row>
    <row r="2" spans="1:10" ht="15.75" x14ac:dyDescent="0.25">
      <c r="A2" s="4" t="s">
        <v>92</v>
      </c>
      <c r="B2" s="480" t="s">
        <v>1977</v>
      </c>
    </row>
    <row r="3" spans="1:10" ht="15.75" x14ac:dyDescent="0.25">
      <c r="A3" s="4" t="s">
        <v>94</v>
      </c>
      <c r="B3" s="533" t="s">
        <v>1342</v>
      </c>
    </row>
    <row r="4" spans="1:10" ht="15.75" x14ac:dyDescent="0.25">
      <c r="A4" s="4" t="s">
        <v>96</v>
      </c>
      <c r="B4" s="533" t="s">
        <v>1343</v>
      </c>
    </row>
    <row r="5" spans="1:10" ht="15.75" x14ac:dyDescent="0.25">
      <c r="A5" s="4" t="s">
        <v>98</v>
      </c>
      <c r="B5" s="4" t="s">
        <v>1953</v>
      </c>
    </row>
    <row r="6" spans="1:10" ht="15.75" x14ac:dyDescent="0.25">
      <c r="A6" s="4" t="s">
        <v>99</v>
      </c>
      <c r="B6" s="4" t="s">
        <v>1954</v>
      </c>
    </row>
    <row r="7" spans="1:10" ht="15" x14ac:dyDescent="0.25">
      <c r="D7" s="549"/>
      <c r="E7" s="549"/>
      <c r="F7" s="549"/>
      <c r="G7" s="549"/>
      <c r="H7" s="549"/>
      <c r="I7" s="549"/>
      <c r="J7" s="549"/>
    </row>
    <row r="8" spans="1:10" ht="15" x14ac:dyDescent="0.25">
      <c r="D8" s="550"/>
      <c r="E8" s="550" t="s">
        <v>1344</v>
      </c>
      <c r="F8" s="550" t="s">
        <v>1345</v>
      </c>
      <c r="G8" s="549"/>
      <c r="H8" s="549"/>
      <c r="I8" s="549"/>
      <c r="J8" s="549"/>
    </row>
    <row r="9" spans="1:10" ht="15" x14ac:dyDescent="0.25">
      <c r="C9" s="548"/>
      <c r="D9" s="550"/>
      <c r="E9" s="550" t="s">
        <v>1346</v>
      </c>
      <c r="F9" s="550" t="s">
        <v>1347</v>
      </c>
      <c r="G9" s="549"/>
      <c r="H9" s="549"/>
      <c r="I9" s="549"/>
      <c r="J9" s="549"/>
    </row>
    <row r="10" spans="1:10" ht="15" x14ac:dyDescent="0.25">
      <c r="D10" s="550" t="s">
        <v>1348</v>
      </c>
      <c r="E10" s="551">
        <v>30.766226633850664</v>
      </c>
      <c r="F10" s="551">
        <v>22.495514319934376</v>
      </c>
      <c r="G10" s="549"/>
      <c r="H10" s="549"/>
      <c r="I10" s="549"/>
      <c r="J10" s="549"/>
    </row>
    <row r="11" spans="1:10" ht="15" x14ac:dyDescent="0.25">
      <c r="D11" s="550" t="s">
        <v>1349</v>
      </c>
      <c r="E11" s="551">
        <v>40.103861458525181</v>
      </c>
      <c r="F11" s="551">
        <v>28.504072544935198</v>
      </c>
      <c r="G11" s="549"/>
      <c r="H11" s="549"/>
      <c r="I11" s="549"/>
      <c r="J11" s="549"/>
    </row>
    <row r="12" spans="1:10" ht="15" x14ac:dyDescent="0.25">
      <c r="D12" s="550" t="s">
        <v>1350</v>
      </c>
      <c r="E12" s="551">
        <v>44.10442319232493</v>
      </c>
      <c r="F12" s="551">
        <v>34.728540288855903</v>
      </c>
      <c r="G12" s="549"/>
      <c r="H12" s="549"/>
      <c r="I12" s="549"/>
      <c r="J12" s="549"/>
    </row>
    <row r="13" spans="1:10" ht="15" x14ac:dyDescent="0.25">
      <c r="D13" s="550" t="s">
        <v>1351</v>
      </c>
      <c r="E13" s="551">
        <v>10.392608666472785</v>
      </c>
      <c r="F13" s="551">
        <v>5.890319755403068</v>
      </c>
      <c r="G13" s="549"/>
      <c r="H13" s="549"/>
      <c r="I13" s="549"/>
      <c r="J13" s="549"/>
    </row>
    <row r="14" spans="1:10" ht="15" x14ac:dyDescent="0.25">
      <c r="D14" s="550" t="s">
        <v>1352</v>
      </c>
      <c r="E14" s="551">
        <v>17.461643598282865</v>
      </c>
      <c r="F14" s="551">
        <v>6.659073964271248</v>
      </c>
      <c r="G14" s="549"/>
      <c r="H14" s="549"/>
      <c r="I14" s="549"/>
      <c r="J14" s="549"/>
    </row>
    <row r="15" spans="1:10" ht="15" x14ac:dyDescent="0.25">
      <c r="D15" s="550" t="s">
        <v>1353</v>
      </c>
      <c r="E15" s="551">
        <v>32.506077863256401</v>
      </c>
      <c r="F15" s="551">
        <v>10.570658009423592</v>
      </c>
      <c r="G15" s="549"/>
      <c r="H15" s="549"/>
      <c r="I15" s="549"/>
      <c r="J15" s="549"/>
    </row>
    <row r="16" spans="1:10" ht="15" x14ac:dyDescent="0.25">
      <c r="D16" s="550" t="s">
        <v>1354</v>
      </c>
      <c r="E16" s="551">
        <v>21.674696283827632</v>
      </c>
      <c r="F16" s="551">
        <v>15.536125452011849</v>
      </c>
      <c r="G16" s="549"/>
      <c r="H16" s="549"/>
      <c r="I16" s="549"/>
      <c r="J16" s="549"/>
    </row>
    <row r="17" spans="4:10" ht="15" x14ac:dyDescent="0.25">
      <c r="D17" s="550" t="s">
        <v>1355</v>
      </c>
      <c r="E17" s="551">
        <v>28.20371184186401</v>
      </c>
      <c r="F17" s="551">
        <v>18.230526279456647</v>
      </c>
      <c r="G17" s="549"/>
      <c r="H17" s="549"/>
      <c r="I17" s="549"/>
      <c r="J17" s="549"/>
    </row>
    <row r="18" spans="4:10" ht="15" x14ac:dyDescent="0.25">
      <c r="D18" s="550" t="s">
        <v>1356</v>
      </c>
      <c r="E18" s="551">
        <v>36.416494912891004</v>
      </c>
      <c r="F18" s="551">
        <v>22.475148414508784</v>
      </c>
      <c r="G18" s="549"/>
      <c r="H18" s="549"/>
      <c r="I18" s="549"/>
      <c r="J18" s="549"/>
    </row>
    <row r="19" spans="4:10" ht="15" x14ac:dyDescent="0.25">
      <c r="D19" s="550" t="s">
        <v>1357</v>
      </c>
      <c r="E19" s="551">
        <v>18.631242241955505</v>
      </c>
      <c r="F19" s="551">
        <v>14.444223470723744</v>
      </c>
      <c r="G19" s="549"/>
      <c r="H19" s="549"/>
      <c r="I19" s="549"/>
      <c r="J19" s="549"/>
    </row>
    <row r="20" spans="4:10" ht="15" x14ac:dyDescent="0.25">
      <c r="D20" s="550" t="s">
        <v>1358</v>
      </c>
      <c r="E20" s="551">
        <v>29.714694555347489</v>
      </c>
      <c r="F20" s="551">
        <v>19.518935217259788</v>
      </c>
      <c r="G20" s="549"/>
      <c r="H20" s="549"/>
      <c r="I20" s="549"/>
      <c r="J20" s="549"/>
    </row>
    <row r="21" spans="4:10" ht="15" x14ac:dyDescent="0.25">
      <c r="D21" s="550" t="s">
        <v>1359</v>
      </c>
      <c r="E21" s="551">
        <v>35.195409109645503</v>
      </c>
      <c r="F21" s="551">
        <v>23.842778112314964</v>
      </c>
      <c r="G21" s="549"/>
      <c r="H21" s="549"/>
      <c r="I21" s="549"/>
      <c r="J21" s="549"/>
    </row>
    <row r="22" spans="4:10" ht="15" x14ac:dyDescent="0.25">
      <c r="D22" s="549"/>
      <c r="E22" s="549"/>
      <c r="F22" s="549"/>
      <c r="G22" s="549"/>
      <c r="H22" s="549"/>
      <c r="I22" s="549"/>
      <c r="J22" s="549"/>
    </row>
    <row r="23" spans="4:10" ht="15" x14ac:dyDescent="0.25">
      <c r="D23" s="549"/>
      <c r="E23" s="549"/>
      <c r="F23" s="549"/>
      <c r="G23" s="549"/>
      <c r="H23" s="549"/>
      <c r="I23" s="549"/>
      <c r="J23" s="549"/>
    </row>
    <row r="24" spans="4:10" ht="15" x14ac:dyDescent="0.25">
      <c r="D24" s="549"/>
      <c r="E24" s="549"/>
      <c r="F24" s="549"/>
      <c r="G24" s="549"/>
      <c r="H24" s="549"/>
      <c r="I24" s="549"/>
      <c r="J24" s="549"/>
    </row>
    <row r="25" spans="4:10" ht="15" x14ac:dyDescent="0.25">
      <c r="D25" s="549"/>
      <c r="E25" s="549"/>
      <c r="F25" s="549"/>
      <c r="G25" s="549"/>
      <c r="H25" s="549"/>
      <c r="I25" s="549"/>
      <c r="J25" s="549"/>
    </row>
  </sheetData>
  <mergeCells count="1">
    <mergeCell ref="C1:E1"/>
  </mergeCells>
  <hyperlinks>
    <hyperlink ref="C1" location="Tartalom_Index!A1" display="Vissza a Tartalomra / Return to the Index" xr:uid="{F650DE92-6941-4881-BA63-CBB8E4613951}"/>
  </hyperlinks>
  <pageMargins left="0.7" right="0.7" top="0.75" bottom="0.75" header="0.3" footer="0.3"/>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0EBA6-8D8B-4FBC-BD03-0E0B55EF8FCA}">
  <dimension ref="A1:P1738"/>
  <sheetViews>
    <sheetView showGridLines="0" zoomScale="75" zoomScaleNormal="75" workbookViewId="0"/>
  </sheetViews>
  <sheetFormatPr defaultRowHeight="15" x14ac:dyDescent="0.25"/>
  <cols>
    <col min="1" max="1" width="12.85546875" style="371" bestFit="1" customWidth="1"/>
    <col min="2" max="2" width="100" style="371" customWidth="1"/>
    <col min="3" max="3" width="9.140625" style="371"/>
    <col min="4" max="5" width="13.140625" style="371" bestFit="1" customWidth="1"/>
    <col min="6" max="6" width="14.42578125" style="371" bestFit="1" customWidth="1"/>
    <col min="7" max="7" width="13.42578125" style="371" bestFit="1" customWidth="1"/>
    <col min="8" max="8" width="14.42578125" style="371" bestFit="1" customWidth="1"/>
    <col min="9" max="9" width="13.42578125" style="371" bestFit="1" customWidth="1"/>
    <col min="10" max="10" width="14.42578125" style="371" bestFit="1" customWidth="1"/>
    <col min="11" max="11" width="13.42578125" style="371" bestFit="1" customWidth="1"/>
    <col min="12" max="12" width="23.140625" style="371" bestFit="1" customWidth="1"/>
    <col min="13" max="16384" width="9.140625" style="371"/>
  </cols>
  <sheetData>
    <row r="1" spans="1:16" ht="15.75" x14ac:dyDescent="0.25">
      <c r="A1" s="4" t="s">
        <v>90</v>
      </c>
      <c r="B1" s="480" t="s">
        <v>1999</v>
      </c>
      <c r="C1" s="947" t="s">
        <v>1076</v>
      </c>
      <c r="D1" s="938"/>
      <c r="E1" s="938"/>
      <c r="F1" s="938"/>
    </row>
    <row r="2" spans="1:16" ht="15.75" x14ac:dyDescent="0.25">
      <c r="A2" s="4" t="s">
        <v>92</v>
      </c>
      <c r="B2" s="480" t="s">
        <v>2000</v>
      </c>
      <c r="C2" s="904"/>
    </row>
    <row r="3" spans="1:16" ht="15.75" x14ac:dyDescent="0.25">
      <c r="A3" s="4" t="s">
        <v>94</v>
      </c>
      <c r="B3" s="533" t="s">
        <v>263</v>
      </c>
    </row>
    <row r="4" spans="1:16" ht="15.75" x14ac:dyDescent="0.25">
      <c r="A4" s="4" t="s">
        <v>96</v>
      </c>
      <c r="B4" s="533" t="s">
        <v>264</v>
      </c>
      <c r="O4" s="552"/>
      <c r="P4" s="552"/>
    </row>
    <row r="5" spans="1:16" ht="15.75" x14ac:dyDescent="0.25">
      <c r="A5" s="4" t="s">
        <v>98</v>
      </c>
      <c r="B5" s="4" t="s">
        <v>2045</v>
      </c>
      <c r="O5" s="552"/>
      <c r="P5" s="552"/>
    </row>
    <row r="6" spans="1:16" ht="15.75" x14ac:dyDescent="0.25">
      <c r="A6" s="4" t="s">
        <v>99</v>
      </c>
      <c r="B6" s="4" t="s">
        <v>2146</v>
      </c>
      <c r="O6" s="552"/>
      <c r="P6" s="552"/>
    </row>
    <row r="7" spans="1:16" ht="15.75" x14ac:dyDescent="0.25">
      <c r="B7" s="4"/>
      <c r="O7" s="552"/>
      <c r="P7" s="552"/>
    </row>
    <row r="8" spans="1:16" x14ac:dyDescent="0.25">
      <c r="O8" s="552"/>
      <c r="P8" s="552"/>
    </row>
    <row r="9" spans="1:16" x14ac:dyDescent="0.25">
      <c r="O9" s="552"/>
      <c r="P9" s="552"/>
    </row>
    <row r="10" spans="1:16" ht="15.75" x14ac:dyDescent="0.25">
      <c r="D10" s="374"/>
      <c r="E10" s="374"/>
      <c r="F10" s="950" t="s">
        <v>1360</v>
      </c>
      <c r="G10" s="950"/>
      <c r="H10" s="950" t="s">
        <v>1361</v>
      </c>
      <c r="I10" s="950"/>
      <c r="J10" s="950" t="s">
        <v>1362</v>
      </c>
      <c r="K10" s="950"/>
      <c r="L10" s="374"/>
      <c r="O10" s="552"/>
      <c r="P10" s="552"/>
    </row>
    <row r="11" spans="1:16" ht="15.75" x14ac:dyDescent="0.25">
      <c r="D11" s="374"/>
      <c r="E11" s="374"/>
      <c r="F11" s="510" t="s">
        <v>1363</v>
      </c>
      <c r="G11" s="510" t="s">
        <v>1364</v>
      </c>
      <c r="H11" s="510" t="s">
        <v>1363</v>
      </c>
      <c r="I11" s="510" t="s">
        <v>1364</v>
      </c>
      <c r="J11" s="510" t="s">
        <v>1363</v>
      </c>
      <c r="K11" s="510" t="s">
        <v>1364</v>
      </c>
      <c r="L11" s="374" t="s">
        <v>1365</v>
      </c>
      <c r="O11" s="552"/>
      <c r="P11" s="552"/>
    </row>
    <row r="12" spans="1:16" ht="15.75" x14ac:dyDescent="0.25">
      <c r="D12" s="374"/>
      <c r="E12" s="374"/>
      <c r="F12" s="950" t="s">
        <v>1366</v>
      </c>
      <c r="G12" s="950"/>
      <c r="H12" s="950" t="s">
        <v>1367</v>
      </c>
      <c r="I12" s="950"/>
      <c r="J12" s="950" t="s">
        <v>1368</v>
      </c>
      <c r="K12" s="950"/>
      <c r="L12" s="374"/>
      <c r="O12" s="552"/>
      <c r="P12" s="552"/>
    </row>
    <row r="13" spans="1:16" ht="15.75" x14ac:dyDescent="0.25">
      <c r="D13" s="553">
        <v>42005</v>
      </c>
      <c r="E13" s="553">
        <v>42005</v>
      </c>
      <c r="F13" s="374" t="s">
        <v>1369</v>
      </c>
      <c r="G13" s="374" t="s">
        <v>1370</v>
      </c>
      <c r="H13" s="374" t="s">
        <v>1369</v>
      </c>
      <c r="I13" s="374" t="s">
        <v>1370</v>
      </c>
      <c r="J13" s="374" t="s">
        <v>1369</v>
      </c>
      <c r="K13" s="374" t="s">
        <v>1370</v>
      </c>
      <c r="L13" s="374" t="s">
        <v>1371</v>
      </c>
      <c r="O13" s="552"/>
      <c r="P13" s="552"/>
    </row>
    <row r="14" spans="1:16" ht="15.75" x14ac:dyDescent="0.25">
      <c r="D14" s="553">
        <v>42006</v>
      </c>
      <c r="E14" s="553">
        <v>42006</v>
      </c>
      <c r="F14" s="511">
        <v>997.57334633768096</v>
      </c>
      <c r="G14" s="511">
        <v>-3540.5015408761501</v>
      </c>
      <c r="H14" s="511">
        <v>2267.8153252915199</v>
      </c>
      <c r="I14" s="511">
        <v>-581.19332343001201</v>
      </c>
      <c r="J14" s="511">
        <v>2092.2060063170402</v>
      </c>
      <c r="K14" s="511">
        <v>-1361.75751440832</v>
      </c>
      <c r="L14" s="511">
        <v>-125.8577007682411</v>
      </c>
      <c r="O14" s="552"/>
      <c r="P14" s="552"/>
    </row>
    <row r="15" spans="1:16" ht="15.75" x14ac:dyDescent="0.25">
      <c r="D15" s="553">
        <v>42007</v>
      </c>
      <c r="E15" s="553">
        <v>42007</v>
      </c>
      <c r="F15" s="511">
        <v>997.41590133768102</v>
      </c>
      <c r="G15" s="511">
        <v>-3539.2033079756902</v>
      </c>
      <c r="H15" s="511">
        <v>2266.54858139106</v>
      </c>
      <c r="I15" s="511">
        <v>-581.19332343001201</v>
      </c>
      <c r="J15" s="511">
        <v>2092.2060063170402</v>
      </c>
      <c r="K15" s="511">
        <v>-1361.75751440832</v>
      </c>
      <c r="L15" s="511">
        <v>-125.98365676824096</v>
      </c>
      <c r="O15" s="552"/>
      <c r="P15" s="552"/>
    </row>
    <row r="16" spans="1:16" ht="15.75" x14ac:dyDescent="0.25">
      <c r="D16" s="553">
        <v>42008</v>
      </c>
      <c r="E16" s="553">
        <v>42008</v>
      </c>
      <c r="F16" s="511">
        <v>997.41590133768102</v>
      </c>
      <c r="G16" s="511">
        <v>-3539.2033079756902</v>
      </c>
      <c r="H16" s="511">
        <v>2266.54858139106</v>
      </c>
      <c r="I16" s="511">
        <v>-581.19332343001201</v>
      </c>
      <c r="J16" s="511">
        <v>2092.2060063170402</v>
      </c>
      <c r="K16" s="511">
        <v>-1361.75751440832</v>
      </c>
      <c r="L16" s="511">
        <v>-125.98365676824096</v>
      </c>
      <c r="O16" s="552"/>
      <c r="P16" s="552"/>
    </row>
    <row r="17" spans="4:16" ht="15.75" x14ac:dyDescent="0.25">
      <c r="D17" s="553">
        <v>42009</v>
      </c>
      <c r="E17" s="553">
        <v>42009</v>
      </c>
      <c r="F17" s="511">
        <v>997.41590133768102</v>
      </c>
      <c r="G17" s="511">
        <v>-3539.2033079756902</v>
      </c>
      <c r="H17" s="511">
        <v>2266.54858139106</v>
      </c>
      <c r="I17" s="511">
        <v>-581.19332343001201</v>
      </c>
      <c r="J17" s="511">
        <v>2092.2060063170402</v>
      </c>
      <c r="K17" s="511">
        <v>-1361.75751440832</v>
      </c>
      <c r="L17" s="511">
        <v>-125.98365676824096</v>
      </c>
      <c r="O17" s="552"/>
      <c r="P17" s="552"/>
    </row>
    <row r="18" spans="4:16" ht="15.75" x14ac:dyDescent="0.25">
      <c r="D18" s="553">
        <v>42010</v>
      </c>
      <c r="E18" s="553">
        <v>42010</v>
      </c>
      <c r="F18" s="511">
        <v>693.28921999504405</v>
      </c>
      <c r="G18" s="511">
        <v>-3603.8229590194701</v>
      </c>
      <c r="H18" s="511">
        <v>2303.68761017515</v>
      </c>
      <c r="I18" s="511">
        <v>-506.084591448982</v>
      </c>
      <c r="J18" s="511">
        <v>2035.0011839624101</v>
      </c>
      <c r="K18" s="511">
        <v>-1302.3020528129</v>
      </c>
      <c r="L18" s="511">
        <v>-380.23158914874762</v>
      </c>
      <c r="O18" s="552"/>
      <c r="P18" s="552"/>
    </row>
    <row r="19" spans="4:16" ht="15.75" x14ac:dyDescent="0.25">
      <c r="D19" s="553">
        <v>42011</v>
      </c>
      <c r="E19" s="553">
        <v>42011</v>
      </c>
      <c r="F19" s="511">
        <v>615.81700056526802</v>
      </c>
      <c r="G19" s="511">
        <v>-3548.5217571517701</v>
      </c>
      <c r="H19" s="511">
        <v>2317.2884009484301</v>
      </c>
      <c r="I19" s="511">
        <v>-476.55795328206102</v>
      </c>
      <c r="J19" s="511">
        <v>2015.6579257543799</v>
      </c>
      <c r="K19" s="511">
        <v>-1233.03476246326</v>
      </c>
      <c r="L19" s="511">
        <v>-309.35114562901344</v>
      </c>
      <c r="O19" s="552"/>
      <c r="P19" s="552"/>
    </row>
    <row r="20" spans="4:16" ht="15.75" x14ac:dyDescent="0.25">
      <c r="D20" s="553">
        <v>42012</v>
      </c>
      <c r="E20" s="553">
        <v>42012</v>
      </c>
      <c r="F20" s="511">
        <v>656.54492656476805</v>
      </c>
      <c r="G20" s="511">
        <v>-3672.4513597661498</v>
      </c>
      <c r="H20" s="511">
        <v>2304.8571923316799</v>
      </c>
      <c r="I20" s="511">
        <v>-454.44002503920399</v>
      </c>
      <c r="J20" s="511">
        <v>2046.1328066587701</v>
      </c>
      <c r="K20" s="511">
        <v>-1211.9118200791299</v>
      </c>
      <c r="L20" s="511">
        <v>-331.26827932926585</v>
      </c>
      <c r="O20" s="552"/>
      <c r="P20" s="552"/>
    </row>
    <row r="21" spans="4:16" ht="15.75" x14ac:dyDescent="0.25">
      <c r="D21" s="553">
        <v>42013</v>
      </c>
      <c r="E21" s="553">
        <v>42013</v>
      </c>
      <c r="F21" s="511">
        <v>678.791097023406</v>
      </c>
      <c r="G21" s="511">
        <v>-3675.8712026770099</v>
      </c>
      <c r="H21" s="511">
        <v>2277.0822469361001</v>
      </c>
      <c r="I21" s="511">
        <v>-434.12909775566499</v>
      </c>
      <c r="J21" s="511">
        <v>2030.3654322176999</v>
      </c>
      <c r="K21" s="511">
        <v>-1145.49141511892</v>
      </c>
      <c r="L21" s="511">
        <v>-269.25293937438892</v>
      </c>
      <c r="O21" s="552"/>
      <c r="P21" s="552"/>
    </row>
    <row r="22" spans="4:16" ht="15.75" x14ac:dyDescent="0.25">
      <c r="D22" s="553">
        <v>42014</v>
      </c>
      <c r="E22" s="553">
        <v>42014</v>
      </c>
      <c r="F22" s="511">
        <v>651.47082127843805</v>
      </c>
      <c r="G22" s="511">
        <v>-3655.7378902472801</v>
      </c>
      <c r="H22" s="511">
        <v>2285.15307286592</v>
      </c>
      <c r="I22" s="511">
        <v>-457.16208529820699</v>
      </c>
      <c r="J22" s="511">
        <v>2017.0295614080901</v>
      </c>
      <c r="K22" s="511">
        <v>-1107.7256529395399</v>
      </c>
      <c r="L22" s="511">
        <v>-266.97217293257881</v>
      </c>
      <c r="O22" s="552"/>
      <c r="P22" s="552"/>
    </row>
    <row r="23" spans="4:16" ht="15.75" x14ac:dyDescent="0.25">
      <c r="D23" s="553">
        <v>42015</v>
      </c>
      <c r="E23" s="553">
        <v>42015</v>
      </c>
      <c r="F23" s="511">
        <v>651.47082127843805</v>
      </c>
      <c r="G23" s="511">
        <v>-3655.7378902472701</v>
      </c>
      <c r="H23" s="511">
        <v>2285.15307286592</v>
      </c>
      <c r="I23" s="511">
        <v>-457.16208529820699</v>
      </c>
      <c r="J23" s="511">
        <v>2017.0295614080901</v>
      </c>
      <c r="K23" s="511">
        <v>-1107.7256529395399</v>
      </c>
      <c r="L23" s="511">
        <v>-266.97217293256881</v>
      </c>
      <c r="O23" s="552"/>
      <c r="P23" s="552"/>
    </row>
    <row r="24" spans="4:16" ht="15.75" x14ac:dyDescent="0.25">
      <c r="D24" s="553">
        <v>42016</v>
      </c>
      <c r="E24" s="553">
        <v>42016</v>
      </c>
      <c r="F24" s="511">
        <v>651.47082127843805</v>
      </c>
      <c r="G24" s="511">
        <v>-3655.7378902472701</v>
      </c>
      <c r="H24" s="511">
        <v>2285.15307286592</v>
      </c>
      <c r="I24" s="511">
        <v>-457.16208529820699</v>
      </c>
      <c r="J24" s="511">
        <v>2017.0295614080901</v>
      </c>
      <c r="K24" s="511">
        <v>-1107.7256529395399</v>
      </c>
      <c r="L24" s="511">
        <v>-266.97217293256881</v>
      </c>
      <c r="O24" s="552"/>
      <c r="P24" s="552"/>
    </row>
    <row r="25" spans="4:16" ht="15.75" x14ac:dyDescent="0.25">
      <c r="D25" s="553">
        <v>42017</v>
      </c>
      <c r="E25" s="553">
        <v>42017</v>
      </c>
      <c r="F25" s="511">
        <v>681.17578896751297</v>
      </c>
      <c r="G25" s="511">
        <v>-3683.3590705878801</v>
      </c>
      <c r="H25" s="511">
        <v>2276.5101074623399</v>
      </c>
      <c r="I25" s="511">
        <v>-451.95502677263897</v>
      </c>
      <c r="J25" s="511">
        <v>1994.4087369696499</v>
      </c>
      <c r="K25" s="511">
        <v>-996.35996151601705</v>
      </c>
      <c r="L25" s="511">
        <v>-179.57942547703317</v>
      </c>
      <c r="O25" s="552"/>
      <c r="P25" s="552"/>
    </row>
    <row r="26" spans="4:16" ht="15.75" x14ac:dyDescent="0.25">
      <c r="D26" s="553">
        <v>42018</v>
      </c>
      <c r="E26" s="553">
        <v>42018</v>
      </c>
      <c r="F26" s="511">
        <v>667.27578556503897</v>
      </c>
      <c r="G26" s="511">
        <v>-3669.4718367866499</v>
      </c>
      <c r="H26" s="511">
        <v>2291.7669639967799</v>
      </c>
      <c r="I26" s="511">
        <v>-431.22411691258998</v>
      </c>
      <c r="J26" s="511">
        <v>1979.03459938381</v>
      </c>
      <c r="K26" s="511">
        <v>-1053.7232454385501</v>
      </c>
      <c r="L26" s="511">
        <v>-216.34185019216125</v>
      </c>
      <c r="O26" s="552"/>
      <c r="P26" s="552"/>
    </row>
    <row r="27" spans="4:16" ht="15.75" x14ac:dyDescent="0.25">
      <c r="D27" s="553">
        <v>42019</v>
      </c>
      <c r="E27" s="553">
        <v>42019</v>
      </c>
      <c r="F27" s="511">
        <v>684.94464938306805</v>
      </c>
      <c r="G27" s="511">
        <v>-3724.8828737255999</v>
      </c>
      <c r="H27" s="511">
        <v>2336.84402434096</v>
      </c>
      <c r="I27" s="511">
        <v>-420.28589471160501</v>
      </c>
      <c r="J27" s="511">
        <v>2012.9548350987</v>
      </c>
      <c r="K27" s="511">
        <v>-1015.87256694446</v>
      </c>
      <c r="L27" s="511">
        <v>-126.29782655893678</v>
      </c>
      <c r="O27" s="552"/>
      <c r="P27" s="552"/>
    </row>
    <row r="28" spans="4:16" ht="15.75" x14ac:dyDescent="0.25">
      <c r="D28" s="553">
        <v>42020</v>
      </c>
      <c r="E28" s="553">
        <v>42020</v>
      </c>
      <c r="F28" s="511">
        <v>653.61242974091795</v>
      </c>
      <c r="G28" s="511">
        <v>-3714.8977281266598</v>
      </c>
      <c r="H28" s="511">
        <v>2410.8600559506799</v>
      </c>
      <c r="I28" s="511">
        <v>-415.28860386344599</v>
      </c>
      <c r="J28" s="511">
        <v>2121.1376227300998</v>
      </c>
      <c r="K28" s="511">
        <v>-1016.16424117774</v>
      </c>
      <c r="L28" s="511">
        <v>39.259535253851709</v>
      </c>
      <c r="O28" s="552"/>
      <c r="P28" s="552"/>
    </row>
    <row r="29" spans="4:16" ht="15.75" x14ac:dyDescent="0.25">
      <c r="D29" s="553">
        <v>42021</v>
      </c>
      <c r="E29" s="553">
        <v>42021</v>
      </c>
      <c r="F29" s="511">
        <v>664.71705626892197</v>
      </c>
      <c r="G29" s="511">
        <v>-3724.5505090709898</v>
      </c>
      <c r="H29" s="511">
        <v>2434.6225762181298</v>
      </c>
      <c r="I29" s="511">
        <v>-457.74015178953101</v>
      </c>
      <c r="J29" s="511">
        <v>2216.20675648937</v>
      </c>
      <c r="K29" s="511">
        <v>-1086.9642630348301</v>
      </c>
      <c r="L29" s="511">
        <v>46.29146508107101</v>
      </c>
      <c r="O29" s="552"/>
      <c r="P29" s="552"/>
    </row>
    <row r="30" spans="4:16" ht="15.75" x14ac:dyDescent="0.25">
      <c r="D30" s="553">
        <v>42022</v>
      </c>
      <c r="E30" s="553">
        <v>42022</v>
      </c>
      <c r="F30" s="511">
        <v>664.71705626892197</v>
      </c>
      <c r="G30" s="511">
        <v>-3724.5505090709898</v>
      </c>
      <c r="H30" s="511">
        <v>2434.6225762181298</v>
      </c>
      <c r="I30" s="511">
        <v>-457.74015178953101</v>
      </c>
      <c r="J30" s="511">
        <v>2216.20675648937</v>
      </c>
      <c r="K30" s="511">
        <v>-1086.9642630348301</v>
      </c>
      <c r="L30" s="511">
        <v>46.29146508107101</v>
      </c>
      <c r="O30" s="552"/>
      <c r="P30" s="552"/>
    </row>
    <row r="31" spans="4:16" ht="15.75" x14ac:dyDescent="0.25">
      <c r="D31" s="553">
        <v>42023</v>
      </c>
      <c r="E31" s="553">
        <v>42023</v>
      </c>
      <c r="F31" s="511">
        <v>664.71705626892197</v>
      </c>
      <c r="G31" s="511">
        <v>-3724.5505090709898</v>
      </c>
      <c r="H31" s="511">
        <v>2434.6225762181298</v>
      </c>
      <c r="I31" s="511">
        <v>-457.74015178953101</v>
      </c>
      <c r="J31" s="511">
        <v>2216.20675648937</v>
      </c>
      <c r="K31" s="511">
        <v>-1086.9642630348301</v>
      </c>
      <c r="L31" s="511">
        <v>46.29146508107101</v>
      </c>
      <c r="O31" s="552"/>
      <c r="P31" s="552"/>
    </row>
    <row r="32" spans="4:16" ht="15.75" x14ac:dyDescent="0.25">
      <c r="D32" s="553">
        <v>42024</v>
      </c>
      <c r="E32" s="553">
        <v>42024</v>
      </c>
      <c r="F32" s="511">
        <v>704.342312684788</v>
      </c>
      <c r="G32" s="511">
        <v>-3730.8346561409899</v>
      </c>
      <c r="H32" s="511">
        <v>2421.3264567056399</v>
      </c>
      <c r="I32" s="511">
        <v>-472.20884330678399</v>
      </c>
      <c r="J32" s="511">
        <v>2226.4832012389802</v>
      </c>
      <c r="K32" s="511">
        <v>-1088.1989100911101</v>
      </c>
      <c r="L32" s="511">
        <v>60.909561090523994</v>
      </c>
      <c r="O32" s="552"/>
      <c r="P32" s="552"/>
    </row>
    <row r="33" spans="4:16" ht="15.75" x14ac:dyDescent="0.25">
      <c r="D33" s="553">
        <v>42025</v>
      </c>
      <c r="E33" s="553">
        <v>42025</v>
      </c>
      <c r="F33" s="511">
        <v>716.09919799320198</v>
      </c>
      <c r="G33" s="511">
        <v>-3736.0650632665001</v>
      </c>
      <c r="H33" s="511">
        <v>2332.76984530546</v>
      </c>
      <c r="I33" s="511">
        <v>-399.47561795253398</v>
      </c>
      <c r="J33" s="511">
        <v>2219.3271662450302</v>
      </c>
      <c r="K33" s="511">
        <v>-995.44053181853496</v>
      </c>
      <c r="L33" s="511">
        <v>137.21499650612304</v>
      </c>
      <c r="O33" s="552"/>
      <c r="P33" s="552"/>
    </row>
    <row r="34" spans="4:16" ht="15.75" x14ac:dyDescent="0.25">
      <c r="D34" s="553">
        <v>42026</v>
      </c>
      <c r="E34" s="553">
        <v>42026</v>
      </c>
      <c r="F34" s="511">
        <v>715.89482850198499</v>
      </c>
      <c r="G34" s="511">
        <v>-3707.4316962841299</v>
      </c>
      <c r="H34" s="511">
        <v>2340.29638477254</v>
      </c>
      <c r="I34" s="511">
        <v>-344.93269677234503</v>
      </c>
      <c r="J34" s="511">
        <v>2158.1869010876999</v>
      </c>
      <c r="K34" s="511">
        <v>-969.17404282726704</v>
      </c>
      <c r="L34" s="511">
        <v>192.83967847848305</v>
      </c>
      <c r="O34" s="552"/>
      <c r="P34" s="552"/>
    </row>
    <row r="35" spans="4:16" ht="15.75" x14ac:dyDescent="0.25">
      <c r="D35" s="553">
        <v>42027</v>
      </c>
      <c r="E35" s="553">
        <v>42027</v>
      </c>
      <c r="F35" s="511">
        <v>691.13130843695899</v>
      </c>
      <c r="G35" s="511">
        <v>-3672.5081033677602</v>
      </c>
      <c r="H35" s="511">
        <v>2371.3346508486402</v>
      </c>
      <c r="I35" s="511">
        <v>-422.08794304582301</v>
      </c>
      <c r="J35" s="511">
        <v>2170.2663933222002</v>
      </c>
      <c r="K35" s="511">
        <v>-995.46944904066299</v>
      </c>
      <c r="L35" s="511">
        <v>142.66685715355311</v>
      </c>
      <c r="O35" s="552"/>
      <c r="P35" s="552"/>
    </row>
    <row r="36" spans="4:16" ht="15.75" x14ac:dyDescent="0.25">
      <c r="D36" s="553">
        <v>42028</v>
      </c>
      <c r="E36" s="553">
        <v>42028</v>
      </c>
      <c r="F36" s="511">
        <v>673.71083736729599</v>
      </c>
      <c r="G36" s="511">
        <v>-3619.1120668469198</v>
      </c>
      <c r="H36" s="511">
        <v>2254.28551577498</v>
      </c>
      <c r="I36" s="511">
        <v>-376.59485226846499</v>
      </c>
      <c r="J36" s="511">
        <v>2139.8422555638199</v>
      </c>
      <c r="K36" s="511">
        <v>-1044.5997952606499</v>
      </c>
      <c r="L36" s="511">
        <v>27.53189433006105</v>
      </c>
      <c r="O36" s="552"/>
      <c r="P36" s="552"/>
    </row>
    <row r="37" spans="4:16" ht="15.75" x14ac:dyDescent="0.25">
      <c r="D37" s="553">
        <v>42029</v>
      </c>
      <c r="E37" s="553">
        <v>42029</v>
      </c>
      <c r="F37" s="511">
        <v>673.71083736729599</v>
      </c>
      <c r="G37" s="511">
        <v>-3619.1120668469198</v>
      </c>
      <c r="H37" s="511">
        <v>2254.28551577498</v>
      </c>
      <c r="I37" s="511">
        <v>-376.59485226846499</v>
      </c>
      <c r="J37" s="511">
        <v>2139.8422555638299</v>
      </c>
      <c r="K37" s="511">
        <v>-1044.5997952606499</v>
      </c>
      <c r="L37" s="511">
        <v>27.531894330071054</v>
      </c>
      <c r="O37" s="552"/>
      <c r="P37" s="552"/>
    </row>
    <row r="38" spans="4:16" ht="15.75" x14ac:dyDescent="0.25">
      <c r="D38" s="553">
        <v>42030</v>
      </c>
      <c r="E38" s="553">
        <v>42030</v>
      </c>
      <c r="F38" s="511">
        <v>673.71083736729599</v>
      </c>
      <c r="G38" s="511">
        <v>-3619.1120668469198</v>
      </c>
      <c r="H38" s="511">
        <v>2254.28551577498</v>
      </c>
      <c r="I38" s="511">
        <v>-376.59485226846499</v>
      </c>
      <c r="J38" s="511">
        <v>2139.8422555638199</v>
      </c>
      <c r="K38" s="511">
        <v>-1044.5997952606499</v>
      </c>
      <c r="L38" s="511">
        <v>27.53189433006105</v>
      </c>
      <c r="O38" s="552"/>
      <c r="P38" s="552"/>
    </row>
    <row r="39" spans="4:16" ht="15.75" x14ac:dyDescent="0.25">
      <c r="D39" s="553">
        <v>42031</v>
      </c>
      <c r="E39" s="553">
        <v>42031</v>
      </c>
      <c r="F39" s="511">
        <v>698.75186919330895</v>
      </c>
      <c r="G39" s="511">
        <v>-3648.7006315604199</v>
      </c>
      <c r="H39" s="511">
        <v>2309.3583791536098</v>
      </c>
      <c r="I39" s="511">
        <v>-368.39723682911</v>
      </c>
      <c r="J39" s="511">
        <v>2108.7439707692802</v>
      </c>
      <c r="K39" s="511">
        <v>-990.62469909521803</v>
      </c>
      <c r="L39" s="511">
        <v>109.13165163145084</v>
      </c>
      <c r="O39" s="552"/>
      <c r="P39" s="552"/>
    </row>
    <row r="40" spans="4:16" ht="15.75" x14ac:dyDescent="0.25">
      <c r="D40" s="553">
        <v>42032</v>
      </c>
      <c r="E40" s="553">
        <v>42032</v>
      </c>
      <c r="F40" s="511">
        <v>670.07681145076594</v>
      </c>
      <c r="G40" s="511">
        <v>-3666.72230042304</v>
      </c>
      <c r="H40" s="511">
        <v>2285.3095170042402</v>
      </c>
      <c r="I40" s="511">
        <v>-396.19427297024203</v>
      </c>
      <c r="J40" s="511">
        <v>2069.6819721029001</v>
      </c>
      <c r="K40" s="511">
        <v>-1023.87165457998</v>
      </c>
      <c r="L40" s="511">
        <v>-61.719927415355869</v>
      </c>
      <c r="O40" s="552"/>
      <c r="P40" s="552"/>
    </row>
    <row r="41" spans="4:16" ht="15.75" x14ac:dyDescent="0.25">
      <c r="D41" s="553">
        <v>42033</v>
      </c>
      <c r="E41" s="553">
        <v>42033</v>
      </c>
      <c r="F41" s="511">
        <v>603.92262594148804</v>
      </c>
      <c r="G41" s="511">
        <v>-3588.2680129267101</v>
      </c>
      <c r="H41" s="511">
        <v>2264.5015822168798</v>
      </c>
      <c r="I41" s="511">
        <v>-453.35512531965497</v>
      </c>
      <c r="J41" s="511">
        <v>2043.40833334526</v>
      </c>
      <c r="K41" s="511">
        <v>-1030.67670554151</v>
      </c>
      <c r="L41" s="511">
        <v>-160.46730228424713</v>
      </c>
      <c r="O41" s="552"/>
      <c r="P41" s="552"/>
    </row>
    <row r="42" spans="4:16" ht="15.75" x14ac:dyDescent="0.25">
      <c r="D42" s="553">
        <v>42034</v>
      </c>
      <c r="E42" s="553">
        <v>42034</v>
      </c>
      <c r="F42" s="511">
        <v>624.81248282571096</v>
      </c>
      <c r="G42" s="511">
        <v>-3601.39814563244</v>
      </c>
      <c r="H42" s="511">
        <v>2282.3092922977999</v>
      </c>
      <c r="I42" s="511">
        <v>-443.68351132834601</v>
      </c>
      <c r="J42" s="511">
        <v>2039.19102447815</v>
      </c>
      <c r="K42" s="511">
        <v>-1021.42851544109</v>
      </c>
      <c r="L42" s="511">
        <v>-120.19737280021513</v>
      </c>
      <c r="O42" s="552"/>
      <c r="P42" s="552"/>
    </row>
    <row r="43" spans="4:16" ht="15.75" x14ac:dyDescent="0.25">
      <c r="D43" s="553">
        <v>42035</v>
      </c>
      <c r="E43" s="553">
        <v>42035</v>
      </c>
      <c r="F43" s="511">
        <v>644.11326949121894</v>
      </c>
      <c r="G43" s="511">
        <v>-3619.9709782165</v>
      </c>
      <c r="H43" s="511">
        <v>2292.5721252414301</v>
      </c>
      <c r="I43" s="511">
        <v>-440.76506269061002</v>
      </c>
      <c r="J43" s="511">
        <v>2013.1886326205299</v>
      </c>
      <c r="K43" s="511">
        <v>-1062.7775641636799</v>
      </c>
      <c r="L43" s="511">
        <v>-173.63957771761102</v>
      </c>
      <c r="O43" s="552"/>
      <c r="P43" s="552"/>
    </row>
    <row r="44" spans="4:16" ht="15.75" x14ac:dyDescent="0.25">
      <c r="D44" s="553">
        <v>42036</v>
      </c>
      <c r="E44" s="553">
        <v>42036</v>
      </c>
      <c r="F44" s="511">
        <v>644.11326949121894</v>
      </c>
      <c r="G44" s="511">
        <v>-3619.9709782165</v>
      </c>
      <c r="H44" s="511">
        <v>2292.5721252414301</v>
      </c>
      <c r="I44" s="511">
        <v>-440.76506269061002</v>
      </c>
      <c r="J44" s="511">
        <v>2013.1886326205299</v>
      </c>
      <c r="K44" s="511">
        <v>-1062.7775641636799</v>
      </c>
      <c r="L44" s="511">
        <v>-173.63957771761102</v>
      </c>
      <c r="O44" s="552"/>
      <c r="P44" s="552"/>
    </row>
    <row r="45" spans="4:16" ht="15.75" x14ac:dyDescent="0.25">
      <c r="D45" s="553">
        <v>42037</v>
      </c>
      <c r="E45" s="553">
        <v>42037</v>
      </c>
      <c r="F45" s="511">
        <v>644.11326949121894</v>
      </c>
      <c r="G45" s="511">
        <v>-3619.9709782165</v>
      </c>
      <c r="H45" s="511">
        <v>2292.5721252414301</v>
      </c>
      <c r="I45" s="511">
        <v>-440.76506269061002</v>
      </c>
      <c r="J45" s="511">
        <v>2013.1886326205299</v>
      </c>
      <c r="K45" s="511">
        <v>-1062.7775641636799</v>
      </c>
      <c r="L45" s="511">
        <v>-173.63957771761102</v>
      </c>
      <c r="O45" s="552"/>
      <c r="P45" s="552"/>
    </row>
    <row r="46" spans="4:16" ht="15.75" x14ac:dyDescent="0.25">
      <c r="D46" s="553">
        <v>42038</v>
      </c>
      <c r="E46" s="553">
        <v>42038</v>
      </c>
      <c r="F46" s="511">
        <v>687.05810223291201</v>
      </c>
      <c r="G46" s="511">
        <v>-3664.0106044135</v>
      </c>
      <c r="H46" s="511">
        <v>2310.4762709612901</v>
      </c>
      <c r="I46" s="511">
        <v>-462.58564533304599</v>
      </c>
      <c r="J46" s="511">
        <v>1971.49223206643</v>
      </c>
      <c r="K46" s="511">
        <v>-1080.46456929393</v>
      </c>
      <c r="L46" s="511">
        <v>-238.03421377984387</v>
      </c>
      <c r="O46" s="552"/>
      <c r="P46" s="552"/>
    </row>
    <row r="47" spans="4:16" ht="15.75" x14ac:dyDescent="0.25">
      <c r="D47" s="553">
        <v>42039</v>
      </c>
      <c r="E47" s="553">
        <v>42039</v>
      </c>
      <c r="F47" s="511">
        <v>663.66620052483097</v>
      </c>
      <c r="G47" s="511">
        <v>-3625.10979184083</v>
      </c>
      <c r="H47" s="511">
        <v>2282.5835526192</v>
      </c>
      <c r="I47" s="511">
        <v>-448.74659874500998</v>
      </c>
      <c r="J47" s="511">
        <v>1931.91194355485</v>
      </c>
      <c r="K47" s="511">
        <v>-1078.19244766836</v>
      </c>
      <c r="L47" s="511">
        <v>-273.8871415553192</v>
      </c>
      <c r="O47" s="552"/>
      <c r="P47" s="552"/>
    </row>
    <row r="48" spans="4:16" ht="15.75" x14ac:dyDescent="0.25">
      <c r="D48" s="553">
        <v>42040</v>
      </c>
      <c r="E48" s="553">
        <v>42040</v>
      </c>
      <c r="F48" s="511">
        <v>650.31954224113395</v>
      </c>
      <c r="G48" s="511">
        <v>-3573.91912253793</v>
      </c>
      <c r="H48" s="511">
        <v>2332.2647831151098</v>
      </c>
      <c r="I48" s="511">
        <v>-498.884522552531</v>
      </c>
      <c r="J48" s="511">
        <v>1886.94442345478</v>
      </c>
      <c r="K48" s="511">
        <v>-1075.5193115867501</v>
      </c>
      <c r="L48" s="511">
        <v>-278.79420786618721</v>
      </c>
      <c r="O48" s="552"/>
      <c r="P48" s="552"/>
    </row>
    <row r="49" spans="4:16" ht="15.75" x14ac:dyDescent="0.25">
      <c r="D49" s="553">
        <v>42041</v>
      </c>
      <c r="E49" s="553">
        <v>42041</v>
      </c>
      <c r="F49" s="511">
        <v>710.26116677779601</v>
      </c>
      <c r="G49" s="511">
        <v>-3626.0500714390701</v>
      </c>
      <c r="H49" s="511">
        <v>2244.51867845475</v>
      </c>
      <c r="I49" s="511">
        <v>-455.19370587728997</v>
      </c>
      <c r="J49" s="511">
        <v>1888.8955828359201</v>
      </c>
      <c r="K49" s="511">
        <v>-1096.97048838315</v>
      </c>
      <c r="L49" s="511">
        <v>-334.53883763104409</v>
      </c>
      <c r="O49" s="552"/>
      <c r="P49" s="552"/>
    </row>
    <row r="50" spans="4:16" ht="15.75" x14ac:dyDescent="0.25">
      <c r="D50" s="553">
        <v>42042</v>
      </c>
      <c r="E50" s="553">
        <v>42042</v>
      </c>
      <c r="F50" s="511">
        <v>807.62962592836004</v>
      </c>
      <c r="G50" s="511">
        <v>-3700.4351354421201</v>
      </c>
      <c r="H50" s="511">
        <v>2190.9375869980699</v>
      </c>
      <c r="I50" s="511">
        <v>-384.21155641819598</v>
      </c>
      <c r="J50" s="511">
        <v>1846.13527505042</v>
      </c>
      <c r="K50" s="511">
        <v>-1223.8043572175</v>
      </c>
      <c r="L50" s="511">
        <v>-463.74856110096607</v>
      </c>
      <c r="O50" s="552"/>
      <c r="P50" s="552"/>
    </row>
    <row r="51" spans="4:16" ht="15.75" x14ac:dyDescent="0.25">
      <c r="D51" s="553">
        <v>42043</v>
      </c>
      <c r="E51" s="553">
        <v>42043</v>
      </c>
      <c r="F51" s="511">
        <v>807.62962592836004</v>
      </c>
      <c r="G51" s="511">
        <v>-3700.4351354421201</v>
      </c>
      <c r="H51" s="511">
        <v>2190.9375869980699</v>
      </c>
      <c r="I51" s="511">
        <v>-384.21155641819598</v>
      </c>
      <c r="J51" s="511">
        <v>1846.13527505042</v>
      </c>
      <c r="K51" s="511">
        <v>-1223.8043572175</v>
      </c>
      <c r="L51" s="511">
        <v>-463.74856110096607</v>
      </c>
      <c r="O51" s="552"/>
      <c r="P51" s="552"/>
    </row>
    <row r="52" spans="4:16" ht="15.75" x14ac:dyDescent="0.25">
      <c r="D52" s="553">
        <v>42044</v>
      </c>
      <c r="E52" s="553">
        <v>42044</v>
      </c>
      <c r="F52" s="511">
        <v>807.62962592836004</v>
      </c>
      <c r="G52" s="511">
        <v>-3700.4351354421201</v>
      </c>
      <c r="H52" s="511">
        <v>2190.9375869980699</v>
      </c>
      <c r="I52" s="511">
        <v>-384.21155641819502</v>
      </c>
      <c r="J52" s="511">
        <v>1846.13527505042</v>
      </c>
      <c r="K52" s="511">
        <v>-1223.8043572175</v>
      </c>
      <c r="L52" s="511">
        <v>-463.74856110096516</v>
      </c>
      <c r="O52" s="552"/>
      <c r="P52" s="552"/>
    </row>
    <row r="53" spans="4:16" ht="15.75" x14ac:dyDescent="0.25">
      <c r="D53" s="553">
        <v>42045</v>
      </c>
      <c r="E53" s="553">
        <v>42045</v>
      </c>
      <c r="F53" s="511">
        <v>733.89685121202206</v>
      </c>
      <c r="G53" s="511">
        <v>-3631.8870221944298</v>
      </c>
      <c r="H53" s="511">
        <v>2214.85025013834</v>
      </c>
      <c r="I53" s="511">
        <v>-428.20648898079901</v>
      </c>
      <c r="J53" s="511">
        <v>1816.3159547484699</v>
      </c>
      <c r="K53" s="511">
        <v>-1271.7673932044199</v>
      </c>
      <c r="L53" s="511">
        <v>-566.79784828081688</v>
      </c>
      <c r="O53" s="552"/>
      <c r="P53" s="552"/>
    </row>
    <row r="54" spans="4:16" ht="15.75" x14ac:dyDescent="0.25">
      <c r="D54" s="553">
        <v>42046</v>
      </c>
      <c r="E54" s="553">
        <v>42046</v>
      </c>
      <c r="F54" s="511">
        <v>743.74100377620005</v>
      </c>
      <c r="G54" s="511">
        <v>-3666.5891640704599</v>
      </c>
      <c r="H54" s="511">
        <v>2249.41174930951</v>
      </c>
      <c r="I54" s="511">
        <v>-490.595529239413</v>
      </c>
      <c r="J54" s="511">
        <v>1834.1924555842199</v>
      </c>
      <c r="K54" s="511">
        <v>-1308.7332277678399</v>
      </c>
      <c r="L54" s="511">
        <v>-638.57271240778277</v>
      </c>
      <c r="O54" s="552"/>
      <c r="P54" s="552"/>
    </row>
    <row r="55" spans="4:16" ht="15.75" x14ac:dyDescent="0.25">
      <c r="D55" s="553">
        <v>42047</v>
      </c>
      <c r="E55" s="553">
        <v>42047</v>
      </c>
      <c r="F55" s="511">
        <v>692.183606789691</v>
      </c>
      <c r="G55" s="511">
        <v>-3618.83302627073</v>
      </c>
      <c r="H55" s="511">
        <v>2206.0975597526699</v>
      </c>
      <c r="I55" s="511">
        <v>-492.94601557237303</v>
      </c>
      <c r="J55" s="511">
        <v>1874.12519466959</v>
      </c>
      <c r="K55" s="511">
        <v>-1323.23918079041</v>
      </c>
      <c r="L55" s="511">
        <v>-662.61186142156203</v>
      </c>
      <c r="O55" s="552"/>
      <c r="P55" s="552"/>
    </row>
    <row r="56" spans="4:16" ht="15.75" x14ac:dyDescent="0.25">
      <c r="D56" s="553">
        <v>42048</v>
      </c>
      <c r="E56" s="553">
        <v>42048</v>
      </c>
      <c r="F56" s="511">
        <v>619.591678274576</v>
      </c>
      <c r="G56" s="511">
        <v>-3556.95518195871</v>
      </c>
      <c r="H56" s="511">
        <v>2182.9119463233501</v>
      </c>
      <c r="I56" s="511">
        <v>-496.70185247089398</v>
      </c>
      <c r="J56" s="511">
        <v>1849.39387555231</v>
      </c>
      <c r="K56" s="511">
        <v>-1276.9998112370199</v>
      </c>
      <c r="L56" s="511">
        <v>-678.75934551638807</v>
      </c>
      <c r="O56" s="552"/>
      <c r="P56" s="552"/>
    </row>
    <row r="57" spans="4:16" ht="15.75" x14ac:dyDescent="0.25">
      <c r="D57" s="553">
        <v>42049</v>
      </c>
      <c r="E57" s="553">
        <v>42049</v>
      </c>
      <c r="F57" s="511">
        <v>590.09807194963798</v>
      </c>
      <c r="G57" s="511">
        <v>-3508.6898610728899</v>
      </c>
      <c r="H57" s="511">
        <v>2156.8785283587699</v>
      </c>
      <c r="I57" s="511">
        <v>-482.66339418241199</v>
      </c>
      <c r="J57" s="511">
        <v>1815.9818893634499</v>
      </c>
      <c r="K57" s="511">
        <v>-1202.40928647439</v>
      </c>
      <c r="L57" s="511">
        <v>-630.80405205783427</v>
      </c>
      <c r="O57" s="552"/>
      <c r="P57" s="552"/>
    </row>
    <row r="58" spans="4:16" ht="15.75" x14ac:dyDescent="0.25">
      <c r="D58" s="553">
        <v>42050</v>
      </c>
      <c r="E58" s="553">
        <v>42050</v>
      </c>
      <c r="F58" s="511">
        <v>590.09807194963798</v>
      </c>
      <c r="G58" s="511">
        <v>-3508.6898610728899</v>
      </c>
      <c r="H58" s="511">
        <v>2156.8785283587699</v>
      </c>
      <c r="I58" s="511">
        <v>-476.54079418241201</v>
      </c>
      <c r="J58" s="511">
        <v>1815.9818893634499</v>
      </c>
      <c r="K58" s="511">
        <v>-1199.3479864743899</v>
      </c>
      <c r="L58" s="511">
        <v>-621.62015205783405</v>
      </c>
      <c r="O58" s="552"/>
      <c r="P58" s="552"/>
    </row>
    <row r="59" spans="4:16" ht="15.75" x14ac:dyDescent="0.25">
      <c r="D59" s="553">
        <v>42051</v>
      </c>
      <c r="E59" s="553">
        <v>42051</v>
      </c>
      <c r="F59" s="511">
        <v>590.09807194963798</v>
      </c>
      <c r="G59" s="511">
        <v>-3508.6898610728899</v>
      </c>
      <c r="H59" s="511">
        <v>2156.8785283587699</v>
      </c>
      <c r="I59" s="511">
        <v>-476.54079418241201</v>
      </c>
      <c r="J59" s="511">
        <v>1815.9818893634499</v>
      </c>
      <c r="K59" s="511">
        <v>-1199.3479864743899</v>
      </c>
      <c r="L59" s="511">
        <v>-621.62015205783405</v>
      </c>
      <c r="O59" s="552"/>
      <c r="P59" s="552"/>
    </row>
    <row r="60" spans="4:16" ht="15.75" x14ac:dyDescent="0.25">
      <c r="D60" s="553">
        <v>42052</v>
      </c>
      <c r="E60" s="553">
        <v>42052</v>
      </c>
      <c r="F60" s="511">
        <v>577.51053560249898</v>
      </c>
      <c r="G60" s="511">
        <v>-3500.00496095169</v>
      </c>
      <c r="H60" s="511">
        <v>2143.72652165726</v>
      </c>
      <c r="I60" s="511">
        <v>-488.60201891377</v>
      </c>
      <c r="J60" s="511">
        <v>1837.7012401396701</v>
      </c>
      <c r="K60" s="511">
        <v>-1203.8271039016499</v>
      </c>
      <c r="L60" s="511">
        <v>-633.49578636768115</v>
      </c>
      <c r="O60" s="552"/>
      <c r="P60" s="552"/>
    </row>
    <row r="61" spans="4:16" ht="15.75" x14ac:dyDescent="0.25">
      <c r="D61" s="553">
        <v>42053</v>
      </c>
      <c r="E61" s="553">
        <v>42053</v>
      </c>
      <c r="F61" s="511">
        <v>589.47400479332498</v>
      </c>
      <c r="G61" s="511">
        <v>-3520.8481055616298</v>
      </c>
      <c r="H61" s="511">
        <v>2134.10900258829</v>
      </c>
      <c r="I61" s="511">
        <v>-434.46415980406999</v>
      </c>
      <c r="J61" s="511">
        <v>1807.78190312979</v>
      </c>
      <c r="K61" s="511">
        <v>-1314.49705330142</v>
      </c>
      <c r="L61" s="511">
        <v>-738.44440815571488</v>
      </c>
      <c r="O61" s="552"/>
      <c r="P61" s="552"/>
    </row>
    <row r="62" spans="4:16" ht="15.75" x14ac:dyDescent="0.25">
      <c r="D62" s="553">
        <v>42054</v>
      </c>
      <c r="E62" s="553">
        <v>42054</v>
      </c>
      <c r="F62" s="511">
        <v>621.87988854382604</v>
      </c>
      <c r="G62" s="511">
        <v>-3543.0758784885502</v>
      </c>
      <c r="H62" s="511">
        <v>2115.16451088744</v>
      </c>
      <c r="I62" s="511">
        <v>-514.415867216577</v>
      </c>
      <c r="J62" s="511">
        <v>1805.2676220227499</v>
      </c>
      <c r="K62" s="511">
        <v>-1221.9275817862999</v>
      </c>
      <c r="L62" s="511">
        <v>-737.10730603741126</v>
      </c>
      <c r="O62" s="552"/>
      <c r="P62" s="552"/>
    </row>
    <row r="63" spans="4:16" ht="15.75" x14ac:dyDescent="0.25">
      <c r="D63" s="553">
        <v>42055</v>
      </c>
      <c r="E63" s="553">
        <v>42055</v>
      </c>
      <c r="F63" s="511">
        <v>624.05220483431697</v>
      </c>
      <c r="G63" s="511">
        <v>-3524.0507388230099</v>
      </c>
      <c r="H63" s="511">
        <v>2080.6876845174402</v>
      </c>
      <c r="I63" s="511">
        <v>-522.05476173387103</v>
      </c>
      <c r="J63" s="511">
        <v>1761.51497135564</v>
      </c>
      <c r="K63" s="511">
        <v>-1234.09402685029</v>
      </c>
      <c r="L63" s="511">
        <v>-813.94466669977396</v>
      </c>
      <c r="O63" s="552"/>
      <c r="P63" s="552"/>
    </row>
    <row r="64" spans="4:16" ht="15.75" x14ac:dyDescent="0.25">
      <c r="D64" s="553">
        <v>42056</v>
      </c>
      <c r="E64" s="553">
        <v>42056</v>
      </c>
      <c r="F64" s="511">
        <v>620.57112439638297</v>
      </c>
      <c r="G64" s="511">
        <v>-3508.2061000286699</v>
      </c>
      <c r="H64" s="511">
        <v>2064.3207919351298</v>
      </c>
      <c r="I64" s="511">
        <v>-483.75279184798001</v>
      </c>
      <c r="J64" s="511">
        <v>1744.9771169800999</v>
      </c>
      <c r="K64" s="511">
        <v>-1254.0008568002099</v>
      </c>
      <c r="L64" s="511">
        <v>-816.09071536524721</v>
      </c>
      <c r="O64" s="552"/>
      <c r="P64" s="552"/>
    </row>
    <row r="65" spans="4:16" ht="15.75" x14ac:dyDescent="0.25">
      <c r="D65" s="553">
        <v>42057</v>
      </c>
      <c r="E65" s="553">
        <v>42057</v>
      </c>
      <c r="F65" s="511">
        <v>620.57112439638297</v>
      </c>
      <c r="G65" s="511">
        <v>-3508.2061000286699</v>
      </c>
      <c r="H65" s="511">
        <v>2064.3207919351298</v>
      </c>
      <c r="I65" s="511">
        <v>-483.75279184798001</v>
      </c>
      <c r="J65" s="511">
        <v>1744.9771169800999</v>
      </c>
      <c r="K65" s="511">
        <v>-1254.0008568002099</v>
      </c>
      <c r="L65" s="511">
        <v>-816.09071536524721</v>
      </c>
      <c r="O65" s="552"/>
      <c r="P65" s="552"/>
    </row>
    <row r="66" spans="4:16" ht="15.75" x14ac:dyDescent="0.25">
      <c r="D66" s="553">
        <v>42058</v>
      </c>
      <c r="E66" s="553">
        <v>42058</v>
      </c>
      <c r="F66" s="511">
        <v>620.57112439638297</v>
      </c>
      <c r="G66" s="511">
        <v>-3508.2061000286699</v>
      </c>
      <c r="H66" s="511">
        <v>2064.3207919351298</v>
      </c>
      <c r="I66" s="511">
        <v>-483.75279184798001</v>
      </c>
      <c r="J66" s="511">
        <v>1744.9771169800999</v>
      </c>
      <c r="K66" s="511">
        <v>-1254.0008568002099</v>
      </c>
      <c r="L66" s="511">
        <v>-816.09071536524721</v>
      </c>
      <c r="O66" s="552"/>
      <c r="P66" s="552"/>
    </row>
    <row r="67" spans="4:16" ht="15.75" x14ac:dyDescent="0.25">
      <c r="D67" s="553">
        <v>42059</v>
      </c>
      <c r="E67" s="553">
        <v>42059</v>
      </c>
      <c r="F67" s="511">
        <v>664.32839704953301</v>
      </c>
      <c r="G67" s="511">
        <v>-3551.78101351023</v>
      </c>
      <c r="H67" s="511">
        <v>2062.5089229724299</v>
      </c>
      <c r="I67" s="511">
        <v>-488.29363170570201</v>
      </c>
      <c r="J67" s="511">
        <v>1742.1073241572899</v>
      </c>
      <c r="K67" s="511">
        <v>-1273.5270144823</v>
      </c>
      <c r="L67" s="511">
        <v>-844.65701551897905</v>
      </c>
      <c r="O67" s="552"/>
      <c r="P67" s="552"/>
    </row>
    <row r="68" spans="4:16" ht="15.75" x14ac:dyDescent="0.25">
      <c r="D68" s="553">
        <v>42060</v>
      </c>
      <c r="E68" s="553">
        <v>42060</v>
      </c>
      <c r="F68" s="511">
        <v>611.60374362970197</v>
      </c>
      <c r="G68" s="511">
        <v>-3503.4112729447602</v>
      </c>
      <c r="H68" s="511">
        <v>2064.24487668746</v>
      </c>
      <c r="I68" s="511">
        <v>-464.53243697312001</v>
      </c>
      <c r="J68" s="511">
        <v>1734.68494845437</v>
      </c>
      <c r="K68" s="511">
        <v>-1311.4311006498201</v>
      </c>
      <c r="L68" s="511">
        <v>-868.84124179616833</v>
      </c>
      <c r="O68" s="552"/>
      <c r="P68" s="552"/>
    </row>
    <row r="69" spans="4:16" ht="15.75" x14ac:dyDescent="0.25">
      <c r="D69" s="553">
        <v>42061</v>
      </c>
      <c r="E69" s="553">
        <v>42061</v>
      </c>
      <c r="F69" s="511">
        <v>640.72695011625399</v>
      </c>
      <c r="G69" s="511">
        <v>-3534.6894335654401</v>
      </c>
      <c r="H69" s="511">
        <v>2060.0218481556699</v>
      </c>
      <c r="I69" s="511">
        <v>-460.48619904048201</v>
      </c>
      <c r="J69" s="511">
        <v>1754.08527809869</v>
      </c>
      <c r="K69" s="511">
        <v>-1244.3146671605</v>
      </c>
      <c r="L69" s="511">
        <v>-784.65622339580818</v>
      </c>
      <c r="O69" s="552"/>
      <c r="P69" s="552"/>
    </row>
    <row r="70" spans="4:16" ht="15.75" x14ac:dyDescent="0.25">
      <c r="D70" s="553">
        <v>42062</v>
      </c>
      <c r="E70" s="553">
        <v>42062</v>
      </c>
      <c r="F70" s="511">
        <v>629.36768571612299</v>
      </c>
      <c r="G70" s="511">
        <v>-3499.66310058623</v>
      </c>
      <c r="H70" s="511">
        <v>2067.9417182573102</v>
      </c>
      <c r="I70" s="511">
        <v>-465.96291500775902</v>
      </c>
      <c r="J70" s="511">
        <v>1773.14823491213</v>
      </c>
      <c r="K70" s="511">
        <v>-1347.0362090992901</v>
      </c>
      <c r="L70" s="511">
        <v>-842.20458580771583</v>
      </c>
      <c r="O70" s="552"/>
      <c r="P70" s="552"/>
    </row>
    <row r="71" spans="4:16" ht="15.75" x14ac:dyDescent="0.25">
      <c r="D71" s="553">
        <v>42063</v>
      </c>
      <c r="E71" s="553">
        <v>42063</v>
      </c>
      <c r="F71" s="511">
        <v>617.75410786790496</v>
      </c>
      <c r="G71" s="511">
        <v>-3491.7820374194298</v>
      </c>
      <c r="H71" s="511">
        <v>1959.0986021007</v>
      </c>
      <c r="I71" s="511">
        <v>-554.67330169462298</v>
      </c>
      <c r="J71" s="511">
        <v>1752.0554456822699</v>
      </c>
      <c r="K71" s="511">
        <v>-1316.53739193348</v>
      </c>
      <c r="L71" s="511">
        <v>-1034.0845753966578</v>
      </c>
      <c r="O71" s="552"/>
      <c r="P71" s="552"/>
    </row>
    <row r="72" spans="4:16" ht="15.75" x14ac:dyDescent="0.25">
      <c r="D72" s="553">
        <v>42064</v>
      </c>
      <c r="E72" s="553">
        <v>42064</v>
      </c>
      <c r="F72" s="511">
        <v>617.75410786790496</v>
      </c>
      <c r="G72" s="511">
        <v>-3491.7820374194298</v>
      </c>
      <c r="H72" s="511">
        <v>1959.0986021007</v>
      </c>
      <c r="I72" s="511">
        <v>-554.67330169462298</v>
      </c>
      <c r="J72" s="511">
        <v>1752.0554456822699</v>
      </c>
      <c r="K72" s="511">
        <v>-1316.53739193348</v>
      </c>
      <c r="L72" s="511">
        <v>-1034.0845753966578</v>
      </c>
      <c r="O72" s="552"/>
      <c r="P72" s="552"/>
    </row>
    <row r="73" spans="4:16" ht="15.75" x14ac:dyDescent="0.25">
      <c r="D73" s="553">
        <v>42065</v>
      </c>
      <c r="E73" s="553">
        <v>42065</v>
      </c>
      <c r="F73" s="511">
        <v>617.75410786790496</v>
      </c>
      <c r="G73" s="511">
        <v>-3491.7820374194298</v>
      </c>
      <c r="H73" s="511">
        <v>1959.0986021007</v>
      </c>
      <c r="I73" s="511">
        <v>-554.673301694624</v>
      </c>
      <c r="J73" s="511">
        <v>1752.0554456822699</v>
      </c>
      <c r="K73" s="511">
        <v>-1316.53739193348</v>
      </c>
      <c r="L73" s="511">
        <v>-1034.0845753966587</v>
      </c>
      <c r="O73" s="552"/>
      <c r="P73" s="552"/>
    </row>
    <row r="74" spans="4:16" ht="15.75" x14ac:dyDescent="0.25">
      <c r="D74" s="553">
        <v>42066</v>
      </c>
      <c r="E74" s="553">
        <v>42066</v>
      </c>
      <c r="F74" s="511">
        <v>656.933528536366</v>
      </c>
      <c r="G74" s="511">
        <v>-3535.9588095561699</v>
      </c>
      <c r="H74" s="511">
        <v>1970.19778131109</v>
      </c>
      <c r="I74" s="511">
        <v>-519.051068326929</v>
      </c>
      <c r="J74" s="511">
        <v>1717.13096743653</v>
      </c>
      <c r="K74" s="511">
        <v>-1346.46423179219</v>
      </c>
      <c r="L74" s="511">
        <v>-1057.211832391303</v>
      </c>
      <c r="O74" s="552"/>
      <c r="P74" s="552"/>
    </row>
    <row r="75" spans="4:16" ht="15.75" x14ac:dyDescent="0.25">
      <c r="D75" s="553">
        <v>42067</v>
      </c>
      <c r="E75" s="553">
        <v>42067</v>
      </c>
      <c r="F75" s="511">
        <v>640.73058403899302</v>
      </c>
      <c r="G75" s="511">
        <v>-3528.6504010857102</v>
      </c>
      <c r="H75" s="511">
        <v>1956.6652934856099</v>
      </c>
      <c r="I75" s="511">
        <v>-546.75382939754502</v>
      </c>
      <c r="J75" s="511">
        <v>1792.3203109870101</v>
      </c>
      <c r="K75" s="511">
        <v>-1414.5744297369599</v>
      </c>
      <c r="L75" s="511">
        <v>-1100.2624717086021</v>
      </c>
      <c r="O75" s="552"/>
      <c r="P75" s="552"/>
    </row>
    <row r="76" spans="4:16" ht="15.75" x14ac:dyDescent="0.25">
      <c r="D76" s="553">
        <v>42068</v>
      </c>
      <c r="E76" s="553">
        <v>42068</v>
      </c>
      <c r="F76" s="511">
        <v>643.50037731123302</v>
      </c>
      <c r="G76" s="511">
        <v>-3562.4084052200001</v>
      </c>
      <c r="H76" s="511">
        <v>2015.1684204130099</v>
      </c>
      <c r="I76" s="511">
        <v>-578.99378805554898</v>
      </c>
      <c r="J76" s="511">
        <v>1785.46058376887</v>
      </c>
      <c r="K76" s="511">
        <v>-1284.34702995406</v>
      </c>
      <c r="L76" s="511">
        <v>-981.61984173649603</v>
      </c>
      <c r="O76" s="552"/>
      <c r="P76" s="552"/>
    </row>
    <row r="77" spans="4:16" ht="15.75" x14ac:dyDescent="0.25">
      <c r="D77" s="553">
        <v>42069</v>
      </c>
      <c r="E77" s="553">
        <v>42069</v>
      </c>
      <c r="F77" s="511">
        <v>642.49126309598398</v>
      </c>
      <c r="G77" s="511">
        <v>-3553.0646727747298</v>
      </c>
      <c r="H77" s="511">
        <v>2062.0386751144401</v>
      </c>
      <c r="I77" s="511">
        <v>-578.93006848130699</v>
      </c>
      <c r="J77" s="511">
        <v>1748.6793845699301</v>
      </c>
      <c r="K77" s="511">
        <v>-1319.9758294333301</v>
      </c>
      <c r="L77" s="511">
        <v>-998.76124790901281</v>
      </c>
      <c r="O77" s="552"/>
      <c r="P77" s="552"/>
    </row>
    <row r="78" spans="4:16" ht="15.75" x14ac:dyDescent="0.25">
      <c r="D78" s="553">
        <v>42070</v>
      </c>
      <c r="E78" s="553">
        <v>42070</v>
      </c>
      <c r="F78" s="511">
        <v>646.90094397614098</v>
      </c>
      <c r="G78" s="511">
        <v>-3547.70790268373</v>
      </c>
      <c r="H78" s="511">
        <v>2001.5436553516399</v>
      </c>
      <c r="I78" s="511">
        <v>-558.10435444260304</v>
      </c>
      <c r="J78" s="511">
        <v>1760.0618843821301</v>
      </c>
      <c r="K78" s="511">
        <v>-1336.33901804314</v>
      </c>
      <c r="L78" s="511">
        <v>-1033.6447914595619</v>
      </c>
      <c r="O78" s="552"/>
      <c r="P78" s="552"/>
    </row>
    <row r="79" spans="4:16" ht="15.75" x14ac:dyDescent="0.25">
      <c r="D79" s="553">
        <v>42071</v>
      </c>
      <c r="E79" s="553">
        <v>42071</v>
      </c>
      <c r="F79" s="511">
        <v>646.90094397614098</v>
      </c>
      <c r="G79" s="511">
        <v>-3547.70790268373</v>
      </c>
      <c r="H79" s="511">
        <v>2001.5436553516399</v>
      </c>
      <c r="I79" s="511">
        <v>-558.10435444260304</v>
      </c>
      <c r="J79" s="511">
        <v>1760.0618843821301</v>
      </c>
      <c r="K79" s="511">
        <v>-1336.33901804314</v>
      </c>
      <c r="L79" s="511">
        <v>-1033.6447914595619</v>
      </c>
      <c r="O79" s="552"/>
      <c r="P79" s="552"/>
    </row>
    <row r="80" spans="4:16" ht="15.75" x14ac:dyDescent="0.25">
      <c r="D80" s="553">
        <v>42072</v>
      </c>
      <c r="E80" s="553">
        <v>42072</v>
      </c>
      <c r="F80" s="511">
        <v>646.90094397614098</v>
      </c>
      <c r="G80" s="511">
        <v>-3547.70790268373</v>
      </c>
      <c r="H80" s="511">
        <v>2001.5436553516399</v>
      </c>
      <c r="I80" s="511">
        <v>-558.10435444260304</v>
      </c>
      <c r="J80" s="511">
        <v>1760.0618843821301</v>
      </c>
      <c r="K80" s="511">
        <v>-1336.33901804314</v>
      </c>
      <c r="L80" s="511">
        <v>-1033.6447914595619</v>
      </c>
      <c r="O80" s="552"/>
      <c r="P80" s="552"/>
    </row>
    <row r="81" spans="4:16" ht="15.75" x14ac:dyDescent="0.25">
      <c r="D81" s="553">
        <v>42073</v>
      </c>
      <c r="E81" s="553">
        <v>42073</v>
      </c>
      <c r="F81" s="511">
        <v>615.09709594172705</v>
      </c>
      <c r="G81" s="511">
        <v>-3520.4259867231999</v>
      </c>
      <c r="H81" s="511">
        <v>2024.76591631528</v>
      </c>
      <c r="I81" s="511">
        <v>-545.99193430209903</v>
      </c>
      <c r="J81" s="511">
        <v>1773.5532649249601</v>
      </c>
      <c r="K81" s="511">
        <v>-1381.98611134986</v>
      </c>
      <c r="L81" s="511">
        <v>-1034.987755193192</v>
      </c>
      <c r="O81" s="552"/>
      <c r="P81" s="552"/>
    </row>
    <row r="82" spans="4:16" ht="15.75" x14ac:dyDescent="0.25">
      <c r="D82" s="553">
        <v>42074</v>
      </c>
      <c r="E82" s="553">
        <v>42074</v>
      </c>
      <c r="F82" s="511">
        <v>628.17824886467804</v>
      </c>
      <c r="G82" s="511">
        <v>-3542.5834349224801</v>
      </c>
      <c r="H82" s="511">
        <v>2012.2532280437399</v>
      </c>
      <c r="I82" s="511">
        <v>-613.85083300963902</v>
      </c>
      <c r="J82" s="511">
        <v>1776.2203611797099</v>
      </c>
      <c r="K82" s="511">
        <v>-1289.17215754464</v>
      </c>
      <c r="L82" s="511">
        <v>-1028.9545873886311</v>
      </c>
      <c r="O82" s="552"/>
      <c r="P82" s="552"/>
    </row>
    <row r="83" spans="4:16" ht="15.75" x14ac:dyDescent="0.25">
      <c r="D83" s="553">
        <v>42075</v>
      </c>
      <c r="E83" s="553">
        <v>42075</v>
      </c>
      <c r="F83" s="511">
        <v>554.19408580204299</v>
      </c>
      <c r="G83" s="511">
        <v>-3517.8960933254698</v>
      </c>
      <c r="H83" s="511">
        <v>1983.5302680653001</v>
      </c>
      <c r="I83" s="511">
        <v>-559.66374215390101</v>
      </c>
      <c r="J83" s="511">
        <v>1752.3934095234699</v>
      </c>
      <c r="K83" s="511">
        <v>-1301.4445004718</v>
      </c>
      <c r="L83" s="511">
        <v>-1088.8865725603578</v>
      </c>
      <c r="O83" s="552"/>
      <c r="P83" s="552"/>
    </row>
    <row r="84" spans="4:16" ht="15.75" x14ac:dyDescent="0.25">
      <c r="D84" s="553">
        <v>42076</v>
      </c>
      <c r="E84" s="553">
        <v>42076</v>
      </c>
      <c r="F84" s="511">
        <v>587.99584766204305</v>
      </c>
      <c r="G84" s="511">
        <v>-3519.70739066025</v>
      </c>
      <c r="H84" s="511">
        <v>1973.1009039016801</v>
      </c>
      <c r="I84" s="511">
        <v>-542.69409181698597</v>
      </c>
      <c r="J84" s="511">
        <v>1766.9318209810599</v>
      </c>
      <c r="K84" s="511">
        <v>-1324.6874834964599</v>
      </c>
      <c r="L84" s="511">
        <v>-1059.0603934289127</v>
      </c>
      <c r="O84" s="552"/>
      <c r="P84" s="552"/>
    </row>
    <row r="85" spans="4:16" ht="15.75" x14ac:dyDescent="0.25">
      <c r="D85" s="553">
        <v>42077</v>
      </c>
      <c r="E85" s="553">
        <v>42077</v>
      </c>
      <c r="F85" s="511">
        <v>582.48485271545599</v>
      </c>
      <c r="G85" s="511">
        <v>-3539.1662132644401</v>
      </c>
      <c r="H85" s="511">
        <v>1982.7133193938801</v>
      </c>
      <c r="I85" s="511">
        <v>-593.11832105432904</v>
      </c>
      <c r="J85" s="511">
        <v>1734.6545555934099</v>
      </c>
      <c r="K85" s="511">
        <v>-1338.5712139691</v>
      </c>
      <c r="L85" s="511">
        <v>-1171.0030205851233</v>
      </c>
      <c r="O85" s="552"/>
      <c r="P85" s="552"/>
    </row>
    <row r="86" spans="4:16" ht="15.75" x14ac:dyDescent="0.25">
      <c r="D86" s="553">
        <v>42078</v>
      </c>
      <c r="E86" s="553">
        <v>42078</v>
      </c>
      <c r="F86" s="511">
        <v>582.48485271545599</v>
      </c>
      <c r="G86" s="511">
        <v>-3539.1662132644401</v>
      </c>
      <c r="H86" s="511">
        <v>1982.7133193938801</v>
      </c>
      <c r="I86" s="511">
        <v>-593.11832105432904</v>
      </c>
      <c r="J86" s="511">
        <v>1734.6545555934099</v>
      </c>
      <c r="K86" s="511">
        <v>-1338.5712139691</v>
      </c>
      <c r="L86" s="511">
        <v>-1171.0030205851233</v>
      </c>
      <c r="O86" s="552"/>
      <c r="P86" s="552"/>
    </row>
    <row r="87" spans="4:16" ht="15.75" x14ac:dyDescent="0.25">
      <c r="D87" s="553">
        <v>42079</v>
      </c>
      <c r="E87" s="553">
        <v>42079</v>
      </c>
      <c r="F87" s="511">
        <v>582.48485271545599</v>
      </c>
      <c r="G87" s="511">
        <v>-3539.1662132644401</v>
      </c>
      <c r="H87" s="511">
        <v>1982.7133193938801</v>
      </c>
      <c r="I87" s="511">
        <v>-593.11832105432904</v>
      </c>
      <c r="J87" s="511">
        <v>1734.6545555934099</v>
      </c>
      <c r="K87" s="511">
        <v>-1338.5712139691</v>
      </c>
      <c r="L87" s="511">
        <v>-1171.0030205851233</v>
      </c>
      <c r="O87" s="552"/>
      <c r="P87" s="552"/>
    </row>
    <row r="88" spans="4:16" ht="15.75" x14ac:dyDescent="0.25">
      <c r="D88" s="553">
        <v>42080</v>
      </c>
      <c r="E88" s="553">
        <v>42080</v>
      </c>
      <c r="F88" s="511">
        <v>538.55222127471097</v>
      </c>
      <c r="G88" s="511">
        <v>-3492.6585634875601</v>
      </c>
      <c r="H88" s="511">
        <v>1973.93896923589</v>
      </c>
      <c r="I88" s="511">
        <v>-549.30613692197301</v>
      </c>
      <c r="J88" s="511">
        <v>1726.56067024402</v>
      </c>
      <c r="K88" s="511">
        <v>-1346.94929121204</v>
      </c>
      <c r="L88" s="511">
        <v>-1149.8621308669522</v>
      </c>
      <c r="O88" s="552"/>
      <c r="P88" s="552"/>
    </row>
    <row r="89" spans="4:16" ht="15.75" x14ac:dyDescent="0.25">
      <c r="D89" s="553">
        <v>42081</v>
      </c>
      <c r="E89" s="553">
        <v>42081</v>
      </c>
      <c r="F89" s="511">
        <v>559.36776219646504</v>
      </c>
      <c r="G89" s="511">
        <v>-3510.3443212350398</v>
      </c>
      <c r="H89" s="511">
        <v>1978.6908296491899</v>
      </c>
      <c r="I89" s="511">
        <v>-520.44260418173894</v>
      </c>
      <c r="J89" s="511">
        <v>1720.6190608116999</v>
      </c>
      <c r="K89" s="511">
        <v>-1324.4015428304699</v>
      </c>
      <c r="L89" s="511">
        <v>-1096.510815589894</v>
      </c>
      <c r="O89" s="552"/>
      <c r="P89" s="552"/>
    </row>
    <row r="90" spans="4:16" ht="15.75" x14ac:dyDescent="0.25">
      <c r="D90" s="553">
        <v>42082</v>
      </c>
      <c r="E90" s="553">
        <v>42082</v>
      </c>
      <c r="F90" s="511">
        <v>538.988214947458</v>
      </c>
      <c r="G90" s="511">
        <v>-3373.7308624590801</v>
      </c>
      <c r="H90" s="511">
        <v>2044.73305288714</v>
      </c>
      <c r="I90" s="511">
        <v>-531.06912135553603</v>
      </c>
      <c r="J90" s="511">
        <v>1712.04771141318</v>
      </c>
      <c r="K90" s="511">
        <v>-1396.5186199920199</v>
      </c>
      <c r="L90" s="511">
        <v>-1005.5496245588581</v>
      </c>
      <c r="O90" s="552"/>
      <c r="P90" s="552"/>
    </row>
    <row r="91" spans="4:16" ht="15.75" x14ac:dyDescent="0.25">
      <c r="D91" s="553">
        <v>42083</v>
      </c>
      <c r="E91" s="553">
        <v>42083</v>
      </c>
      <c r="F91" s="511">
        <v>548.641968358687</v>
      </c>
      <c r="G91" s="511">
        <v>-3352.8521696089701</v>
      </c>
      <c r="H91" s="511">
        <v>2028.7241957107899</v>
      </c>
      <c r="I91" s="511">
        <v>-545.98717731151498</v>
      </c>
      <c r="J91" s="511">
        <v>1750.2396262341099</v>
      </c>
      <c r="K91" s="511">
        <v>-1388.1035940084901</v>
      </c>
      <c r="L91" s="511">
        <v>-959.33715062538863</v>
      </c>
      <c r="O91" s="552"/>
      <c r="P91" s="552"/>
    </row>
    <row r="92" spans="4:16" ht="15.75" x14ac:dyDescent="0.25">
      <c r="D92" s="553">
        <v>42084</v>
      </c>
      <c r="E92" s="553">
        <v>42084</v>
      </c>
      <c r="F92" s="511">
        <v>545.54647351629205</v>
      </c>
      <c r="G92" s="511">
        <v>-3361.8344085583299</v>
      </c>
      <c r="H92" s="511">
        <v>2024.3913089376499</v>
      </c>
      <c r="I92" s="511">
        <v>-634.88035977397101</v>
      </c>
      <c r="J92" s="511">
        <v>1732.3444512445201</v>
      </c>
      <c r="K92" s="511">
        <v>-1264.2027845999401</v>
      </c>
      <c r="L92" s="511">
        <v>-958.635319233779</v>
      </c>
      <c r="O92" s="552"/>
      <c r="P92" s="552"/>
    </row>
    <row r="93" spans="4:16" ht="15.75" x14ac:dyDescent="0.25">
      <c r="D93" s="553">
        <v>42085</v>
      </c>
      <c r="E93" s="553">
        <v>42085</v>
      </c>
      <c r="F93" s="511">
        <v>545.54647351629205</v>
      </c>
      <c r="G93" s="511">
        <v>-3361.8344085583299</v>
      </c>
      <c r="H93" s="511">
        <v>2024.3913089376499</v>
      </c>
      <c r="I93" s="511">
        <v>-634.88035977397101</v>
      </c>
      <c r="J93" s="511">
        <v>1732.3444512445201</v>
      </c>
      <c r="K93" s="511">
        <v>-1264.2027845999401</v>
      </c>
      <c r="L93" s="511">
        <v>-958.635319233779</v>
      </c>
      <c r="O93" s="552"/>
      <c r="P93" s="552"/>
    </row>
    <row r="94" spans="4:16" ht="15.75" x14ac:dyDescent="0.25">
      <c r="D94" s="553">
        <v>42086</v>
      </c>
      <c r="E94" s="553">
        <v>42086</v>
      </c>
      <c r="F94" s="511">
        <v>545.54647351629205</v>
      </c>
      <c r="G94" s="511">
        <v>-3361.8344085583299</v>
      </c>
      <c r="H94" s="511">
        <v>2024.3913089376499</v>
      </c>
      <c r="I94" s="511">
        <v>-634.88035977397101</v>
      </c>
      <c r="J94" s="511">
        <v>1732.3444512445201</v>
      </c>
      <c r="K94" s="511">
        <v>-1264.2027845999401</v>
      </c>
      <c r="L94" s="511">
        <v>-958.635319233779</v>
      </c>
      <c r="O94" s="552"/>
      <c r="P94" s="552"/>
    </row>
    <row r="95" spans="4:16" ht="15.75" x14ac:dyDescent="0.25">
      <c r="D95" s="553">
        <v>42087</v>
      </c>
      <c r="E95" s="553">
        <v>42087</v>
      </c>
      <c r="F95" s="511">
        <v>514.80625218078103</v>
      </c>
      <c r="G95" s="511">
        <v>-3330.7062381075798</v>
      </c>
      <c r="H95" s="511">
        <v>2048.3399267680202</v>
      </c>
      <c r="I95" s="511">
        <v>-641.48164560527505</v>
      </c>
      <c r="J95" s="511">
        <v>1642.55341078164</v>
      </c>
      <c r="K95" s="511">
        <v>-1267.80162917038</v>
      </c>
      <c r="L95" s="511">
        <v>-1034.2899231527936</v>
      </c>
      <c r="O95" s="552"/>
      <c r="P95" s="552"/>
    </row>
    <row r="96" spans="4:16" ht="15.75" x14ac:dyDescent="0.25">
      <c r="D96" s="553">
        <v>42088</v>
      </c>
      <c r="E96" s="553">
        <v>42088</v>
      </c>
      <c r="F96" s="511">
        <v>485.87784756257997</v>
      </c>
      <c r="G96" s="511">
        <v>-3297.6597810954499</v>
      </c>
      <c r="H96" s="511">
        <v>2040.9244064783099</v>
      </c>
      <c r="I96" s="511">
        <v>-662.78135491224896</v>
      </c>
      <c r="J96" s="511">
        <v>1677.9409955498099</v>
      </c>
      <c r="K96" s="511">
        <v>-1246.3126634817399</v>
      </c>
      <c r="L96" s="511">
        <v>-1002.0105498987391</v>
      </c>
      <c r="O96" s="552"/>
      <c r="P96" s="552"/>
    </row>
    <row r="97" spans="4:16" ht="15.75" x14ac:dyDescent="0.25">
      <c r="D97" s="553">
        <v>42089</v>
      </c>
      <c r="E97" s="553">
        <v>42089</v>
      </c>
      <c r="F97" s="511">
        <v>490.52005784105103</v>
      </c>
      <c r="G97" s="511">
        <v>-3239.5947530938301</v>
      </c>
      <c r="H97" s="511">
        <v>2015.2929084145801</v>
      </c>
      <c r="I97" s="511">
        <v>-631.34631205931998</v>
      </c>
      <c r="J97" s="511">
        <v>1702.8979276738801</v>
      </c>
      <c r="K97" s="511">
        <v>-1236.2365558511599</v>
      </c>
      <c r="L97" s="511">
        <v>-898.46672707479888</v>
      </c>
      <c r="O97" s="552"/>
      <c r="P97" s="552"/>
    </row>
    <row r="98" spans="4:16" ht="15.75" x14ac:dyDescent="0.25">
      <c r="D98" s="553">
        <v>42090</v>
      </c>
      <c r="E98" s="553">
        <v>42090</v>
      </c>
      <c r="F98" s="511">
        <v>559.04975847411902</v>
      </c>
      <c r="G98" s="511">
        <v>-3306.5283557733701</v>
      </c>
      <c r="H98" s="511">
        <v>2035.3521825462501</v>
      </c>
      <c r="I98" s="511">
        <v>-647.64544135083599</v>
      </c>
      <c r="J98" s="511">
        <v>1686.94776556427</v>
      </c>
      <c r="K98" s="511">
        <v>-1316.1300359775601</v>
      </c>
      <c r="L98" s="511">
        <v>-988.95412651712741</v>
      </c>
      <c r="O98" s="552"/>
      <c r="P98" s="552"/>
    </row>
    <row r="99" spans="4:16" ht="15.75" x14ac:dyDescent="0.25">
      <c r="D99" s="553">
        <v>42091</v>
      </c>
      <c r="E99" s="553">
        <v>42091</v>
      </c>
      <c r="F99" s="511">
        <v>608.14125173471996</v>
      </c>
      <c r="G99" s="511">
        <v>-3365.49047096492</v>
      </c>
      <c r="H99" s="511">
        <v>2037.27831094883</v>
      </c>
      <c r="I99" s="511">
        <v>-705.41435313787497</v>
      </c>
      <c r="J99" s="511">
        <v>1704.46870829145</v>
      </c>
      <c r="K99" s="511">
        <v>-1375.64252427786</v>
      </c>
      <c r="L99" s="511">
        <v>-1096.6590774056551</v>
      </c>
      <c r="O99" s="552"/>
      <c r="P99" s="552"/>
    </row>
    <row r="100" spans="4:16" ht="15.75" x14ac:dyDescent="0.25">
      <c r="D100" s="553">
        <v>42092</v>
      </c>
      <c r="E100" s="553">
        <v>42092</v>
      </c>
      <c r="F100" s="511">
        <v>608.14125173471996</v>
      </c>
      <c r="G100" s="511">
        <v>-3365.49047096492</v>
      </c>
      <c r="H100" s="511">
        <v>2037.27831094883</v>
      </c>
      <c r="I100" s="511">
        <v>-705.41435313787497</v>
      </c>
      <c r="J100" s="511">
        <v>1704.46870829145</v>
      </c>
      <c r="K100" s="511">
        <v>-1375.64252427786</v>
      </c>
      <c r="L100" s="511">
        <v>-1096.6590774056551</v>
      </c>
      <c r="O100" s="552"/>
      <c r="P100" s="552"/>
    </row>
    <row r="101" spans="4:16" ht="15.75" x14ac:dyDescent="0.25">
      <c r="D101" s="553">
        <v>42093</v>
      </c>
      <c r="E101" s="553">
        <v>42093</v>
      </c>
      <c r="F101" s="511">
        <v>608.14125173471996</v>
      </c>
      <c r="G101" s="511">
        <v>-3365.49047096492</v>
      </c>
      <c r="H101" s="511">
        <v>2037.27831094883</v>
      </c>
      <c r="I101" s="511">
        <v>-705.41435313787497</v>
      </c>
      <c r="J101" s="511">
        <v>1704.46870829145</v>
      </c>
      <c r="K101" s="511">
        <v>-1375.64252427786</v>
      </c>
      <c r="L101" s="511">
        <v>-1096.6590774056551</v>
      </c>
      <c r="O101" s="552"/>
      <c r="P101" s="552"/>
    </row>
    <row r="102" spans="4:16" ht="15.75" x14ac:dyDescent="0.25">
      <c r="D102" s="553">
        <v>42094</v>
      </c>
      <c r="E102" s="553">
        <v>42094</v>
      </c>
      <c r="F102" s="511">
        <v>596.04908440334702</v>
      </c>
      <c r="G102" s="511">
        <v>-3321.89654819201</v>
      </c>
      <c r="H102" s="511">
        <v>2006.30033670788</v>
      </c>
      <c r="I102" s="511">
        <v>-687.05618186567301</v>
      </c>
      <c r="J102" s="511">
        <v>1663.24232307999</v>
      </c>
      <c r="K102" s="511">
        <v>-1327.93954037604</v>
      </c>
      <c r="L102" s="511">
        <v>-1071.3005262425058</v>
      </c>
      <c r="O102" s="552"/>
      <c r="P102" s="552"/>
    </row>
    <row r="103" spans="4:16" ht="15.75" x14ac:dyDescent="0.25">
      <c r="D103" s="553">
        <v>42095</v>
      </c>
      <c r="E103" s="553">
        <v>42095</v>
      </c>
      <c r="F103" s="511">
        <v>880.82673949793696</v>
      </c>
      <c r="G103" s="511">
        <v>-3463.1882645108599</v>
      </c>
      <c r="H103" s="511">
        <v>2049.6017796137698</v>
      </c>
      <c r="I103" s="511">
        <v>-840.75241705379801</v>
      </c>
      <c r="J103" s="511">
        <v>1712.3436022983501</v>
      </c>
      <c r="K103" s="511">
        <v>-1575.1847936491799</v>
      </c>
      <c r="L103" s="511">
        <v>-1236.3533538037809</v>
      </c>
      <c r="O103" s="552"/>
      <c r="P103" s="552"/>
    </row>
    <row r="104" spans="4:16" ht="15.75" x14ac:dyDescent="0.25">
      <c r="D104" s="553">
        <v>42096</v>
      </c>
      <c r="E104" s="553">
        <v>42096</v>
      </c>
      <c r="F104" s="511">
        <v>802.38051114310895</v>
      </c>
      <c r="G104" s="511">
        <v>-3508.7586250932</v>
      </c>
      <c r="H104" s="511">
        <v>2059.7658447807798</v>
      </c>
      <c r="I104" s="511">
        <v>-687.96879588935803</v>
      </c>
      <c r="J104" s="511">
        <v>1696.80132810686</v>
      </c>
      <c r="K104" s="511">
        <v>-1599.46739312911</v>
      </c>
      <c r="L104" s="511">
        <v>-1237.2471300809193</v>
      </c>
      <c r="O104" s="552"/>
      <c r="P104" s="552"/>
    </row>
    <row r="105" spans="4:16" ht="15.75" x14ac:dyDescent="0.25">
      <c r="D105" s="553">
        <v>42097</v>
      </c>
      <c r="E105" s="553">
        <v>42097</v>
      </c>
      <c r="F105" s="511">
        <v>809.01518657039799</v>
      </c>
      <c r="G105" s="511">
        <v>-3510.2667035703898</v>
      </c>
      <c r="H105" s="511">
        <v>2040.9891698399299</v>
      </c>
      <c r="I105" s="511">
        <v>-660.42659397541695</v>
      </c>
      <c r="J105" s="511">
        <v>1734.46563021319</v>
      </c>
      <c r="K105" s="511">
        <v>-1580.8224186815</v>
      </c>
      <c r="L105" s="511">
        <v>-1167.0457296037891</v>
      </c>
      <c r="O105" s="552"/>
      <c r="P105" s="552"/>
    </row>
    <row r="106" spans="4:16" ht="15.75" x14ac:dyDescent="0.25">
      <c r="D106" s="553">
        <v>42098</v>
      </c>
      <c r="E106" s="553">
        <v>42098</v>
      </c>
      <c r="F106" s="511">
        <v>798.65476794490598</v>
      </c>
      <c r="G106" s="511">
        <v>-3505.5569822758698</v>
      </c>
      <c r="H106" s="511">
        <v>2040.0630975566301</v>
      </c>
      <c r="I106" s="511">
        <v>-656.58822399529299</v>
      </c>
      <c r="J106" s="511">
        <v>1751.5774099095299</v>
      </c>
      <c r="K106" s="511">
        <v>-1567.6378561956899</v>
      </c>
      <c r="L106" s="511">
        <v>-1139.4877870557868</v>
      </c>
      <c r="O106" s="552"/>
      <c r="P106" s="552"/>
    </row>
    <row r="107" spans="4:16" ht="15.75" x14ac:dyDescent="0.25">
      <c r="D107" s="553">
        <v>42099</v>
      </c>
      <c r="E107" s="553">
        <v>42099</v>
      </c>
      <c r="F107" s="511">
        <v>798.65476794490598</v>
      </c>
      <c r="G107" s="511">
        <v>-3505.5569822758698</v>
      </c>
      <c r="H107" s="511">
        <v>2040.0630975566301</v>
      </c>
      <c r="I107" s="511">
        <v>-656.58822399529299</v>
      </c>
      <c r="J107" s="511">
        <v>1751.5774099095299</v>
      </c>
      <c r="K107" s="511">
        <v>-1567.6378561956899</v>
      </c>
      <c r="L107" s="511">
        <v>-1139.4877870557868</v>
      </c>
      <c r="O107" s="552"/>
      <c r="P107" s="552"/>
    </row>
    <row r="108" spans="4:16" ht="15.75" x14ac:dyDescent="0.25">
      <c r="D108" s="553">
        <v>42100</v>
      </c>
      <c r="E108" s="553">
        <v>42100</v>
      </c>
      <c r="F108" s="511">
        <v>798.65476794490598</v>
      </c>
      <c r="G108" s="511">
        <v>-3505.5569822758698</v>
      </c>
      <c r="H108" s="511">
        <v>2040.0630975566301</v>
      </c>
      <c r="I108" s="511">
        <v>-656.58822399529299</v>
      </c>
      <c r="J108" s="511">
        <v>1751.5774099095299</v>
      </c>
      <c r="K108" s="511">
        <v>-1567.6378561956899</v>
      </c>
      <c r="L108" s="511">
        <v>-1139.4877870557868</v>
      </c>
      <c r="O108" s="552"/>
      <c r="P108" s="552"/>
    </row>
    <row r="109" spans="4:16" ht="15.75" x14ac:dyDescent="0.25">
      <c r="D109" s="553">
        <v>42101</v>
      </c>
      <c r="E109" s="553">
        <v>42101</v>
      </c>
      <c r="F109" s="511">
        <v>798.65476794490598</v>
      </c>
      <c r="G109" s="511">
        <v>-3505.5569822758698</v>
      </c>
      <c r="H109" s="511">
        <v>2040.0630975566301</v>
      </c>
      <c r="I109" s="511">
        <v>-656.58822399529299</v>
      </c>
      <c r="J109" s="511">
        <v>1751.5774099095299</v>
      </c>
      <c r="K109" s="511">
        <v>-1567.6378561956899</v>
      </c>
      <c r="L109" s="511">
        <v>-1139.4877870557868</v>
      </c>
      <c r="O109" s="552"/>
      <c r="P109" s="552"/>
    </row>
    <row r="110" spans="4:16" ht="15.75" x14ac:dyDescent="0.25">
      <c r="D110" s="553">
        <v>42102</v>
      </c>
      <c r="E110" s="553">
        <v>42102</v>
      </c>
      <c r="F110" s="511">
        <v>771.98549681658096</v>
      </c>
      <c r="G110" s="511">
        <v>-3468.6592793929399</v>
      </c>
      <c r="H110" s="511">
        <v>2003.67043436514</v>
      </c>
      <c r="I110" s="511">
        <v>-666.17447595884698</v>
      </c>
      <c r="J110" s="511">
        <v>1695.4390594802101</v>
      </c>
      <c r="K110" s="511">
        <v>-1577.8442511024</v>
      </c>
      <c r="L110" s="511">
        <v>-1241.5830157922558</v>
      </c>
      <c r="O110" s="552"/>
      <c r="P110" s="552"/>
    </row>
    <row r="111" spans="4:16" ht="15.75" x14ac:dyDescent="0.25">
      <c r="D111" s="553">
        <v>42103</v>
      </c>
      <c r="E111" s="553">
        <v>42103</v>
      </c>
      <c r="F111" s="511">
        <v>758.19832982242599</v>
      </c>
      <c r="G111" s="511">
        <v>-3422.0294300125101</v>
      </c>
      <c r="H111" s="511">
        <v>1995.3857512095401</v>
      </c>
      <c r="I111" s="511">
        <v>-652.30087380611496</v>
      </c>
      <c r="J111" s="511">
        <v>1689.91595267207</v>
      </c>
      <c r="K111" s="511">
        <v>-1502.3389242695</v>
      </c>
      <c r="L111" s="511">
        <v>-1133.169194384089</v>
      </c>
      <c r="O111" s="552"/>
      <c r="P111" s="552"/>
    </row>
    <row r="112" spans="4:16" ht="15.75" x14ac:dyDescent="0.25">
      <c r="D112" s="553">
        <v>42104</v>
      </c>
      <c r="E112" s="553">
        <v>42104</v>
      </c>
      <c r="F112" s="511">
        <v>734.90704468779904</v>
      </c>
      <c r="G112" s="511">
        <v>-3391.5580368139699</v>
      </c>
      <c r="H112" s="511">
        <v>1991.31421861275</v>
      </c>
      <c r="I112" s="511">
        <v>-634.14584424629197</v>
      </c>
      <c r="J112" s="511">
        <v>1696.9882077822899</v>
      </c>
      <c r="K112" s="511">
        <v>-1391.8521578305799</v>
      </c>
      <c r="L112" s="511">
        <v>-994.34656780800287</v>
      </c>
      <c r="O112" s="552"/>
      <c r="P112" s="552"/>
    </row>
    <row r="113" spans="4:16" ht="15.75" x14ac:dyDescent="0.25">
      <c r="D113" s="553">
        <v>42105</v>
      </c>
      <c r="E113" s="553">
        <v>42105</v>
      </c>
      <c r="F113" s="511">
        <v>758.96800823598096</v>
      </c>
      <c r="G113" s="511">
        <v>-3421.63168551934</v>
      </c>
      <c r="H113" s="511">
        <v>2038.42680537755</v>
      </c>
      <c r="I113" s="511">
        <v>-646.56899933776504</v>
      </c>
      <c r="J113" s="511">
        <v>1751.6858861447799</v>
      </c>
      <c r="K113" s="511">
        <v>-1520.26488106943</v>
      </c>
      <c r="L113" s="511">
        <v>-1039.3848661682241</v>
      </c>
      <c r="O113" s="552"/>
      <c r="P113" s="552"/>
    </row>
    <row r="114" spans="4:16" ht="15.75" x14ac:dyDescent="0.25">
      <c r="D114" s="553">
        <v>42106</v>
      </c>
      <c r="E114" s="553">
        <v>42106</v>
      </c>
      <c r="F114" s="511">
        <v>758.96800823598096</v>
      </c>
      <c r="G114" s="511">
        <v>-3421.63168551934</v>
      </c>
      <c r="H114" s="511">
        <v>2038.42680537755</v>
      </c>
      <c r="I114" s="511">
        <v>-646.56899933776504</v>
      </c>
      <c r="J114" s="511">
        <v>1751.6858861447799</v>
      </c>
      <c r="K114" s="511">
        <v>-1520.26488106943</v>
      </c>
      <c r="L114" s="511">
        <v>-1039.3848661682241</v>
      </c>
      <c r="O114" s="552"/>
      <c r="P114" s="552"/>
    </row>
    <row r="115" spans="4:16" ht="15.75" x14ac:dyDescent="0.25">
      <c r="D115" s="553">
        <v>42107</v>
      </c>
      <c r="E115" s="553">
        <v>42107</v>
      </c>
      <c r="F115" s="511">
        <v>758.96800823598005</v>
      </c>
      <c r="G115" s="511">
        <v>-3421.63168551934</v>
      </c>
      <c r="H115" s="511">
        <v>2038.42680537755</v>
      </c>
      <c r="I115" s="511">
        <v>-646.56899933776504</v>
      </c>
      <c r="J115" s="511">
        <v>1751.6858861447799</v>
      </c>
      <c r="K115" s="511">
        <v>-1520.26488106943</v>
      </c>
      <c r="L115" s="511">
        <v>-1039.384866168225</v>
      </c>
      <c r="O115" s="552"/>
      <c r="P115" s="552"/>
    </row>
    <row r="116" spans="4:16" ht="15.75" x14ac:dyDescent="0.25">
      <c r="D116" s="553">
        <v>42108</v>
      </c>
      <c r="E116" s="553">
        <v>42108</v>
      </c>
      <c r="F116" s="511">
        <v>757.946587882882</v>
      </c>
      <c r="G116" s="511">
        <v>-3429.1988811600199</v>
      </c>
      <c r="H116" s="511">
        <v>1990.0642482358101</v>
      </c>
      <c r="I116" s="511">
        <v>-600.76888273190605</v>
      </c>
      <c r="J116" s="511">
        <v>1687.23493242731</v>
      </c>
      <c r="K116" s="511">
        <v>-1509.2057398857601</v>
      </c>
      <c r="L116" s="511">
        <v>-1103.927735231684</v>
      </c>
      <c r="O116" s="552"/>
      <c r="P116" s="552"/>
    </row>
    <row r="117" spans="4:16" ht="15.75" x14ac:dyDescent="0.25">
      <c r="D117" s="553">
        <v>42109</v>
      </c>
      <c r="E117" s="553">
        <v>42109</v>
      </c>
      <c r="F117" s="511">
        <v>766.06920224705402</v>
      </c>
      <c r="G117" s="511">
        <v>-3442.8107210770299</v>
      </c>
      <c r="H117" s="511">
        <v>2005.11604924529</v>
      </c>
      <c r="I117" s="511">
        <v>-600.94286140744703</v>
      </c>
      <c r="J117" s="511">
        <v>1733.37605368751</v>
      </c>
      <c r="K117" s="511">
        <v>-1540.48995990349</v>
      </c>
      <c r="L117" s="511">
        <v>-1079.6822372081131</v>
      </c>
      <c r="O117" s="552"/>
      <c r="P117" s="552"/>
    </row>
    <row r="118" spans="4:16" ht="15.75" x14ac:dyDescent="0.25">
      <c r="D118" s="553">
        <v>42110</v>
      </c>
      <c r="E118" s="553">
        <v>42110</v>
      </c>
      <c r="F118" s="511">
        <v>757.67686712640898</v>
      </c>
      <c r="G118" s="511">
        <v>-3461.5183215729298</v>
      </c>
      <c r="H118" s="511">
        <v>2021.5077721335599</v>
      </c>
      <c r="I118" s="511">
        <v>-571.21753880042104</v>
      </c>
      <c r="J118" s="511">
        <v>1725.66605557357</v>
      </c>
      <c r="K118" s="511">
        <v>-1538.0317433104301</v>
      </c>
      <c r="L118" s="511">
        <v>-1065.916908850242</v>
      </c>
      <c r="O118" s="552"/>
      <c r="P118" s="552"/>
    </row>
    <row r="119" spans="4:16" ht="15.75" x14ac:dyDescent="0.25">
      <c r="D119" s="553">
        <v>42111</v>
      </c>
      <c r="E119" s="553">
        <v>42111</v>
      </c>
      <c r="F119" s="511">
        <v>749.54923287577401</v>
      </c>
      <c r="G119" s="511">
        <v>-3489.1387792853802</v>
      </c>
      <c r="H119" s="511">
        <v>2032.01589853676</v>
      </c>
      <c r="I119" s="511">
        <v>-601.56371973458999</v>
      </c>
      <c r="J119" s="511">
        <v>1748.13258284991</v>
      </c>
      <c r="K119" s="511">
        <v>-1617.18006525383</v>
      </c>
      <c r="L119" s="511">
        <v>-1178.184850011356</v>
      </c>
      <c r="O119" s="552"/>
      <c r="P119" s="552"/>
    </row>
    <row r="120" spans="4:16" ht="15.75" x14ac:dyDescent="0.25">
      <c r="D120" s="553">
        <v>42112</v>
      </c>
      <c r="E120" s="553">
        <v>42112</v>
      </c>
      <c r="F120" s="511">
        <v>752.20150676005699</v>
      </c>
      <c r="G120" s="511">
        <v>-3486.9730725238701</v>
      </c>
      <c r="H120" s="511">
        <v>2073.7619576832399</v>
      </c>
      <c r="I120" s="511">
        <v>-620.63649332835803</v>
      </c>
      <c r="J120" s="511">
        <v>1791.3122591410099</v>
      </c>
      <c r="K120" s="511">
        <v>-1615.1524205472799</v>
      </c>
      <c r="L120" s="511">
        <v>-1105.4862628152014</v>
      </c>
      <c r="O120" s="552"/>
      <c r="P120" s="552"/>
    </row>
    <row r="121" spans="4:16" ht="15.75" x14ac:dyDescent="0.25">
      <c r="D121" s="553">
        <v>42113</v>
      </c>
      <c r="E121" s="553">
        <v>42113</v>
      </c>
      <c r="F121" s="511">
        <v>752.20150676005699</v>
      </c>
      <c r="G121" s="511">
        <v>-3486.9730725238701</v>
      </c>
      <c r="H121" s="511">
        <v>2073.7619576832399</v>
      </c>
      <c r="I121" s="511">
        <v>-620.63649332835803</v>
      </c>
      <c r="J121" s="511">
        <v>1791.3122591410099</v>
      </c>
      <c r="K121" s="511">
        <v>-1615.1524205472799</v>
      </c>
      <c r="L121" s="511">
        <v>-1105.4862628152014</v>
      </c>
      <c r="O121" s="552"/>
      <c r="P121" s="552"/>
    </row>
    <row r="122" spans="4:16" ht="15.75" x14ac:dyDescent="0.25">
      <c r="D122" s="553">
        <v>42114</v>
      </c>
      <c r="E122" s="553">
        <v>42114</v>
      </c>
      <c r="F122" s="511">
        <v>752.20150676005699</v>
      </c>
      <c r="G122" s="511">
        <v>-3486.9730725238701</v>
      </c>
      <c r="H122" s="511">
        <v>2073.7619576832399</v>
      </c>
      <c r="I122" s="511">
        <v>-620.63649332835803</v>
      </c>
      <c r="J122" s="511">
        <v>1791.3122591410099</v>
      </c>
      <c r="K122" s="511">
        <v>-1615.1524205472799</v>
      </c>
      <c r="L122" s="511">
        <v>-1105.4862628152014</v>
      </c>
      <c r="O122" s="552"/>
      <c r="P122" s="552"/>
    </row>
    <row r="123" spans="4:16" ht="15.75" x14ac:dyDescent="0.25">
      <c r="D123" s="553">
        <v>42115</v>
      </c>
      <c r="E123" s="553">
        <v>42115</v>
      </c>
      <c r="F123" s="511">
        <v>754.57970853326299</v>
      </c>
      <c r="G123" s="511">
        <v>-3475.5289810425802</v>
      </c>
      <c r="H123" s="511">
        <v>2023.8565573789699</v>
      </c>
      <c r="I123" s="511">
        <v>-602.93150427642797</v>
      </c>
      <c r="J123" s="511">
        <v>1883.6626582090501</v>
      </c>
      <c r="K123" s="511">
        <v>-1592.08593610446</v>
      </c>
      <c r="L123" s="511">
        <v>-1008.4474973021854</v>
      </c>
      <c r="O123" s="552"/>
      <c r="P123" s="552"/>
    </row>
    <row r="124" spans="4:16" ht="15.75" x14ac:dyDescent="0.25">
      <c r="D124" s="553">
        <v>42116</v>
      </c>
      <c r="E124" s="553">
        <v>42116</v>
      </c>
      <c r="F124" s="511">
        <v>754.94999116207202</v>
      </c>
      <c r="G124" s="511">
        <v>-3437.1177551353398</v>
      </c>
      <c r="H124" s="511">
        <v>2015.2237688103801</v>
      </c>
      <c r="I124" s="511">
        <v>-599.095988574741</v>
      </c>
      <c r="J124" s="511">
        <v>1843.28049608278</v>
      </c>
      <c r="K124" s="511">
        <v>-1587.7360837565</v>
      </c>
      <c r="L124" s="511">
        <v>-1010.4955714113489</v>
      </c>
      <c r="O124" s="552"/>
      <c r="P124" s="552"/>
    </row>
    <row r="125" spans="4:16" ht="15.75" x14ac:dyDescent="0.25">
      <c r="D125" s="553">
        <v>42117</v>
      </c>
      <c r="E125" s="553">
        <v>42117</v>
      </c>
      <c r="F125" s="511">
        <v>883.68450359444898</v>
      </c>
      <c r="G125" s="511">
        <v>-3489.9687210167499</v>
      </c>
      <c r="H125" s="511">
        <v>2021.0410505241</v>
      </c>
      <c r="I125" s="511">
        <v>-620.56838244479604</v>
      </c>
      <c r="J125" s="511">
        <v>1792.66391622485</v>
      </c>
      <c r="K125" s="511">
        <v>-1511.19289639048</v>
      </c>
      <c r="L125" s="511">
        <v>-924.34052950862701</v>
      </c>
      <c r="O125" s="552"/>
      <c r="P125" s="552"/>
    </row>
    <row r="126" spans="4:16" ht="15.75" x14ac:dyDescent="0.25">
      <c r="D126" s="553">
        <v>42118</v>
      </c>
      <c r="E126" s="553">
        <v>42118</v>
      </c>
      <c r="F126" s="511">
        <v>866.67152454209895</v>
      </c>
      <c r="G126" s="511">
        <v>-3489.6219966737799</v>
      </c>
      <c r="H126" s="511">
        <v>2125.4596137844101</v>
      </c>
      <c r="I126" s="511">
        <v>-578.88167622945105</v>
      </c>
      <c r="J126" s="511">
        <v>1861.559949084</v>
      </c>
      <c r="K126" s="511">
        <v>-1621.5196112204201</v>
      </c>
      <c r="L126" s="511">
        <v>-836.33219671314168</v>
      </c>
      <c r="O126" s="552"/>
      <c r="P126" s="552"/>
    </row>
    <row r="127" spans="4:16" ht="15.75" x14ac:dyDescent="0.25">
      <c r="D127" s="553">
        <v>42119</v>
      </c>
      <c r="E127" s="553">
        <v>42119</v>
      </c>
      <c r="F127" s="511">
        <v>834.98271668777704</v>
      </c>
      <c r="G127" s="511">
        <v>-3451.2282164825901</v>
      </c>
      <c r="H127" s="511">
        <v>2116.31009873523</v>
      </c>
      <c r="I127" s="511">
        <v>-603.91467197884504</v>
      </c>
      <c r="J127" s="511">
        <v>1829.56323040296</v>
      </c>
      <c r="K127" s="511">
        <v>-1497.41573556853</v>
      </c>
      <c r="L127" s="511">
        <v>-771.70257820399797</v>
      </c>
      <c r="O127" s="552"/>
      <c r="P127" s="552"/>
    </row>
    <row r="128" spans="4:16" ht="15.75" x14ac:dyDescent="0.25">
      <c r="D128" s="553">
        <v>42120</v>
      </c>
      <c r="E128" s="553">
        <v>42120</v>
      </c>
      <c r="F128" s="511">
        <v>834.98271668777704</v>
      </c>
      <c r="G128" s="511">
        <v>-3451.2282164825901</v>
      </c>
      <c r="H128" s="511">
        <v>2116.31009873523</v>
      </c>
      <c r="I128" s="511">
        <v>-603.91467197884594</v>
      </c>
      <c r="J128" s="511">
        <v>1829.56323040297</v>
      </c>
      <c r="K128" s="511">
        <v>-1497.41573556853</v>
      </c>
      <c r="L128" s="511">
        <v>-771.70257820398888</v>
      </c>
      <c r="O128" s="552"/>
      <c r="P128" s="552"/>
    </row>
    <row r="129" spans="4:16" ht="15.75" x14ac:dyDescent="0.25">
      <c r="D129" s="553">
        <v>42121</v>
      </c>
      <c r="E129" s="553">
        <v>42121</v>
      </c>
      <c r="F129" s="511">
        <v>834.98271668777704</v>
      </c>
      <c r="G129" s="511">
        <v>-3451.2282164825901</v>
      </c>
      <c r="H129" s="511">
        <v>2116.31009873523</v>
      </c>
      <c r="I129" s="511">
        <v>-603.91467197884594</v>
      </c>
      <c r="J129" s="511">
        <v>1829.56323040297</v>
      </c>
      <c r="K129" s="511">
        <v>-1497.41573556853</v>
      </c>
      <c r="L129" s="511">
        <v>-771.70257820398888</v>
      </c>
      <c r="O129" s="552"/>
      <c r="P129" s="552"/>
    </row>
    <row r="130" spans="4:16" ht="15.75" x14ac:dyDescent="0.25">
      <c r="D130" s="553">
        <v>42122</v>
      </c>
      <c r="E130" s="553">
        <v>42122</v>
      </c>
      <c r="F130" s="511">
        <v>870.96987074554102</v>
      </c>
      <c r="G130" s="511">
        <v>-3502.1216862604001</v>
      </c>
      <c r="H130" s="511">
        <v>2124.5258021006398</v>
      </c>
      <c r="I130" s="511">
        <v>-573.66425683511898</v>
      </c>
      <c r="J130" s="511">
        <v>1782.26650060879</v>
      </c>
      <c r="K130" s="511">
        <v>-1457.2804223396799</v>
      </c>
      <c r="L130" s="511">
        <v>-755.30419198022832</v>
      </c>
      <c r="O130" s="552"/>
      <c r="P130" s="552"/>
    </row>
    <row r="131" spans="4:16" ht="15.75" x14ac:dyDescent="0.25">
      <c r="D131" s="553">
        <v>42123</v>
      </c>
      <c r="E131" s="553">
        <v>42123</v>
      </c>
      <c r="F131" s="511">
        <v>844.44281049220899</v>
      </c>
      <c r="G131" s="511">
        <v>-3472.6351040995601</v>
      </c>
      <c r="H131" s="511">
        <v>2107.6651980012798</v>
      </c>
      <c r="I131" s="511">
        <v>-527.30096533625601</v>
      </c>
      <c r="J131" s="511">
        <v>1821.17007848363</v>
      </c>
      <c r="K131" s="511">
        <v>-1516.3308167887701</v>
      </c>
      <c r="L131" s="511">
        <v>-742.98879924746734</v>
      </c>
      <c r="O131" s="552"/>
      <c r="P131" s="552"/>
    </row>
    <row r="132" spans="4:16" ht="15.75" x14ac:dyDescent="0.25">
      <c r="D132" s="553">
        <v>42124</v>
      </c>
      <c r="E132" s="553">
        <v>42124</v>
      </c>
      <c r="F132" s="511">
        <v>781.43347674305403</v>
      </c>
      <c r="G132" s="511">
        <v>-3394.8962717669801</v>
      </c>
      <c r="H132" s="511">
        <v>2105.58599495004</v>
      </c>
      <c r="I132" s="511">
        <v>-552.13540449785296</v>
      </c>
      <c r="J132" s="511">
        <v>1845.7966588818899</v>
      </c>
      <c r="K132" s="511">
        <v>-1489.78374381253</v>
      </c>
      <c r="L132" s="511">
        <v>-703.99928950237904</v>
      </c>
      <c r="O132" s="552"/>
      <c r="P132" s="552"/>
    </row>
    <row r="133" spans="4:16" ht="15.75" x14ac:dyDescent="0.25">
      <c r="D133" s="553">
        <v>42125</v>
      </c>
      <c r="E133" s="553">
        <v>42125</v>
      </c>
      <c r="F133" s="511">
        <v>680.53502047533902</v>
      </c>
      <c r="G133" s="511">
        <v>-3313.0851934862999</v>
      </c>
      <c r="H133" s="511">
        <v>2123.7149158315901</v>
      </c>
      <c r="I133" s="511">
        <v>-612.150386021999</v>
      </c>
      <c r="J133" s="511">
        <v>1665.4623628057</v>
      </c>
      <c r="K133" s="511">
        <v>-1478.5345314942001</v>
      </c>
      <c r="L133" s="511">
        <v>-934.05781188986998</v>
      </c>
      <c r="O133" s="552"/>
      <c r="P133" s="552"/>
    </row>
    <row r="134" spans="4:16" ht="15.75" x14ac:dyDescent="0.25">
      <c r="D134" s="553">
        <v>42126</v>
      </c>
      <c r="E134" s="553">
        <v>42126</v>
      </c>
      <c r="F134" s="511">
        <v>680.53502047533902</v>
      </c>
      <c r="G134" s="511">
        <v>-3313.0851934862999</v>
      </c>
      <c r="H134" s="511">
        <v>2123.7149158315901</v>
      </c>
      <c r="I134" s="511">
        <v>-612.150386021999</v>
      </c>
      <c r="J134" s="511">
        <v>1665.4623628057</v>
      </c>
      <c r="K134" s="511">
        <v>-1478.5345314942001</v>
      </c>
      <c r="L134" s="511">
        <v>-934.05781188986998</v>
      </c>
      <c r="O134" s="552"/>
      <c r="P134" s="552"/>
    </row>
    <row r="135" spans="4:16" ht="15.75" x14ac:dyDescent="0.25">
      <c r="D135" s="553">
        <v>42127</v>
      </c>
      <c r="E135" s="553">
        <v>42127</v>
      </c>
      <c r="F135" s="511">
        <v>680.53502047533902</v>
      </c>
      <c r="G135" s="511">
        <v>-3313.0851934862999</v>
      </c>
      <c r="H135" s="511">
        <v>2123.7149158315901</v>
      </c>
      <c r="I135" s="511">
        <v>-612.150386021999</v>
      </c>
      <c r="J135" s="511">
        <v>1665.4623628057</v>
      </c>
      <c r="K135" s="511">
        <v>-1478.5345314942001</v>
      </c>
      <c r="L135" s="511">
        <v>-934.05781188986998</v>
      </c>
      <c r="O135" s="552"/>
      <c r="P135" s="552"/>
    </row>
    <row r="136" spans="4:16" ht="15.75" x14ac:dyDescent="0.25">
      <c r="D136" s="553">
        <v>42128</v>
      </c>
      <c r="E136" s="553">
        <v>42128</v>
      </c>
      <c r="F136" s="511">
        <v>680.53502047533902</v>
      </c>
      <c r="G136" s="511">
        <v>-3313.0851934862999</v>
      </c>
      <c r="H136" s="511">
        <v>2119.3835158315901</v>
      </c>
      <c r="I136" s="511">
        <v>-612.150386021999</v>
      </c>
      <c r="J136" s="511">
        <v>1665.4623628057</v>
      </c>
      <c r="K136" s="511">
        <v>-1478.5345314942001</v>
      </c>
      <c r="L136" s="511">
        <v>-938.38921188987001</v>
      </c>
      <c r="O136" s="552"/>
      <c r="P136" s="552"/>
    </row>
    <row r="137" spans="4:16" ht="15.75" x14ac:dyDescent="0.25">
      <c r="D137" s="553">
        <v>42129</v>
      </c>
      <c r="E137" s="553">
        <v>42129</v>
      </c>
      <c r="F137" s="511">
        <v>563.67492139802903</v>
      </c>
      <c r="G137" s="511">
        <v>-3210.1380439465702</v>
      </c>
      <c r="H137" s="511">
        <v>2112.1316504675001</v>
      </c>
      <c r="I137" s="511">
        <v>-576.70903029745602</v>
      </c>
      <c r="J137" s="511">
        <v>1591.11181030229</v>
      </c>
      <c r="K137" s="511">
        <v>-1434.4247191383599</v>
      </c>
      <c r="L137" s="511">
        <v>-954.3534112145669</v>
      </c>
      <c r="O137" s="552"/>
      <c r="P137" s="552"/>
    </row>
    <row r="138" spans="4:16" ht="15.75" x14ac:dyDescent="0.25">
      <c r="D138" s="553">
        <v>42130</v>
      </c>
      <c r="E138" s="553">
        <v>42130</v>
      </c>
      <c r="F138" s="511">
        <v>604.74014984883695</v>
      </c>
      <c r="G138" s="511">
        <v>-3232.1759471391301</v>
      </c>
      <c r="H138" s="511">
        <v>2103.5769742057801</v>
      </c>
      <c r="I138" s="511">
        <v>-568.17507671811802</v>
      </c>
      <c r="J138" s="511">
        <v>1645.0753538274801</v>
      </c>
      <c r="K138" s="511">
        <v>-1469.9813527159899</v>
      </c>
      <c r="L138" s="511">
        <v>-916.9398986911408</v>
      </c>
      <c r="O138" s="552"/>
      <c r="P138" s="552"/>
    </row>
    <row r="139" spans="4:16" ht="15.75" x14ac:dyDescent="0.25">
      <c r="D139" s="553">
        <v>42131</v>
      </c>
      <c r="E139" s="553">
        <v>42131</v>
      </c>
      <c r="F139" s="511">
        <v>613.15306795699803</v>
      </c>
      <c r="G139" s="511">
        <v>-3242.1323265408</v>
      </c>
      <c r="H139" s="511">
        <v>2149.35279149795</v>
      </c>
      <c r="I139" s="511">
        <v>-535.32565029227703</v>
      </c>
      <c r="J139" s="511">
        <v>1589.8765165662201</v>
      </c>
      <c r="K139" s="511">
        <v>-1476.3179429223301</v>
      </c>
      <c r="L139" s="511">
        <v>-901.3935437342393</v>
      </c>
      <c r="O139" s="552"/>
      <c r="P139" s="552"/>
    </row>
    <row r="140" spans="4:16" ht="15.75" x14ac:dyDescent="0.25">
      <c r="D140" s="553">
        <v>42132</v>
      </c>
      <c r="E140" s="553">
        <v>42132</v>
      </c>
      <c r="F140" s="511">
        <v>612.44129814169696</v>
      </c>
      <c r="G140" s="511">
        <v>-3252.48730617095</v>
      </c>
      <c r="H140" s="511">
        <v>2145.0873114044598</v>
      </c>
      <c r="I140" s="511">
        <v>-507.26859050682702</v>
      </c>
      <c r="J140" s="511">
        <v>1622.23431073342</v>
      </c>
      <c r="K140" s="511">
        <v>-1496.4478890120299</v>
      </c>
      <c r="L140" s="511">
        <v>-876.44086541023034</v>
      </c>
      <c r="O140" s="552"/>
      <c r="P140" s="552"/>
    </row>
    <row r="141" spans="4:16" ht="15.75" x14ac:dyDescent="0.25">
      <c r="D141" s="553">
        <v>42133</v>
      </c>
      <c r="E141" s="553">
        <v>42133</v>
      </c>
      <c r="F141" s="511">
        <v>620.23269508742101</v>
      </c>
      <c r="G141" s="511">
        <v>-3234.0389307945802</v>
      </c>
      <c r="H141" s="511">
        <v>2096.5887522492999</v>
      </c>
      <c r="I141" s="511">
        <v>-480.04371369461597</v>
      </c>
      <c r="J141" s="511">
        <v>1704.02719317179</v>
      </c>
      <c r="K141" s="511">
        <v>-1531.98328424894</v>
      </c>
      <c r="L141" s="511">
        <v>-825.21728822962541</v>
      </c>
      <c r="O141" s="552"/>
      <c r="P141" s="552"/>
    </row>
    <row r="142" spans="4:16" ht="15.75" x14ac:dyDescent="0.25">
      <c r="D142" s="553">
        <v>42134</v>
      </c>
      <c r="E142" s="553">
        <v>42134</v>
      </c>
      <c r="F142" s="511">
        <v>620.23269508742101</v>
      </c>
      <c r="G142" s="511">
        <v>-3234.0389307945802</v>
      </c>
      <c r="H142" s="511">
        <v>2096.5887522492999</v>
      </c>
      <c r="I142" s="511">
        <v>-480.04371369461597</v>
      </c>
      <c r="J142" s="511">
        <v>1704.02719317179</v>
      </c>
      <c r="K142" s="511">
        <v>-1525.9172842489399</v>
      </c>
      <c r="L142" s="511">
        <v>-819.15128822962538</v>
      </c>
      <c r="O142" s="552"/>
      <c r="P142" s="552"/>
    </row>
    <row r="143" spans="4:16" ht="15.75" x14ac:dyDescent="0.25">
      <c r="D143" s="553">
        <v>42135</v>
      </c>
      <c r="E143" s="553">
        <v>42135</v>
      </c>
      <c r="F143" s="511">
        <v>620.23269508742101</v>
      </c>
      <c r="G143" s="511">
        <v>-3234.0389307945802</v>
      </c>
      <c r="H143" s="511">
        <v>2096.5887522492999</v>
      </c>
      <c r="I143" s="511">
        <v>-480.04371369461597</v>
      </c>
      <c r="J143" s="511">
        <v>1704.02719317179</v>
      </c>
      <c r="K143" s="511">
        <v>-1525.9172842489399</v>
      </c>
      <c r="L143" s="511">
        <v>-819.15128822962538</v>
      </c>
      <c r="O143" s="552"/>
      <c r="P143" s="552"/>
    </row>
    <row r="144" spans="4:16" ht="15.75" x14ac:dyDescent="0.25">
      <c r="D144" s="553">
        <v>42136</v>
      </c>
      <c r="E144" s="553">
        <v>42136</v>
      </c>
      <c r="F144" s="511">
        <v>581.70317082803899</v>
      </c>
      <c r="G144" s="511">
        <v>-3200.5887838529902</v>
      </c>
      <c r="H144" s="511">
        <v>2112.5457505470999</v>
      </c>
      <c r="I144" s="511">
        <v>-493.36360788111898</v>
      </c>
      <c r="J144" s="511">
        <v>1734.1502349882701</v>
      </c>
      <c r="K144" s="511">
        <v>-1550.04965822245</v>
      </c>
      <c r="L144" s="511">
        <v>-815.60289359315038</v>
      </c>
      <c r="O144" s="552"/>
      <c r="P144" s="552"/>
    </row>
    <row r="145" spans="4:16" ht="15.75" x14ac:dyDescent="0.25">
      <c r="D145" s="553">
        <v>42137</v>
      </c>
      <c r="E145" s="553">
        <v>42137</v>
      </c>
      <c r="F145" s="511">
        <v>580.87625177380005</v>
      </c>
      <c r="G145" s="511">
        <v>-3209.6632868363599</v>
      </c>
      <c r="H145" s="511">
        <v>2138.7360004827701</v>
      </c>
      <c r="I145" s="511">
        <v>-492.68549676251803</v>
      </c>
      <c r="J145" s="511">
        <v>1590.3341923368801</v>
      </c>
      <c r="K145" s="511">
        <v>-1459.7906634559099</v>
      </c>
      <c r="L145" s="511">
        <v>-852.19300246133764</v>
      </c>
      <c r="O145" s="552"/>
      <c r="P145" s="552"/>
    </row>
    <row r="146" spans="4:16" ht="15.75" x14ac:dyDescent="0.25">
      <c r="D146" s="553">
        <v>42138</v>
      </c>
      <c r="E146" s="553">
        <v>42138</v>
      </c>
      <c r="F146" s="511">
        <v>619.88014507370303</v>
      </c>
      <c r="G146" s="511">
        <v>-3246.2789753938901</v>
      </c>
      <c r="H146" s="511">
        <v>2141.9943817314602</v>
      </c>
      <c r="I146" s="511">
        <v>-518.25848709869797</v>
      </c>
      <c r="J146" s="511">
        <v>1571.5637810483099</v>
      </c>
      <c r="K146" s="511">
        <v>-1463.04682407976</v>
      </c>
      <c r="L146" s="511">
        <v>-894.14597871887463</v>
      </c>
      <c r="O146" s="552"/>
      <c r="P146" s="552"/>
    </row>
    <row r="147" spans="4:16" ht="15.75" x14ac:dyDescent="0.25">
      <c r="D147" s="553">
        <v>42139</v>
      </c>
      <c r="E147" s="553">
        <v>42139</v>
      </c>
      <c r="F147" s="511">
        <v>541.56271548054099</v>
      </c>
      <c r="G147" s="511">
        <v>-3209.7425940383901</v>
      </c>
      <c r="H147" s="511">
        <v>2169.2685973727698</v>
      </c>
      <c r="I147" s="511">
        <v>-474.02051713015499</v>
      </c>
      <c r="J147" s="511">
        <v>1535.509099122</v>
      </c>
      <c r="K147" s="511">
        <v>-1385.08372877948</v>
      </c>
      <c r="L147" s="511">
        <v>-822.50642797271416</v>
      </c>
      <c r="O147" s="552"/>
      <c r="P147" s="552"/>
    </row>
    <row r="148" spans="4:16" ht="15.75" x14ac:dyDescent="0.25">
      <c r="D148" s="553">
        <v>42140</v>
      </c>
      <c r="E148" s="553">
        <v>42140</v>
      </c>
      <c r="F148" s="511">
        <v>615.25669623005194</v>
      </c>
      <c r="G148" s="511">
        <v>-3277.0368884015502</v>
      </c>
      <c r="H148" s="511">
        <v>2149.48948785741</v>
      </c>
      <c r="I148" s="511">
        <v>-463.69058267278098</v>
      </c>
      <c r="J148" s="511">
        <v>1565.52702682618</v>
      </c>
      <c r="K148" s="511">
        <v>-1368.83241979329</v>
      </c>
      <c r="L148" s="511">
        <v>-779.28667995397905</v>
      </c>
      <c r="O148" s="552"/>
      <c r="P148" s="552"/>
    </row>
    <row r="149" spans="4:16" ht="15.75" x14ac:dyDescent="0.25">
      <c r="D149" s="553">
        <v>42141</v>
      </c>
      <c r="E149" s="553">
        <v>42141</v>
      </c>
      <c r="F149" s="511">
        <v>615.25669623005194</v>
      </c>
      <c r="G149" s="511">
        <v>-3277.0368884015502</v>
      </c>
      <c r="H149" s="511">
        <v>2149.48948785741</v>
      </c>
      <c r="I149" s="511">
        <v>-463.69058267278098</v>
      </c>
      <c r="J149" s="511">
        <v>1565.52702682618</v>
      </c>
      <c r="K149" s="511">
        <v>-1368.83241979329</v>
      </c>
      <c r="L149" s="511">
        <v>-779.28667995397905</v>
      </c>
      <c r="O149" s="552"/>
      <c r="P149" s="552"/>
    </row>
    <row r="150" spans="4:16" ht="15.75" x14ac:dyDescent="0.25">
      <c r="D150" s="553">
        <v>42142</v>
      </c>
      <c r="E150" s="553">
        <v>42142</v>
      </c>
      <c r="F150" s="511">
        <v>615.25669623005194</v>
      </c>
      <c r="G150" s="511">
        <v>-3277.0368884015502</v>
      </c>
      <c r="H150" s="511">
        <v>2149.48948785741</v>
      </c>
      <c r="I150" s="511">
        <v>-463.69058267278098</v>
      </c>
      <c r="J150" s="511">
        <v>1565.52702682618</v>
      </c>
      <c r="K150" s="511">
        <v>-1368.83241979329</v>
      </c>
      <c r="L150" s="511">
        <v>-779.28667995397905</v>
      </c>
      <c r="O150" s="552"/>
      <c r="P150" s="552"/>
    </row>
    <row r="151" spans="4:16" ht="15.75" x14ac:dyDescent="0.25">
      <c r="D151" s="553">
        <v>42143</v>
      </c>
      <c r="E151" s="553">
        <v>42143</v>
      </c>
      <c r="F151" s="511">
        <v>565.86127800586701</v>
      </c>
      <c r="G151" s="511">
        <v>-3226.7706902834002</v>
      </c>
      <c r="H151" s="511">
        <v>2148.8116897285099</v>
      </c>
      <c r="I151" s="511">
        <v>-485.04551369002701</v>
      </c>
      <c r="J151" s="511">
        <v>1556.83172244413</v>
      </c>
      <c r="K151" s="511">
        <v>-1358.4703621864801</v>
      </c>
      <c r="L151" s="511">
        <v>-798.78187598140039</v>
      </c>
      <c r="O151" s="552"/>
      <c r="P151" s="552"/>
    </row>
    <row r="152" spans="4:16" ht="15.75" x14ac:dyDescent="0.25">
      <c r="D152" s="553">
        <v>42144</v>
      </c>
      <c r="E152" s="553">
        <v>42144</v>
      </c>
      <c r="F152" s="511">
        <v>546.28418779067204</v>
      </c>
      <c r="G152" s="511">
        <v>-3213.6008978658401</v>
      </c>
      <c r="H152" s="511">
        <v>2170.9389045745502</v>
      </c>
      <c r="I152" s="511">
        <v>-497.651925536372</v>
      </c>
      <c r="J152" s="511">
        <v>1567.30716249647</v>
      </c>
      <c r="K152" s="511">
        <v>-1387.22153703256</v>
      </c>
      <c r="L152" s="511">
        <v>-813.94410557307981</v>
      </c>
      <c r="O152" s="552"/>
      <c r="P152" s="552"/>
    </row>
    <row r="153" spans="4:16" ht="15.75" x14ac:dyDescent="0.25">
      <c r="D153" s="553">
        <v>42145</v>
      </c>
      <c r="E153" s="553">
        <v>42145</v>
      </c>
      <c r="F153" s="511">
        <v>576.94571551349497</v>
      </c>
      <c r="G153" s="511">
        <v>-3253.3214509781901</v>
      </c>
      <c r="H153" s="511">
        <v>2187.5040614141199</v>
      </c>
      <c r="I153" s="511">
        <v>-492.80097681603502</v>
      </c>
      <c r="J153" s="511">
        <v>1628.9042940732199</v>
      </c>
      <c r="K153" s="511">
        <v>-1374.5255539499101</v>
      </c>
      <c r="L153" s="511">
        <v>-727.29391074330033</v>
      </c>
      <c r="O153" s="552"/>
      <c r="P153" s="552"/>
    </row>
    <row r="154" spans="4:16" ht="15.75" x14ac:dyDescent="0.25">
      <c r="D154" s="553">
        <v>42146</v>
      </c>
      <c r="E154" s="553">
        <v>42146</v>
      </c>
      <c r="F154" s="511">
        <v>618.881091634065</v>
      </c>
      <c r="G154" s="511">
        <v>-3290.71706452123</v>
      </c>
      <c r="H154" s="511">
        <v>2181.5924761179199</v>
      </c>
      <c r="I154" s="511">
        <v>-470.73682903029101</v>
      </c>
      <c r="J154" s="511">
        <v>1581.2450522567499</v>
      </c>
      <c r="K154" s="511">
        <v>-1442.1916099908301</v>
      </c>
      <c r="L154" s="511">
        <v>-821.92688353361643</v>
      </c>
      <c r="O154" s="552"/>
      <c r="P154" s="552"/>
    </row>
    <row r="155" spans="4:16" ht="15.75" x14ac:dyDescent="0.25">
      <c r="D155" s="553">
        <v>42147</v>
      </c>
      <c r="E155" s="553">
        <v>42147</v>
      </c>
      <c r="F155" s="511">
        <v>638.10039144985797</v>
      </c>
      <c r="G155" s="511">
        <v>-3305.6021994443299</v>
      </c>
      <c r="H155" s="511">
        <v>2187.8363940061799</v>
      </c>
      <c r="I155" s="511">
        <v>-441.70003929462803</v>
      </c>
      <c r="J155" s="511">
        <v>1645.7174598619799</v>
      </c>
      <c r="K155" s="511">
        <v>-1403.3017227487501</v>
      </c>
      <c r="L155" s="511">
        <v>-678.9497161696903</v>
      </c>
      <c r="O155" s="552"/>
      <c r="P155" s="552"/>
    </row>
    <row r="156" spans="4:16" ht="15.75" x14ac:dyDescent="0.25">
      <c r="D156" s="553">
        <v>42148</v>
      </c>
      <c r="E156" s="553">
        <v>42148</v>
      </c>
      <c r="F156" s="511">
        <v>638.10039144985797</v>
      </c>
      <c r="G156" s="511">
        <v>-3305.6021994443299</v>
      </c>
      <c r="H156" s="511">
        <v>2187.8363940061799</v>
      </c>
      <c r="I156" s="511">
        <v>-441.70003929462803</v>
      </c>
      <c r="J156" s="511">
        <v>1645.7174598619799</v>
      </c>
      <c r="K156" s="511">
        <v>-1403.3017227487501</v>
      </c>
      <c r="L156" s="511">
        <v>-678.9497161696903</v>
      </c>
      <c r="O156" s="552"/>
      <c r="P156" s="552"/>
    </row>
    <row r="157" spans="4:16" ht="15.75" x14ac:dyDescent="0.25">
      <c r="D157" s="553">
        <v>42149</v>
      </c>
      <c r="E157" s="553">
        <v>42149</v>
      </c>
      <c r="F157" s="511">
        <v>638.10039144985797</v>
      </c>
      <c r="G157" s="511">
        <v>-3305.6021994443299</v>
      </c>
      <c r="H157" s="511">
        <v>2187.8363940061799</v>
      </c>
      <c r="I157" s="511">
        <v>-441.70003929462803</v>
      </c>
      <c r="J157" s="511">
        <v>1645.7174598619799</v>
      </c>
      <c r="K157" s="511">
        <v>-1403.3017227487501</v>
      </c>
      <c r="L157" s="511">
        <v>-678.9497161696903</v>
      </c>
      <c r="O157" s="552"/>
      <c r="P157" s="552"/>
    </row>
    <row r="158" spans="4:16" ht="15.75" x14ac:dyDescent="0.25">
      <c r="D158" s="553">
        <v>42150</v>
      </c>
      <c r="E158" s="553">
        <v>42150</v>
      </c>
      <c r="F158" s="511">
        <v>638.11881684985804</v>
      </c>
      <c r="G158" s="511">
        <v>-3305.6021994443199</v>
      </c>
      <c r="H158" s="511">
        <v>2187.8363940061799</v>
      </c>
      <c r="I158" s="511">
        <v>-441.70003929462803</v>
      </c>
      <c r="J158" s="511">
        <v>1645.7174598619799</v>
      </c>
      <c r="K158" s="511">
        <v>-1403.3017227487501</v>
      </c>
      <c r="L158" s="511">
        <v>-678.93129076968023</v>
      </c>
      <c r="O158" s="552"/>
      <c r="P158" s="552"/>
    </row>
    <row r="159" spans="4:16" ht="15.75" x14ac:dyDescent="0.25">
      <c r="D159" s="553">
        <v>42151</v>
      </c>
      <c r="E159" s="553">
        <v>42151</v>
      </c>
      <c r="F159" s="511">
        <v>665.61410422934705</v>
      </c>
      <c r="G159" s="511">
        <v>-3347.0917620518098</v>
      </c>
      <c r="H159" s="511">
        <v>2282.6547630431601</v>
      </c>
      <c r="I159" s="511">
        <v>-491.090630930717</v>
      </c>
      <c r="J159" s="511">
        <v>1693.6558507950799</v>
      </c>
      <c r="K159" s="511">
        <v>-1483.51258068174</v>
      </c>
      <c r="L159" s="511">
        <v>-679.77025559667982</v>
      </c>
      <c r="O159" s="552"/>
      <c r="P159" s="552"/>
    </row>
    <row r="160" spans="4:16" ht="15.75" x14ac:dyDescent="0.25">
      <c r="D160" s="553">
        <v>42152</v>
      </c>
      <c r="E160" s="553">
        <v>42152</v>
      </c>
      <c r="F160" s="511">
        <v>593.29738540930998</v>
      </c>
      <c r="G160" s="511">
        <v>-3281.9760150147399</v>
      </c>
      <c r="H160" s="511">
        <v>2262.7383022955701</v>
      </c>
      <c r="I160" s="511">
        <v>-437.95869933367499</v>
      </c>
      <c r="J160" s="511">
        <v>1626.25412121153</v>
      </c>
      <c r="K160" s="511">
        <v>-1497.10101976847</v>
      </c>
      <c r="L160" s="511">
        <v>-734.74592520047463</v>
      </c>
      <c r="O160" s="552"/>
      <c r="P160" s="552"/>
    </row>
    <row r="161" spans="4:16" ht="15.75" x14ac:dyDescent="0.25">
      <c r="D161" s="553">
        <v>42153</v>
      </c>
      <c r="E161" s="553">
        <v>42153</v>
      </c>
      <c r="F161" s="511">
        <v>607.57085395412105</v>
      </c>
      <c r="G161" s="511">
        <v>-3299.3975967623401</v>
      </c>
      <c r="H161" s="511">
        <v>2201.5554055634202</v>
      </c>
      <c r="I161" s="511">
        <v>-460.26537131049201</v>
      </c>
      <c r="J161" s="511">
        <v>1655.56778468692</v>
      </c>
      <c r="K161" s="511">
        <v>-1403.81079960788</v>
      </c>
      <c r="L161" s="511">
        <v>-698.77972347625075</v>
      </c>
      <c r="O161" s="552"/>
      <c r="P161" s="552"/>
    </row>
    <row r="162" spans="4:16" ht="15.75" x14ac:dyDescent="0.25">
      <c r="D162" s="553">
        <v>42154</v>
      </c>
      <c r="E162" s="553">
        <v>42154</v>
      </c>
      <c r="F162" s="511">
        <v>606.09115425776702</v>
      </c>
      <c r="G162" s="511">
        <v>-3302.0756839614301</v>
      </c>
      <c r="H162" s="511">
        <v>2209.9392558859099</v>
      </c>
      <c r="I162" s="511">
        <v>-521.84378988553703</v>
      </c>
      <c r="J162" s="511">
        <v>1670.3522773038501</v>
      </c>
      <c r="K162" s="511">
        <v>-1336.55236753701</v>
      </c>
      <c r="L162" s="511">
        <v>-674.0891539364502</v>
      </c>
      <c r="O162" s="552"/>
      <c r="P162" s="552"/>
    </row>
    <row r="163" spans="4:16" ht="15.75" x14ac:dyDescent="0.25">
      <c r="D163" s="553">
        <v>42155</v>
      </c>
      <c r="E163" s="553">
        <v>42155</v>
      </c>
      <c r="F163" s="511">
        <v>606.09115425776804</v>
      </c>
      <c r="G163" s="511">
        <v>-3302.0756839614301</v>
      </c>
      <c r="H163" s="511">
        <v>2209.9392558859099</v>
      </c>
      <c r="I163" s="511">
        <v>-521.84378988553703</v>
      </c>
      <c r="J163" s="511">
        <v>1670.3522773038501</v>
      </c>
      <c r="K163" s="511">
        <v>-1336.55236753701</v>
      </c>
      <c r="L163" s="511">
        <v>-674.08915393644884</v>
      </c>
      <c r="O163" s="552"/>
      <c r="P163" s="552"/>
    </row>
    <row r="164" spans="4:16" ht="15.75" x14ac:dyDescent="0.25">
      <c r="D164" s="553">
        <v>42156</v>
      </c>
      <c r="E164" s="553">
        <v>42156</v>
      </c>
      <c r="F164" s="511">
        <v>606.09115425776702</v>
      </c>
      <c r="G164" s="511">
        <v>-3298.4418394614299</v>
      </c>
      <c r="H164" s="511">
        <v>2209.9392558859099</v>
      </c>
      <c r="I164" s="511">
        <v>-521.84378988553601</v>
      </c>
      <c r="J164" s="511">
        <v>1670.3522773038501</v>
      </c>
      <c r="K164" s="511">
        <v>-1336.55236753701</v>
      </c>
      <c r="L164" s="511">
        <v>-670.45530943644906</v>
      </c>
      <c r="O164" s="552"/>
      <c r="P164" s="552"/>
    </row>
    <row r="165" spans="4:16" ht="15.75" x14ac:dyDescent="0.25">
      <c r="D165" s="553">
        <v>42157</v>
      </c>
      <c r="E165" s="553">
        <v>42157</v>
      </c>
      <c r="F165" s="511">
        <v>630.89118821216198</v>
      </c>
      <c r="G165" s="511">
        <v>-3325.6155252859699</v>
      </c>
      <c r="H165" s="511">
        <v>2221.4614931830602</v>
      </c>
      <c r="I165" s="511">
        <v>-456.09641069337101</v>
      </c>
      <c r="J165" s="511">
        <v>1715.32586482429</v>
      </c>
      <c r="K165" s="511">
        <v>-1446.10155771833</v>
      </c>
      <c r="L165" s="511">
        <v>-660.13494747815878</v>
      </c>
      <c r="O165" s="552"/>
      <c r="P165" s="552"/>
    </row>
    <row r="166" spans="4:16" ht="15.75" x14ac:dyDescent="0.25">
      <c r="D166" s="553">
        <v>42158</v>
      </c>
      <c r="E166" s="553">
        <v>42158</v>
      </c>
      <c r="F166" s="511">
        <v>578.63272509599699</v>
      </c>
      <c r="G166" s="511">
        <v>-3275.4353593666401</v>
      </c>
      <c r="H166" s="511">
        <v>2206.6224130097698</v>
      </c>
      <c r="I166" s="511">
        <v>-458.79827530899797</v>
      </c>
      <c r="J166" s="511">
        <v>1751.9015779715701</v>
      </c>
      <c r="K166" s="511">
        <v>-1388.0019215610801</v>
      </c>
      <c r="L166" s="511">
        <v>-585.07884015938112</v>
      </c>
      <c r="O166" s="552"/>
      <c r="P166" s="552"/>
    </row>
    <row r="167" spans="4:16" ht="15.75" x14ac:dyDescent="0.25">
      <c r="D167" s="553">
        <v>42159</v>
      </c>
      <c r="E167" s="553">
        <v>42159</v>
      </c>
      <c r="F167" s="511">
        <v>619.68522994099203</v>
      </c>
      <c r="G167" s="511">
        <v>-3339.7969827531001</v>
      </c>
      <c r="H167" s="511">
        <v>2256.97257910705</v>
      </c>
      <c r="I167" s="511">
        <v>-460.58277767384101</v>
      </c>
      <c r="J167" s="511">
        <v>1781.33058895419</v>
      </c>
      <c r="K167" s="511">
        <v>-1403.92894665933</v>
      </c>
      <c r="L167" s="511">
        <v>-546.32030908403908</v>
      </c>
      <c r="O167" s="552"/>
      <c r="P167" s="552"/>
    </row>
    <row r="168" spans="4:16" ht="15.75" x14ac:dyDescent="0.25">
      <c r="D168" s="553">
        <v>42160</v>
      </c>
      <c r="E168" s="553">
        <v>42160</v>
      </c>
      <c r="F168" s="511">
        <v>629.67491058399105</v>
      </c>
      <c r="G168" s="511">
        <v>-3364.4629287016401</v>
      </c>
      <c r="H168" s="511">
        <v>2283.36079482067</v>
      </c>
      <c r="I168" s="511">
        <v>-480.54938931569001</v>
      </c>
      <c r="J168" s="511">
        <v>1804.9556479223099</v>
      </c>
      <c r="K168" s="511">
        <v>-1405.05092958302</v>
      </c>
      <c r="L168" s="511">
        <v>-532.0718942733788</v>
      </c>
      <c r="O168" s="552"/>
      <c r="P168" s="552"/>
    </row>
    <row r="169" spans="4:16" ht="15.75" x14ac:dyDescent="0.25">
      <c r="D169" s="553">
        <v>42161</v>
      </c>
      <c r="E169" s="553">
        <v>42161</v>
      </c>
      <c r="F169" s="511">
        <v>612.62569122123296</v>
      </c>
      <c r="G169" s="511">
        <v>-3341.9744330951598</v>
      </c>
      <c r="H169" s="511">
        <v>2353.6259890728602</v>
      </c>
      <c r="I169" s="511">
        <v>-470.41965964951203</v>
      </c>
      <c r="J169" s="511">
        <v>1828.71659984965</v>
      </c>
      <c r="K169" s="511">
        <v>-1562.5319409061899</v>
      </c>
      <c r="L169" s="511">
        <v>-579.95775350711858</v>
      </c>
      <c r="O169" s="552"/>
      <c r="P169" s="552"/>
    </row>
    <row r="170" spans="4:16" ht="15.75" x14ac:dyDescent="0.25">
      <c r="D170" s="553">
        <v>42162</v>
      </c>
      <c r="E170" s="553">
        <v>42162</v>
      </c>
      <c r="F170" s="511">
        <v>612.62569122123296</v>
      </c>
      <c r="G170" s="511">
        <v>-3341.9744330951598</v>
      </c>
      <c r="H170" s="511">
        <v>2353.6259890728602</v>
      </c>
      <c r="I170" s="511">
        <v>-470.41965964951203</v>
      </c>
      <c r="J170" s="511">
        <v>1828.71659984965</v>
      </c>
      <c r="K170" s="511">
        <v>-1562.5319409061899</v>
      </c>
      <c r="L170" s="511">
        <v>-579.95775350711858</v>
      </c>
      <c r="O170" s="552"/>
      <c r="P170" s="552"/>
    </row>
    <row r="171" spans="4:16" ht="15.75" x14ac:dyDescent="0.25">
      <c r="D171" s="553">
        <v>42163</v>
      </c>
      <c r="E171" s="553">
        <v>42163</v>
      </c>
      <c r="F171" s="511">
        <v>612.62569122123296</v>
      </c>
      <c r="G171" s="511">
        <v>-3341.9744330951598</v>
      </c>
      <c r="H171" s="511">
        <v>2353.6259890728602</v>
      </c>
      <c r="I171" s="511">
        <v>-470.41965964951203</v>
      </c>
      <c r="J171" s="511">
        <v>1828.71659984965</v>
      </c>
      <c r="K171" s="511">
        <v>-1562.5319409061899</v>
      </c>
      <c r="L171" s="511">
        <v>-579.95775350711858</v>
      </c>
      <c r="O171" s="552"/>
      <c r="P171" s="552"/>
    </row>
    <row r="172" spans="4:16" ht="15.75" x14ac:dyDescent="0.25">
      <c r="D172" s="553">
        <v>42164</v>
      </c>
      <c r="E172" s="553">
        <v>42164</v>
      </c>
      <c r="F172" s="511">
        <v>606.98134942049103</v>
      </c>
      <c r="G172" s="511">
        <v>-3357.2730456856402</v>
      </c>
      <c r="H172" s="511">
        <v>2324.2794297437599</v>
      </c>
      <c r="I172" s="511">
        <v>-460.87696674227999</v>
      </c>
      <c r="J172" s="511">
        <v>1794.5993367055501</v>
      </c>
      <c r="K172" s="511">
        <v>-1433.89926646354</v>
      </c>
      <c r="L172" s="511">
        <v>-526.1891630216594</v>
      </c>
      <c r="O172" s="552"/>
      <c r="P172" s="552"/>
    </row>
    <row r="173" spans="4:16" ht="15.75" x14ac:dyDescent="0.25">
      <c r="D173" s="553">
        <v>42165</v>
      </c>
      <c r="E173" s="553">
        <v>42165</v>
      </c>
      <c r="F173" s="511">
        <v>653.98624310526998</v>
      </c>
      <c r="G173" s="511">
        <v>-3391.8257127011998</v>
      </c>
      <c r="H173" s="511">
        <v>2305.6599508058598</v>
      </c>
      <c r="I173" s="511">
        <v>-490.072527437232</v>
      </c>
      <c r="J173" s="511">
        <v>1805.2555719642601</v>
      </c>
      <c r="K173" s="511">
        <v>-1402.7841790367199</v>
      </c>
      <c r="L173" s="511">
        <v>-519.78065329976164</v>
      </c>
      <c r="O173" s="552"/>
      <c r="P173" s="552"/>
    </row>
    <row r="174" spans="4:16" ht="15.75" x14ac:dyDescent="0.25">
      <c r="D174" s="553">
        <v>42166</v>
      </c>
      <c r="E174" s="553">
        <v>42166</v>
      </c>
      <c r="F174" s="511">
        <v>633.73091571072098</v>
      </c>
      <c r="G174" s="511">
        <v>-3376.5487032199799</v>
      </c>
      <c r="H174" s="511">
        <v>2332.1018359731602</v>
      </c>
      <c r="I174" s="511">
        <v>-521.53561312740499</v>
      </c>
      <c r="J174" s="511">
        <v>1897.7802508024699</v>
      </c>
      <c r="K174" s="511">
        <v>-1381.8730141523699</v>
      </c>
      <c r="L174" s="511">
        <v>-416.34432801340358</v>
      </c>
      <c r="O174" s="552"/>
      <c r="P174" s="552"/>
    </row>
    <row r="175" spans="4:16" ht="15.75" x14ac:dyDescent="0.25">
      <c r="D175" s="553">
        <v>42167</v>
      </c>
      <c r="E175" s="553">
        <v>42167</v>
      </c>
      <c r="F175" s="511">
        <v>648.58484573609906</v>
      </c>
      <c r="G175" s="511">
        <v>-3393.40073128617</v>
      </c>
      <c r="H175" s="511">
        <v>2314.7732958854399</v>
      </c>
      <c r="I175" s="511">
        <v>-563.35505236890594</v>
      </c>
      <c r="J175" s="511">
        <v>1925.501642363</v>
      </c>
      <c r="K175" s="511">
        <v>-1469.0900463089399</v>
      </c>
      <c r="L175" s="511">
        <v>-536.98604597947701</v>
      </c>
      <c r="O175" s="552"/>
      <c r="P175" s="552"/>
    </row>
    <row r="176" spans="4:16" ht="15.75" x14ac:dyDescent="0.25">
      <c r="D176" s="553">
        <v>42168</v>
      </c>
      <c r="E176" s="553">
        <v>42168</v>
      </c>
      <c r="F176" s="511">
        <v>705.36553956816397</v>
      </c>
      <c r="G176" s="511">
        <v>-3441.9240395658899</v>
      </c>
      <c r="H176" s="511">
        <v>2315.3799858986499</v>
      </c>
      <c r="I176" s="511">
        <v>-579.64629517044705</v>
      </c>
      <c r="J176" s="511">
        <v>1878.2224213146001</v>
      </c>
      <c r="K176" s="511">
        <v>-1488.4898456025001</v>
      </c>
      <c r="L176" s="511">
        <v>-611.09223355742301</v>
      </c>
      <c r="O176" s="552"/>
      <c r="P176" s="552"/>
    </row>
    <row r="177" spans="4:16" ht="15.75" x14ac:dyDescent="0.25">
      <c r="D177" s="553">
        <v>42169</v>
      </c>
      <c r="E177" s="553">
        <v>42169</v>
      </c>
      <c r="F177" s="511">
        <v>705.36553956816397</v>
      </c>
      <c r="G177" s="511">
        <v>-3441.9240395658899</v>
      </c>
      <c r="H177" s="511">
        <v>2315.3799858986499</v>
      </c>
      <c r="I177" s="511">
        <v>-579.64629517044705</v>
      </c>
      <c r="J177" s="511">
        <v>1878.2224213146001</v>
      </c>
      <c r="K177" s="511">
        <v>-1488.4898456025001</v>
      </c>
      <c r="L177" s="511">
        <v>-611.09223355742301</v>
      </c>
      <c r="O177" s="552"/>
      <c r="P177" s="552"/>
    </row>
    <row r="178" spans="4:16" ht="15.75" x14ac:dyDescent="0.25">
      <c r="D178" s="553">
        <v>42170</v>
      </c>
      <c r="E178" s="553">
        <v>42170</v>
      </c>
      <c r="F178" s="511">
        <v>705.36553956816397</v>
      </c>
      <c r="G178" s="511">
        <v>-3441.9240395658899</v>
      </c>
      <c r="H178" s="511">
        <v>2315.3799858986499</v>
      </c>
      <c r="I178" s="511">
        <v>-579.64629517044705</v>
      </c>
      <c r="J178" s="511">
        <v>1878.2224213146001</v>
      </c>
      <c r="K178" s="511">
        <v>-1488.4898456025001</v>
      </c>
      <c r="L178" s="511">
        <v>-611.09223355742301</v>
      </c>
      <c r="O178" s="552"/>
      <c r="P178" s="552"/>
    </row>
    <row r="179" spans="4:16" ht="15.75" x14ac:dyDescent="0.25">
      <c r="D179" s="553">
        <v>42171</v>
      </c>
      <c r="E179" s="553">
        <v>42171</v>
      </c>
      <c r="F179" s="511">
        <v>714.90988239318597</v>
      </c>
      <c r="G179" s="511">
        <v>-3459.9627803181502</v>
      </c>
      <c r="H179" s="511">
        <v>2307.8593573554699</v>
      </c>
      <c r="I179" s="511">
        <v>-542.03673247795598</v>
      </c>
      <c r="J179" s="511">
        <v>1903.0490552005799</v>
      </c>
      <c r="K179" s="511">
        <v>-1564.1426423278001</v>
      </c>
      <c r="L179" s="511">
        <v>-640.32386017467059</v>
      </c>
      <c r="O179" s="552"/>
      <c r="P179" s="552"/>
    </row>
    <row r="180" spans="4:16" ht="15.75" x14ac:dyDescent="0.25">
      <c r="D180" s="553">
        <v>42172</v>
      </c>
      <c r="E180" s="553">
        <v>42172</v>
      </c>
      <c r="F180" s="511">
        <v>734.09824187341098</v>
      </c>
      <c r="G180" s="511">
        <v>-3493.4481872620299</v>
      </c>
      <c r="H180" s="511">
        <v>2354.3642071701602</v>
      </c>
      <c r="I180" s="511">
        <v>-570.38712864529805</v>
      </c>
      <c r="J180" s="511">
        <v>1821.0785312360099</v>
      </c>
      <c r="K180" s="511">
        <v>-1530.72247962902</v>
      </c>
      <c r="L180" s="511">
        <v>-685.01681525676679</v>
      </c>
      <c r="O180" s="552"/>
      <c r="P180" s="552"/>
    </row>
    <row r="181" spans="4:16" ht="15.75" x14ac:dyDescent="0.25">
      <c r="D181" s="553">
        <v>42173</v>
      </c>
      <c r="E181" s="553">
        <v>42173</v>
      </c>
      <c r="F181" s="511">
        <v>659.68426829594102</v>
      </c>
      <c r="G181" s="511">
        <v>-3017.3390116297001</v>
      </c>
      <c r="H181" s="511">
        <v>2177.6711851325399</v>
      </c>
      <c r="I181" s="511">
        <v>-550.49735592410002</v>
      </c>
      <c r="J181" s="511">
        <v>1822.9946148494701</v>
      </c>
      <c r="K181" s="511">
        <v>-1392.95323943629</v>
      </c>
      <c r="L181" s="511">
        <v>-300.43953871213921</v>
      </c>
      <c r="O181" s="552"/>
      <c r="P181" s="552"/>
    </row>
    <row r="182" spans="4:16" ht="15.75" x14ac:dyDescent="0.25">
      <c r="D182" s="553">
        <v>42174</v>
      </c>
      <c r="E182" s="553">
        <v>42174</v>
      </c>
      <c r="F182" s="511">
        <v>648.53063179738604</v>
      </c>
      <c r="G182" s="511">
        <v>-3011.9479290873701</v>
      </c>
      <c r="H182" s="511">
        <v>2150.1960788973201</v>
      </c>
      <c r="I182" s="511">
        <v>-475.87320415219102</v>
      </c>
      <c r="J182" s="511">
        <v>1890.4410584056</v>
      </c>
      <c r="K182" s="511">
        <v>-1382.3238518194501</v>
      </c>
      <c r="L182" s="511">
        <v>-180.97721595870507</v>
      </c>
      <c r="O182" s="552"/>
      <c r="P182" s="552"/>
    </row>
    <row r="183" spans="4:16" ht="15.75" x14ac:dyDescent="0.25">
      <c r="D183" s="553">
        <v>42175</v>
      </c>
      <c r="E183" s="553">
        <v>42175</v>
      </c>
      <c r="F183" s="511">
        <v>640.30727194768099</v>
      </c>
      <c r="G183" s="511">
        <v>-3006.4455161711498</v>
      </c>
      <c r="H183" s="511">
        <v>2214.4893531812199</v>
      </c>
      <c r="I183" s="511">
        <v>-516.33386787832603</v>
      </c>
      <c r="J183" s="511">
        <v>1902.93765653224</v>
      </c>
      <c r="K183" s="511">
        <v>-1419.7548435081401</v>
      </c>
      <c r="L183" s="511">
        <v>-184.79994589647526</v>
      </c>
      <c r="O183" s="552"/>
      <c r="P183" s="552"/>
    </row>
    <row r="184" spans="4:16" ht="15.75" x14ac:dyDescent="0.25">
      <c r="D184" s="553">
        <v>42176</v>
      </c>
      <c r="E184" s="553">
        <v>42176</v>
      </c>
      <c r="F184" s="511">
        <v>640.30727194768099</v>
      </c>
      <c r="G184" s="511">
        <v>-3006.4455161711498</v>
      </c>
      <c r="H184" s="511">
        <v>2214.4893531812199</v>
      </c>
      <c r="I184" s="511">
        <v>-516.33386787832603</v>
      </c>
      <c r="J184" s="511">
        <v>1902.93765653224</v>
      </c>
      <c r="K184" s="511">
        <v>-1419.7548435081401</v>
      </c>
      <c r="L184" s="511">
        <v>-184.79994589647526</v>
      </c>
      <c r="O184" s="552"/>
      <c r="P184" s="552"/>
    </row>
    <row r="185" spans="4:16" ht="15.75" x14ac:dyDescent="0.25">
      <c r="D185" s="553">
        <v>42177</v>
      </c>
      <c r="E185" s="553">
        <v>42177</v>
      </c>
      <c r="F185" s="511">
        <v>640.30727194768099</v>
      </c>
      <c r="G185" s="511">
        <v>-3006.4455161711498</v>
      </c>
      <c r="H185" s="511">
        <v>2214.4893531812199</v>
      </c>
      <c r="I185" s="511">
        <v>-516.33386787832603</v>
      </c>
      <c r="J185" s="511">
        <v>1902.93765653224</v>
      </c>
      <c r="K185" s="511">
        <v>-1419.7548435081401</v>
      </c>
      <c r="L185" s="511">
        <v>-184.79994589647526</v>
      </c>
      <c r="O185" s="552"/>
      <c r="P185" s="552"/>
    </row>
    <row r="186" spans="4:16" ht="15.75" x14ac:dyDescent="0.25">
      <c r="D186" s="553">
        <v>42178</v>
      </c>
      <c r="E186" s="553">
        <v>42178</v>
      </c>
      <c r="F186" s="511">
        <v>678.97168486617397</v>
      </c>
      <c r="G186" s="511">
        <v>-3026.4425520100399</v>
      </c>
      <c r="H186" s="511">
        <v>2159.79975940332</v>
      </c>
      <c r="I186" s="511">
        <v>-467.23284134846699</v>
      </c>
      <c r="J186" s="511">
        <v>1994.93220774254</v>
      </c>
      <c r="K186" s="511">
        <v>-1426.01120247369</v>
      </c>
      <c r="L186" s="511">
        <v>-85.982943820162745</v>
      </c>
      <c r="O186" s="552"/>
      <c r="P186" s="552"/>
    </row>
    <row r="187" spans="4:16" ht="15.75" x14ac:dyDescent="0.25">
      <c r="D187" s="553">
        <v>42179</v>
      </c>
      <c r="E187" s="553">
        <v>42179</v>
      </c>
      <c r="F187" s="511">
        <v>666.80339230771301</v>
      </c>
      <c r="G187" s="511">
        <v>-2996.4714735949001</v>
      </c>
      <c r="H187" s="511">
        <v>2207.3423490231798</v>
      </c>
      <c r="I187" s="511">
        <v>-481.17812046110799</v>
      </c>
      <c r="J187" s="511">
        <v>1897.1885130267799</v>
      </c>
      <c r="K187" s="511">
        <v>-1380.02961906209</v>
      </c>
      <c r="L187" s="511">
        <v>-86.34495876042547</v>
      </c>
      <c r="O187" s="552"/>
      <c r="P187" s="552"/>
    </row>
    <row r="188" spans="4:16" ht="15.75" x14ac:dyDescent="0.25">
      <c r="D188" s="553">
        <v>42180</v>
      </c>
      <c r="E188" s="553">
        <v>42180</v>
      </c>
      <c r="F188" s="511">
        <v>713.23837073273205</v>
      </c>
      <c r="G188" s="511">
        <v>-3030.8737478734301</v>
      </c>
      <c r="H188" s="511">
        <v>2175.7231762125102</v>
      </c>
      <c r="I188" s="511">
        <v>-457.43403483459798</v>
      </c>
      <c r="J188" s="511">
        <v>1841.6909579439</v>
      </c>
      <c r="K188" s="511">
        <v>-1508.87873135475</v>
      </c>
      <c r="L188" s="511">
        <v>-266.5340091736357</v>
      </c>
      <c r="O188" s="552"/>
      <c r="P188" s="552"/>
    </row>
    <row r="189" spans="4:16" ht="15.75" x14ac:dyDescent="0.25">
      <c r="D189" s="553">
        <v>42181</v>
      </c>
      <c r="E189" s="553">
        <v>42181</v>
      </c>
      <c r="F189" s="511">
        <v>614.12779759950797</v>
      </c>
      <c r="G189" s="511">
        <v>-2942.1232765550699</v>
      </c>
      <c r="H189" s="511">
        <v>2149.2682063269199</v>
      </c>
      <c r="I189" s="511">
        <v>-484.76848274702098</v>
      </c>
      <c r="J189" s="511">
        <v>1907.01523330386</v>
      </c>
      <c r="K189" s="511">
        <v>-1602.41181085568</v>
      </c>
      <c r="L189" s="511">
        <v>-358.89233292748281</v>
      </c>
      <c r="O189" s="552"/>
      <c r="P189" s="552"/>
    </row>
    <row r="190" spans="4:16" ht="15.75" x14ac:dyDescent="0.25">
      <c r="D190" s="553">
        <v>42182</v>
      </c>
      <c r="E190" s="553">
        <v>42182</v>
      </c>
      <c r="F190" s="511">
        <v>617.48434492475599</v>
      </c>
      <c r="G190" s="511">
        <v>-2952.9495424781999</v>
      </c>
      <c r="H190" s="511">
        <v>2155.6793047005799</v>
      </c>
      <c r="I190" s="511">
        <v>-483.49185017517902</v>
      </c>
      <c r="J190" s="511">
        <v>1881.6369272872901</v>
      </c>
      <c r="K190" s="511">
        <v>-1545.43813263166</v>
      </c>
      <c r="L190" s="511">
        <v>-327.07894837241292</v>
      </c>
      <c r="O190" s="552"/>
      <c r="P190" s="552"/>
    </row>
    <row r="191" spans="4:16" ht="15.75" x14ac:dyDescent="0.25">
      <c r="D191" s="553">
        <v>42183</v>
      </c>
      <c r="E191" s="553">
        <v>42183</v>
      </c>
      <c r="F191" s="511">
        <v>617.48434492475599</v>
      </c>
      <c r="G191" s="511">
        <v>-2952.9495424781999</v>
      </c>
      <c r="H191" s="511">
        <v>2155.6793047005799</v>
      </c>
      <c r="I191" s="511">
        <v>-483.49185017517902</v>
      </c>
      <c r="J191" s="511">
        <v>1881.6369272872901</v>
      </c>
      <c r="K191" s="511">
        <v>-1545.43813263166</v>
      </c>
      <c r="L191" s="511">
        <v>-327.07894837241292</v>
      </c>
      <c r="O191" s="552"/>
      <c r="P191" s="552"/>
    </row>
    <row r="192" spans="4:16" ht="15.75" x14ac:dyDescent="0.25">
      <c r="D192" s="553">
        <v>42184</v>
      </c>
      <c r="E192" s="553">
        <v>42184</v>
      </c>
      <c r="F192" s="511">
        <v>617.48434492475599</v>
      </c>
      <c r="G192" s="511">
        <v>-2952.9495424781999</v>
      </c>
      <c r="H192" s="511">
        <v>2155.6793047005799</v>
      </c>
      <c r="I192" s="511">
        <v>-483.49185017517902</v>
      </c>
      <c r="J192" s="511">
        <v>1881.6369272872901</v>
      </c>
      <c r="K192" s="511">
        <v>-1545.43813263166</v>
      </c>
      <c r="L192" s="511">
        <v>-327.07894837241292</v>
      </c>
      <c r="O192" s="552"/>
      <c r="P192" s="552"/>
    </row>
    <row r="193" spans="4:16" ht="15.75" x14ac:dyDescent="0.25">
      <c r="D193" s="553">
        <v>42185</v>
      </c>
      <c r="E193" s="553">
        <v>42185</v>
      </c>
      <c r="F193" s="511">
        <v>589.32242338882702</v>
      </c>
      <c r="G193" s="511">
        <v>-2951.69007847793</v>
      </c>
      <c r="H193" s="511">
        <v>2139.5575958680502</v>
      </c>
      <c r="I193" s="511">
        <v>-477.61308549332603</v>
      </c>
      <c r="J193" s="511">
        <v>1824.4465629464701</v>
      </c>
      <c r="K193" s="511">
        <v>-1468.0117067963099</v>
      </c>
      <c r="L193" s="511">
        <v>-343.98828856421892</v>
      </c>
      <c r="O193" s="552"/>
      <c r="P193" s="552"/>
    </row>
    <row r="194" spans="4:16" ht="15.75" x14ac:dyDescent="0.25">
      <c r="D194" s="553">
        <v>42186</v>
      </c>
      <c r="E194" s="553">
        <v>42186</v>
      </c>
      <c r="F194" s="511">
        <v>617.77906880528496</v>
      </c>
      <c r="G194" s="511">
        <v>-2992.9397063297802</v>
      </c>
      <c r="H194" s="511">
        <v>2182.2453344680698</v>
      </c>
      <c r="I194" s="511">
        <v>-566.44795789876105</v>
      </c>
      <c r="J194" s="511">
        <v>1864.95820112251</v>
      </c>
      <c r="K194" s="511">
        <v>-1580.15337829895</v>
      </c>
      <c r="L194" s="511">
        <v>-474.55843813162619</v>
      </c>
      <c r="O194" s="552"/>
      <c r="P194" s="552"/>
    </row>
    <row r="195" spans="4:16" ht="15.75" x14ac:dyDescent="0.25">
      <c r="D195" s="553">
        <v>42187</v>
      </c>
      <c r="E195" s="553">
        <v>42187</v>
      </c>
      <c r="F195" s="511">
        <v>623.37207219756499</v>
      </c>
      <c r="G195" s="511">
        <v>-2979.2312364590098</v>
      </c>
      <c r="H195" s="511">
        <v>2144.3762620428201</v>
      </c>
      <c r="I195" s="511">
        <v>-517.39230429415397</v>
      </c>
      <c r="J195" s="511">
        <v>1838.4365306776399</v>
      </c>
      <c r="K195" s="511">
        <v>-1490.74468279814</v>
      </c>
      <c r="L195" s="511">
        <v>-381.18335863327866</v>
      </c>
      <c r="O195" s="552"/>
      <c r="P195" s="552"/>
    </row>
    <row r="196" spans="4:16" ht="15.75" x14ac:dyDescent="0.25">
      <c r="D196" s="553">
        <v>42188</v>
      </c>
      <c r="E196" s="553">
        <v>42188</v>
      </c>
      <c r="F196" s="511">
        <v>664.00983281697199</v>
      </c>
      <c r="G196" s="511">
        <v>-3008.4833320176599</v>
      </c>
      <c r="H196" s="511">
        <v>2140.31025289535</v>
      </c>
      <c r="I196" s="511">
        <v>-486.307750054682</v>
      </c>
      <c r="J196" s="511">
        <v>1818.82590916957</v>
      </c>
      <c r="K196" s="511">
        <v>-1496.28293081062</v>
      </c>
      <c r="L196" s="511">
        <v>-367.92801800106986</v>
      </c>
      <c r="O196" s="552"/>
      <c r="P196" s="552"/>
    </row>
    <row r="197" spans="4:16" ht="15.75" x14ac:dyDescent="0.25">
      <c r="D197" s="553">
        <v>42189</v>
      </c>
      <c r="E197" s="553">
        <v>42189</v>
      </c>
      <c r="F197" s="511">
        <v>631.17249091929796</v>
      </c>
      <c r="G197" s="511">
        <v>-2978.3882349166201</v>
      </c>
      <c r="H197" s="511">
        <v>2138.3202333878398</v>
      </c>
      <c r="I197" s="511">
        <v>-489.90464232641398</v>
      </c>
      <c r="J197" s="511">
        <v>1827.59866427055</v>
      </c>
      <c r="K197" s="511">
        <v>-1496.7425100325499</v>
      </c>
      <c r="L197" s="511">
        <v>-367.94399869789618</v>
      </c>
      <c r="O197" s="552"/>
      <c r="P197" s="552"/>
    </row>
    <row r="198" spans="4:16" ht="15.75" x14ac:dyDescent="0.25">
      <c r="D198" s="553">
        <v>42190</v>
      </c>
      <c r="E198" s="553">
        <v>42190</v>
      </c>
      <c r="F198" s="511">
        <v>631.17249091929898</v>
      </c>
      <c r="G198" s="511">
        <v>-2978.3882349166201</v>
      </c>
      <c r="H198" s="511">
        <v>2138.3202333878398</v>
      </c>
      <c r="I198" s="511">
        <v>-489.90464232641398</v>
      </c>
      <c r="J198" s="511">
        <v>1827.59866427055</v>
      </c>
      <c r="K198" s="511">
        <v>-1496.7425100325499</v>
      </c>
      <c r="L198" s="511">
        <v>-367.94399869789527</v>
      </c>
      <c r="O198" s="552"/>
      <c r="P198" s="552"/>
    </row>
    <row r="199" spans="4:16" ht="15.75" x14ac:dyDescent="0.25">
      <c r="D199" s="553">
        <v>42191</v>
      </c>
      <c r="E199" s="553">
        <v>42191</v>
      </c>
      <c r="F199" s="511">
        <v>631.17249091929796</v>
      </c>
      <c r="G199" s="511">
        <v>-2978.3882349166201</v>
      </c>
      <c r="H199" s="511">
        <v>2138.3202333878398</v>
      </c>
      <c r="I199" s="511">
        <v>-489.90464232641398</v>
      </c>
      <c r="J199" s="511">
        <v>1827.59866427055</v>
      </c>
      <c r="K199" s="511">
        <v>-1496.7425100325499</v>
      </c>
      <c r="L199" s="511">
        <v>-367.94399869789618</v>
      </c>
      <c r="O199" s="552"/>
      <c r="P199" s="552"/>
    </row>
    <row r="200" spans="4:16" ht="15.75" x14ac:dyDescent="0.25">
      <c r="D200" s="553">
        <v>42192</v>
      </c>
      <c r="E200" s="553">
        <v>42192</v>
      </c>
      <c r="F200" s="511">
        <v>569.21601574200895</v>
      </c>
      <c r="G200" s="511">
        <v>-2922.4114448119899</v>
      </c>
      <c r="H200" s="511">
        <v>2167.5988351609199</v>
      </c>
      <c r="I200" s="511">
        <v>-499.672331728367</v>
      </c>
      <c r="J200" s="511">
        <v>1724.90944277886</v>
      </c>
      <c r="K200" s="511">
        <v>-1368.8576475692601</v>
      </c>
      <c r="L200" s="511">
        <v>-329.21713042782812</v>
      </c>
      <c r="O200" s="552"/>
      <c r="P200" s="552"/>
    </row>
    <row r="201" spans="4:16" ht="15.75" x14ac:dyDescent="0.25">
      <c r="D201" s="553">
        <v>42193</v>
      </c>
      <c r="E201" s="553">
        <v>42193</v>
      </c>
      <c r="F201" s="511">
        <v>623.54754424790099</v>
      </c>
      <c r="G201" s="511">
        <v>-2990.5820767311802</v>
      </c>
      <c r="H201" s="511">
        <v>2165.8627218571901</v>
      </c>
      <c r="I201" s="511">
        <v>-496.759144204535</v>
      </c>
      <c r="J201" s="511">
        <v>1732.22199079093</v>
      </c>
      <c r="K201" s="511">
        <v>-1292.8870876143801</v>
      </c>
      <c r="L201" s="511">
        <v>-258.59605165407424</v>
      </c>
      <c r="O201" s="552"/>
      <c r="P201" s="552"/>
    </row>
    <row r="202" spans="4:16" ht="15.75" x14ac:dyDescent="0.25">
      <c r="D202" s="553">
        <v>42194</v>
      </c>
      <c r="E202" s="553">
        <v>42194</v>
      </c>
      <c r="F202" s="511">
        <v>538.13803288209499</v>
      </c>
      <c r="G202" s="511">
        <v>-2898.9625278315798</v>
      </c>
      <c r="H202" s="511">
        <v>2189.5557283048802</v>
      </c>
      <c r="I202" s="511">
        <v>-483.828708909981</v>
      </c>
      <c r="J202" s="511">
        <v>1770.8089794919999</v>
      </c>
      <c r="K202" s="511">
        <v>-1227.31928175946</v>
      </c>
      <c r="L202" s="511">
        <v>-111.60777782204559</v>
      </c>
      <c r="O202" s="552"/>
      <c r="P202" s="552"/>
    </row>
    <row r="203" spans="4:16" ht="15.75" x14ac:dyDescent="0.25">
      <c r="D203" s="553">
        <v>42195</v>
      </c>
      <c r="E203" s="553">
        <v>42195</v>
      </c>
      <c r="F203" s="511">
        <v>520.01336930692696</v>
      </c>
      <c r="G203" s="511">
        <v>-2879.3171666994899</v>
      </c>
      <c r="H203" s="511">
        <v>2225.3508573403201</v>
      </c>
      <c r="I203" s="511">
        <v>-509.87171634727099</v>
      </c>
      <c r="J203" s="511">
        <v>1795.85257719074</v>
      </c>
      <c r="K203" s="511">
        <v>-1200.5125303869299</v>
      </c>
      <c r="L203" s="511">
        <v>-48.48460959570366</v>
      </c>
      <c r="O203" s="552"/>
      <c r="P203" s="552"/>
    </row>
    <row r="204" spans="4:16" ht="15.75" x14ac:dyDescent="0.25">
      <c r="D204" s="553">
        <v>42196</v>
      </c>
      <c r="E204" s="553">
        <v>42196</v>
      </c>
      <c r="F204" s="511">
        <v>570.472941959644</v>
      </c>
      <c r="G204" s="511">
        <v>-2891.8006006031801</v>
      </c>
      <c r="H204" s="511">
        <v>2179.9847440096401</v>
      </c>
      <c r="I204" s="511">
        <v>-451.29802018033701</v>
      </c>
      <c r="J204" s="511">
        <v>1886.87261185377</v>
      </c>
      <c r="K204" s="511">
        <v>-1232.59423361623</v>
      </c>
      <c r="L204" s="511">
        <v>61.637443423307104</v>
      </c>
      <c r="O204" s="552"/>
      <c r="P204" s="552"/>
    </row>
    <row r="205" spans="4:16" ht="15.75" x14ac:dyDescent="0.25">
      <c r="D205" s="553">
        <v>42197</v>
      </c>
      <c r="E205" s="553">
        <v>42197</v>
      </c>
      <c r="F205" s="511">
        <v>570.472941959644</v>
      </c>
      <c r="G205" s="511">
        <v>-2891.8006006031801</v>
      </c>
      <c r="H205" s="511">
        <v>2179.9847440096401</v>
      </c>
      <c r="I205" s="511">
        <v>-451.29802018033701</v>
      </c>
      <c r="J205" s="511">
        <v>1886.87261185377</v>
      </c>
      <c r="K205" s="511">
        <v>-1232.59423361623</v>
      </c>
      <c r="L205" s="511">
        <v>61.637443423307104</v>
      </c>
      <c r="O205" s="552"/>
      <c r="P205" s="552"/>
    </row>
    <row r="206" spans="4:16" ht="15.75" x14ac:dyDescent="0.25">
      <c r="D206" s="553">
        <v>42198</v>
      </c>
      <c r="E206" s="553">
        <v>42198</v>
      </c>
      <c r="F206" s="511">
        <v>570.472941959644</v>
      </c>
      <c r="G206" s="511">
        <v>-2891.8006006031801</v>
      </c>
      <c r="H206" s="511">
        <v>2179.9847440096401</v>
      </c>
      <c r="I206" s="511">
        <v>-451.29802018033701</v>
      </c>
      <c r="J206" s="511">
        <v>1889.79605776723</v>
      </c>
      <c r="K206" s="511">
        <v>-1232.59423361623</v>
      </c>
      <c r="L206" s="511">
        <v>64.560889336767104</v>
      </c>
      <c r="O206" s="552"/>
      <c r="P206" s="552"/>
    </row>
    <row r="207" spans="4:16" ht="15.75" x14ac:dyDescent="0.25">
      <c r="D207" s="553">
        <v>42199</v>
      </c>
      <c r="E207" s="553">
        <v>42199</v>
      </c>
      <c r="F207" s="511">
        <v>569.89241684263595</v>
      </c>
      <c r="G207" s="511">
        <v>-2877.27541295017</v>
      </c>
      <c r="H207" s="511">
        <v>2167.54640244339</v>
      </c>
      <c r="I207" s="511">
        <v>-434.33049901418099</v>
      </c>
      <c r="J207" s="511">
        <v>1823.6150974064101</v>
      </c>
      <c r="K207" s="511">
        <v>-1093.9084998514199</v>
      </c>
      <c r="L207" s="511">
        <v>155.53950487666521</v>
      </c>
      <c r="O207" s="552"/>
      <c r="P207" s="552"/>
    </row>
    <row r="208" spans="4:16" ht="15.75" x14ac:dyDescent="0.25">
      <c r="D208" s="553">
        <v>42200</v>
      </c>
      <c r="E208" s="553">
        <v>42200</v>
      </c>
      <c r="F208" s="511">
        <v>530.484037732101</v>
      </c>
      <c r="G208" s="511">
        <v>-2845.63404121236</v>
      </c>
      <c r="H208" s="511">
        <v>2170.7520599546101</v>
      </c>
      <c r="I208" s="511">
        <v>-473.95002300238002</v>
      </c>
      <c r="J208" s="511">
        <v>1783.90091445141</v>
      </c>
      <c r="K208" s="511">
        <v>-1182.5411502304401</v>
      </c>
      <c r="L208" s="511">
        <v>-16.988202307058828</v>
      </c>
      <c r="O208" s="552"/>
      <c r="P208" s="552"/>
    </row>
    <row r="209" spans="4:16" ht="15.75" x14ac:dyDescent="0.25">
      <c r="D209" s="553">
        <v>42201</v>
      </c>
      <c r="E209" s="553">
        <v>42201</v>
      </c>
      <c r="F209" s="511">
        <v>502.99319690566603</v>
      </c>
      <c r="G209" s="511">
        <v>-2837.6928458135799</v>
      </c>
      <c r="H209" s="511">
        <v>2186.02754422207</v>
      </c>
      <c r="I209" s="511">
        <v>-452.69566936396501</v>
      </c>
      <c r="J209" s="511">
        <v>1715.9877355101701</v>
      </c>
      <c r="K209" s="511">
        <v>-1052.66088575094</v>
      </c>
      <c r="L209" s="511">
        <v>61.959075709421313</v>
      </c>
      <c r="O209" s="552"/>
      <c r="P209" s="552"/>
    </row>
    <row r="210" spans="4:16" ht="15.75" x14ac:dyDescent="0.25">
      <c r="D210" s="553">
        <v>42202</v>
      </c>
      <c r="E210" s="553">
        <v>42202</v>
      </c>
      <c r="F210" s="511">
        <v>492.31836452257801</v>
      </c>
      <c r="G210" s="511">
        <v>-2812.11373965545</v>
      </c>
      <c r="H210" s="511">
        <v>2176.0974459517101</v>
      </c>
      <c r="I210" s="511">
        <v>-507.31841398290101</v>
      </c>
      <c r="J210" s="511">
        <v>1669.21050805557</v>
      </c>
      <c r="K210" s="511">
        <v>-1031.6567642897601</v>
      </c>
      <c r="L210" s="511">
        <v>-13.462599398252792</v>
      </c>
      <c r="O210" s="552"/>
      <c r="P210" s="552"/>
    </row>
    <row r="211" spans="4:16" ht="15.75" x14ac:dyDescent="0.25">
      <c r="D211" s="553">
        <v>42203</v>
      </c>
      <c r="E211" s="553">
        <v>42203</v>
      </c>
      <c r="F211" s="511">
        <v>543.27187478878898</v>
      </c>
      <c r="G211" s="511">
        <v>-2854.37568839699</v>
      </c>
      <c r="H211" s="511">
        <v>2172.6061648293398</v>
      </c>
      <c r="I211" s="511">
        <v>-467.88244040027399</v>
      </c>
      <c r="J211" s="511">
        <v>1635.4799505001299</v>
      </c>
      <c r="K211" s="511">
        <v>-1033.3863091282501</v>
      </c>
      <c r="L211" s="511">
        <v>-4.2864478072553993</v>
      </c>
      <c r="O211" s="552"/>
      <c r="P211" s="552"/>
    </row>
    <row r="212" spans="4:16" ht="15.75" x14ac:dyDescent="0.25">
      <c r="D212" s="553">
        <v>42204</v>
      </c>
      <c r="E212" s="553">
        <v>42204</v>
      </c>
      <c r="F212" s="511">
        <v>543.27187478878898</v>
      </c>
      <c r="G212" s="511">
        <v>-2854.37568839698</v>
      </c>
      <c r="H212" s="511">
        <v>2172.6061648293398</v>
      </c>
      <c r="I212" s="511">
        <v>-467.88244040027399</v>
      </c>
      <c r="J212" s="511">
        <v>1635.4799505001299</v>
      </c>
      <c r="K212" s="511">
        <v>-1033.3863091282501</v>
      </c>
      <c r="L212" s="511">
        <v>-4.2864478072453949</v>
      </c>
      <c r="O212" s="552"/>
      <c r="P212" s="552"/>
    </row>
    <row r="213" spans="4:16" ht="15.75" x14ac:dyDescent="0.25">
      <c r="D213" s="553">
        <v>42205</v>
      </c>
      <c r="E213" s="553">
        <v>42205</v>
      </c>
      <c r="F213" s="511">
        <v>543.27187478878898</v>
      </c>
      <c r="G213" s="511">
        <v>-2854.37568839698</v>
      </c>
      <c r="H213" s="511">
        <v>2172.6061648293398</v>
      </c>
      <c r="I213" s="511">
        <v>-467.88244040027399</v>
      </c>
      <c r="J213" s="511">
        <v>1635.4799505001299</v>
      </c>
      <c r="K213" s="511">
        <v>-1033.3863091282501</v>
      </c>
      <c r="L213" s="511">
        <v>-4.2864478072453949</v>
      </c>
      <c r="O213" s="552"/>
      <c r="P213" s="552"/>
    </row>
    <row r="214" spans="4:16" ht="15.75" x14ac:dyDescent="0.25">
      <c r="D214" s="553">
        <v>42206</v>
      </c>
      <c r="E214" s="553">
        <v>42206</v>
      </c>
      <c r="F214" s="511">
        <v>543.307162405089</v>
      </c>
      <c r="G214" s="511">
        <v>-2861.7411784303699</v>
      </c>
      <c r="H214" s="511">
        <v>2183.4745169182402</v>
      </c>
      <c r="I214" s="511">
        <v>-516.48429579698097</v>
      </c>
      <c r="J214" s="511">
        <v>1649.80966147241</v>
      </c>
      <c r="K214" s="511">
        <v>-1126.21338930708</v>
      </c>
      <c r="L214" s="511">
        <v>-127.84752273869174</v>
      </c>
      <c r="O214" s="552"/>
      <c r="P214" s="552"/>
    </row>
    <row r="215" spans="4:16" ht="15.75" x14ac:dyDescent="0.25">
      <c r="D215" s="553">
        <v>42207</v>
      </c>
      <c r="E215" s="553">
        <v>42207</v>
      </c>
      <c r="F215" s="511">
        <v>586.01857843729999</v>
      </c>
      <c r="G215" s="511">
        <v>-2905.32834603729</v>
      </c>
      <c r="H215" s="511">
        <v>2179.7654063110099</v>
      </c>
      <c r="I215" s="511">
        <v>-522.83624108134802</v>
      </c>
      <c r="J215" s="511">
        <v>1671.7209935114699</v>
      </c>
      <c r="K215" s="511">
        <v>-1130.7921761264799</v>
      </c>
      <c r="L215" s="511">
        <v>-121.45178498533789</v>
      </c>
      <c r="O215" s="552"/>
      <c r="P215" s="552"/>
    </row>
    <row r="216" spans="4:16" ht="15.75" x14ac:dyDescent="0.25">
      <c r="D216" s="553">
        <v>42208</v>
      </c>
      <c r="E216" s="553">
        <v>42208</v>
      </c>
      <c r="F216" s="511">
        <v>597.46786370210896</v>
      </c>
      <c r="G216" s="511">
        <v>-2910.4091620065701</v>
      </c>
      <c r="H216" s="511">
        <v>2190.6403681229799</v>
      </c>
      <c r="I216" s="511">
        <v>-509.358683619597</v>
      </c>
      <c r="J216" s="511">
        <v>1597.90588510205</v>
      </c>
      <c r="K216" s="511">
        <v>-970.81630319810597</v>
      </c>
      <c r="L216" s="511">
        <v>-4.5700318971344132</v>
      </c>
      <c r="O216" s="552"/>
      <c r="P216" s="552"/>
    </row>
    <row r="217" spans="4:16" ht="15.75" x14ac:dyDescent="0.25">
      <c r="D217" s="553">
        <v>42209</v>
      </c>
      <c r="E217" s="553">
        <v>42209</v>
      </c>
      <c r="F217" s="511">
        <v>585.78952974998401</v>
      </c>
      <c r="G217" s="511">
        <v>-2894.0427916102499</v>
      </c>
      <c r="H217" s="511">
        <v>2178.2335469508798</v>
      </c>
      <c r="I217" s="511">
        <v>-549.05529760202899</v>
      </c>
      <c r="J217" s="511">
        <v>1637.4095711657101</v>
      </c>
      <c r="K217" s="511">
        <v>-1083.50721528195</v>
      </c>
      <c r="L217" s="511">
        <v>-125.17265662765499</v>
      </c>
      <c r="O217" s="552"/>
      <c r="P217" s="552"/>
    </row>
    <row r="218" spans="4:16" ht="15.75" x14ac:dyDescent="0.25">
      <c r="D218" s="553">
        <v>42210</v>
      </c>
      <c r="E218" s="553">
        <v>42210</v>
      </c>
      <c r="F218" s="511">
        <v>643.63794640753997</v>
      </c>
      <c r="G218" s="511">
        <v>-2969.7984259496702</v>
      </c>
      <c r="H218" s="511">
        <v>2220.33588049421</v>
      </c>
      <c r="I218" s="511">
        <v>-676.128032661514</v>
      </c>
      <c r="J218" s="511">
        <v>1659.92259912535</v>
      </c>
      <c r="K218" s="511">
        <v>-1058.93059661448</v>
      </c>
      <c r="L218" s="511">
        <v>-180.96062919856445</v>
      </c>
      <c r="O218" s="552"/>
      <c r="P218" s="552"/>
    </row>
    <row r="219" spans="4:16" ht="15.75" x14ac:dyDescent="0.25">
      <c r="D219" s="553">
        <v>42211</v>
      </c>
      <c r="E219" s="553">
        <v>42211</v>
      </c>
      <c r="F219" s="511">
        <v>643.63794640753997</v>
      </c>
      <c r="G219" s="511">
        <v>-2969.7984259496702</v>
      </c>
      <c r="H219" s="511">
        <v>2220.33588049422</v>
      </c>
      <c r="I219" s="511">
        <v>-676.128032661514</v>
      </c>
      <c r="J219" s="511">
        <v>1659.92259912535</v>
      </c>
      <c r="K219" s="511">
        <v>-1058.93059661448</v>
      </c>
      <c r="L219" s="511">
        <v>-180.96062919855444</v>
      </c>
      <c r="O219" s="552"/>
      <c r="P219" s="552"/>
    </row>
    <row r="220" spans="4:16" ht="15.75" x14ac:dyDescent="0.25">
      <c r="D220" s="553">
        <v>42212</v>
      </c>
      <c r="E220" s="553">
        <v>42212</v>
      </c>
      <c r="F220" s="511">
        <v>643.63794640753997</v>
      </c>
      <c r="G220" s="511">
        <v>-2969.7984259496702</v>
      </c>
      <c r="H220" s="511">
        <v>2220.33588049422</v>
      </c>
      <c r="I220" s="511">
        <v>-676.128032661514</v>
      </c>
      <c r="J220" s="511">
        <v>1659.92259912535</v>
      </c>
      <c r="K220" s="511">
        <v>-1058.93059661448</v>
      </c>
      <c r="L220" s="511">
        <v>-180.96062919855444</v>
      </c>
      <c r="O220" s="552"/>
      <c r="P220" s="552"/>
    </row>
    <row r="221" spans="4:16" ht="15.75" x14ac:dyDescent="0.25">
      <c r="D221" s="553">
        <v>42213</v>
      </c>
      <c r="E221" s="553">
        <v>42213</v>
      </c>
      <c r="F221" s="511">
        <v>577.62508774304001</v>
      </c>
      <c r="G221" s="511">
        <v>-2909.7835220226402</v>
      </c>
      <c r="H221" s="511">
        <v>2181.3720422780202</v>
      </c>
      <c r="I221" s="511">
        <v>-591.29810252883101</v>
      </c>
      <c r="J221" s="511">
        <v>1652.1335478948399</v>
      </c>
      <c r="K221" s="511">
        <v>-1124.40141552352</v>
      </c>
      <c r="L221" s="511">
        <v>-214.35236215909129</v>
      </c>
      <c r="O221" s="552"/>
      <c r="P221" s="552"/>
    </row>
    <row r="222" spans="4:16" ht="15.75" x14ac:dyDescent="0.25">
      <c r="D222" s="553">
        <v>42214</v>
      </c>
      <c r="E222" s="553">
        <v>42214</v>
      </c>
      <c r="F222" s="511">
        <v>599.16567215248699</v>
      </c>
      <c r="G222" s="511">
        <v>-2922.99453500458</v>
      </c>
      <c r="H222" s="511">
        <v>2145.0149858557402</v>
      </c>
      <c r="I222" s="511">
        <v>-601.74704432731301</v>
      </c>
      <c r="J222" s="511">
        <v>1599.6287666436001</v>
      </c>
      <c r="K222" s="511">
        <v>-1122.81183151599</v>
      </c>
      <c r="L222" s="511">
        <v>-303.74398619605586</v>
      </c>
      <c r="O222" s="552"/>
      <c r="P222" s="552"/>
    </row>
    <row r="223" spans="4:16" ht="15.75" x14ac:dyDescent="0.25">
      <c r="D223" s="553">
        <v>42215</v>
      </c>
      <c r="E223" s="553">
        <v>42215</v>
      </c>
      <c r="F223" s="511">
        <v>573.07008948831799</v>
      </c>
      <c r="G223" s="511">
        <v>-2885.13296075379</v>
      </c>
      <c r="H223" s="511">
        <v>2137.3601163051298</v>
      </c>
      <c r="I223" s="511">
        <v>-626.40360613533198</v>
      </c>
      <c r="J223" s="511">
        <v>1607.14371698799</v>
      </c>
      <c r="K223" s="511">
        <v>-1164.74580090216</v>
      </c>
      <c r="L223" s="511">
        <v>-358.70844500984413</v>
      </c>
      <c r="O223" s="552"/>
      <c r="P223" s="552"/>
    </row>
    <row r="224" spans="4:16" ht="15.75" x14ac:dyDescent="0.25">
      <c r="D224" s="553">
        <v>42216</v>
      </c>
      <c r="E224" s="553">
        <v>42216</v>
      </c>
      <c r="F224" s="511">
        <v>600.00867148731595</v>
      </c>
      <c r="G224" s="511">
        <v>-2903.7504573789502</v>
      </c>
      <c r="H224" s="511">
        <v>2122.5086708959502</v>
      </c>
      <c r="I224" s="511">
        <v>-680.83397267888904</v>
      </c>
      <c r="J224" s="511">
        <v>1611.83659657108</v>
      </c>
      <c r="K224" s="511">
        <v>-1057.3852494984001</v>
      </c>
      <c r="L224" s="511">
        <v>-307.61574060189309</v>
      </c>
      <c r="O224" s="552"/>
      <c r="P224" s="552"/>
    </row>
    <row r="225" spans="4:16" ht="15.75" x14ac:dyDescent="0.25">
      <c r="D225" s="553">
        <v>42217</v>
      </c>
      <c r="E225" s="553">
        <v>42217</v>
      </c>
      <c r="F225" s="511">
        <v>560.73685039585598</v>
      </c>
      <c r="G225" s="511">
        <v>-2860.3715453223999</v>
      </c>
      <c r="H225" s="511">
        <v>2124.08951187508</v>
      </c>
      <c r="I225" s="511">
        <v>-669.87481723644896</v>
      </c>
      <c r="J225" s="511">
        <v>1614.90103844019</v>
      </c>
      <c r="K225" s="511">
        <v>-1062.7046809918299</v>
      </c>
      <c r="L225" s="511">
        <v>-293.22364283955289</v>
      </c>
      <c r="O225" s="552"/>
      <c r="P225" s="552"/>
    </row>
    <row r="226" spans="4:16" ht="15.75" x14ac:dyDescent="0.25">
      <c r="D226" s="553">
        <v>42218</v>
      </c>
      <c r="E226" s="553">
        <v>42218</v>
      </c>
      <c r="F226" s="511">
        <v>560.73685039585598</v>
      </c>
      <c r="G226" s="511">
        <v>-2860.3715453223999</v>
      </c>
      <c r="H226" s="511">
        <v>2124.08951187508</v>
      </c>
      <c r="I226" s="511">
        <v>-669.87481723644896</v>
      </c>
      <c r="J226" s="511">
        <v>1614.90103844019</v>
      </c>
      <c r="K226" s="511">
        <v>-1062.7046809918299</v>
      </c>
      <c r="L226" s="511">
        <v>-293.22364283955289</v>
      </c>
      <c r="O226" s="552"/>
      <c r="P226" s="552"/>
    </row>
    <row r="227" spans="4:16" ht="15.75" x14ac:dyDescent="0.25">
      <c r="D227" s="553">
        <v>42219</v>
      </c>
      <c r="E227" s="553">
        <v>42219</v>
      </c>
      <c r="F227" s="511">
        <v>560.73685039585598</v>
      </c>
      <c r="G227" s="511">
        <v>-2860.3715453223999</v>
      </c>
      <c r="H227" s="511">
        <v>2124.08951187508</v>
      </c>
      <c r="I227" s="511">
        <v>-669.87481723644896</v>
      </c>
      <c r="J227" s="511">
        <v>1614.90103844019</v>
      </c>
      <c r="K227" s="511">
        <v>-1062.7046809918299</v>
      </c>
      <c r="L227" s="511">
        <v>-293.22364283955289</v>
      </c>
      <c r="O227" s="552"/>
      <c r="P227" s="552"/>
    </row>
    <row r="228" spans="4:16" ht="15.75" x14ac:dyDescent="0.25">
      <c r="D228" s="553">
        <v>42220</v>
      </c>
      <c r="E228" s="553">
        <v>42220</v>
      </c>
      <c r="F228" s="511">
        <v>551.48271048708796</v>
      </c>
      <c r="G228" s="511">
        <v>-2842.0371065905802</v>
      </c>
      <c r="H228" s="511">
        <v>2089.5500107858902</v>
      </c>
      <c r="I228" s="511">
        <v>-618.90662267557298</v>
      </c>
      <c r="J228" s="511">
        <v>1565.2001185576601</v>
      </c>
      <c r="K228" s="511">
        <v>-1135.47715510892</v>
      </c>
      <c r="L228" s="511">
        <v>-390.188044544435</v>
      </c>
      <c r="O228" s="552"/>
      <c r="P228" s="552"/>
    </row>
    <row r="229" spans="4:16" ht="15.75" x14ac:dyDescent="0.25">
      <c r="D229" s="553">
        <v>42221</v>
      </c>
      <c r="E229" s="553">
        <v>42221</v>
      </c>
      <c r="F229" s="511">
        <v>545.22262028736395</v>
      </c>
      <c r="G229" s="511">
        <v>-2834.01325551849</v>
      </c>
      <c r="H229" s="511">
        <v>2081.08350821966</v>
      </c>
      <c r="I229" s="511">
        <v>-638.06180255419997</v>
      </c>
      <c r="J229" s="511">
        <v>1560.1969247720101</v>
      </c>
      <c r="K229" s="511">
        <v>-1206.4372958142401</v>
      </c>
      <c r="L229" s="511">
        <v>-492.00930060789608</v>
      </c>
      <c r="O229" s="552"/>
      <c r="P229" s="552"/>
    </row>
    <row r="230" spans="4:16" ht="15.75" x14ac:dyDescent="0.25">
      <c r="D230" s="553">
        <v>42222</v>
      </c>
      <c r="E230" s="553">
        <v>42222</v>
      </c>
      <c r="F230" s="511">
        <v>508.552466651202</v>
      </c>
      <c r="G230" s="511">
        <v>-2809.1169854833902</v>
      </c>
      <c r="H230" s="511">
        <v>2097.5886107021201</v>
      </c>
      <c r="I230" s="511">
        <v>-672.30601257443402</v>
      </c>
      <c r="J230" s="511">
        <v>1570.3680886151301</v>
      </c>
      <c r="K230" s="511">
        <v>-1128.69922967869</v>
      </c>
      <c r="L230" s="511">
        <v>-433.61306176806204</v>
      </c>
      <c r="O230" s="552"/>
      <c r="P230" s="552"/>
    </row>
    <row r="231" spans="4:16" ht="15.75" x14ac:dyDescent="0.25">
      <c r="D231" s="553">
        <v>42223</v>
      </c>
      <c r="E231" s="553">
        <v>42223</v>
      </c>
      <c r="F231" s="511">
        <v>538.48046307915104</v>
      </c>
      <c r="G231" s="511">
        <v>-2842.2775343728499</v>
      </c>
      <c r="H231" s="511">
        <v>2093.5734255052398</v>
      </c>
      <c r="I231" s="511">
        <v>-625.38655784889204</v>
      </c>
      <c r="J231" s="511">
        <v>1543.5756969996601</v>
      </c>
      <c r="K231" s="511">
        <v>-1236.6673396942399</v>
      </c>
      <c r="L231" s="511">
        <v>-528.70184633193105</v>
      </c>
      <c r="O231" s="552"/>
      <c r="P231" s="552"/>
    </row>
    <row r="232" spans="4:16" ht="15.75" x14ac:dyDescent="0.25">
      <c r="D232" s="553">
        <v>42224</v>
      </c>
      <c r="E232" s="553">
        <v>42224</v>
      </c>
      <c r="F232" s="511">
        <v>563.46553759290896</v>
      </c>
      <c r="G232" s="511">
        <v>-2865.4773566088202</v>
      </c>
      <c r="H232" s="511">
        <v>2097.5694558779701</v>
      </c>
      <c r="I232" s="511">
        <v>-610.44422881814398</v>
      </c>
      <c r="J232" s="511">
        <v>1533.3204749909701</v>
      </c>
      <c r="K232" s="511">
        <v>-1201.6740070021899</v>
      </c>
      <c r="L232" s="511">
        <v>-483.24012396730473</v>
      </c>
      <c r="O232" s="552"/>
      <c r="P232" s="552"/>
    </row>
    <row r="233" spans="4:16" ht="15.75" x14ac:dyDescent="0.25">
      <c r="D233" s="553">
        <v>42225</v>
      </c>
      <c r="E233" s="553">
        <v>42225</v>
      </c>
      <c r="F233" s="511">
        <v>563.46553759290896</v>
      </c>
      <c r="G233" s="511">
        <v>-2865.4773566088202</v>
      </c>
      <c r="H233" s="511">
        <v>2097.5694558779701</v>
      </c>
      <c r="I233" s="511">
        <v>-610.44422881814398</v>
      </c>
      <c r="J233" s="511">
        <v>1533.3204749909701</v>
      </c>
      <c r="K233" s="511">
        <v>-1201.6740070021899</v>
      </c>
      <c r="L233" s="511">
        <v>-483.24012396730473</v>
      </c>
      <c r="O233" s="552"/>
      <c r="P233" s="552"/>
    </row>
    <row r="234" spans="4:16" ht="15.75" x14ac:dyDescent="0.25">
      <c r="D234" s="553">
        <v>42226</v>
      </c>
      <c r="E234" s="553">
        <v>42226</v>
      </c>
      <c r="F234" s="511">
        <v>563.46553759290896</v>
      </c>
      <c r="G234" s="511">
        <v>-2865.4773566088202</v>
      </c>
      <c r="H234" s="511">
        <v>2097.5694558779701</v>
      </c>
      <c r="I234" s="511">
        <v>-610.44422881814398</v>
      </c>
      <c r="J234" s="511">
        <v>1533.3204749909701</v>
      </c>
      <c r="K234" s="511">
        <v>-1201.6740070021899</v>
      </c>
      <c r="L234" s="511">
        <v>-483.24012396730473</v>
      </c>
      <c r="O234" s="552"/>
      <c r="P234" s="552"/>
    </row>
    <row r="235" spans="4:16" ht="15.75" x14ac:dyDescent="0.25">
      <c r="D235" s="553">
        <v>42227</v>
      </c>
      <c r="E235" s="553">
        <v>42227</v>
      </c>
      <c r="F235" s="511">
        <v>534.28750836449797</v>
      </c>
      <c r="G235" s="511">
        <v>-2840.3767866389699</v>
      </c>
      <c r="H235" s="511">
        <v>2090.3377748033299</v>
      </c>
      <c r="I235" s="511">
        <v>-612.74942712847405</v>
      </c>
      <c r="J235" s="511">
        <v>1534.54628122487</v>
      </c>
      <c r="K235" s="511">
        <v>-1128.12965507431</v>
      </c>
      <c r="L235" s="511">
        <v>-422.08430444905594</v>
      </c>
      <c r="O235" s="552"/>
      <c r="P235" s="552"/>
    </row>
    <row r="236" spans="4:16" ht="15.75" x14ac:dyDescent="0.25">
      <c r="D236" s="553">
        <v>42228</v>
      </c>
      <c r="E236" s="553">
        <v>42228</v>
      </c>
      <c r="F236" s="511">
        <v>524.76878087888304</v>
      </c>
      <c r="G236" s="511">
        <v>-2841.0125500272702</v>
      </c>
      <c r="H236" s="511">
        <v>2092.4855167625201</v>
      </c>
      <c r="I236" s="511">
        <v>-626.37310566575104</v>
      </c>
      <c r="J236" s="511">
        <v>1517.23585128234</v>
      </c>
      <c r="K236" s="511">
        <v>-1182.8962645076899</v>
      </c>
      <c r="L236" s="511">
        <v>-515.79177127696823</v>
      </c>
      <c r="O236" s="552"/>
      <c r="P236" s="552"/>
    </row>
    <row r="237" spans="4:16" ht="15.75" x14ac:dyDescent="0.25">
      <c r="D237" s="553">
        <v>42229</v>
      </c>
      <c r="E237" s="553">
        <v>42229</v>
      </c>
      <c r="F237" s="511">
        <v>523.40448202565597</v>
      </c>
      <c r="G237" s="511">
        <v>-2829.42874975208</v>
      </c>
      <c r="H237" s="511">
        <v>2088.9648644982299</v>
      </c>
      <c r="I237" s="511">
        <v>-568.94126519752297</v>
      </c>
      <c r="J237" s="511">
        <v>1510.6577550677</v>
      </c>
      <c r="K237" s="511">
        <v>-1139.2599984313399</v>
      </c>
      <c r="L237" s="511">
        <v>-414.60291178935711</v>
      </c>
      <c r="O237" s="552"/>
      <c r="P237" s="552"/>
    </row>
    <row r="238" spans="4:16" ht="15.75" x14ac:dyDescent="0.25">
      <c r="D238" s="553">
        <v>42230</v>
      </c>
      <c r="E238" s="553">
        <v>42230</v>
      </c>
      <c r="F238" s="511">
        <v>565.76245566474302</v>
      </c>
      <c r="G238" s="511">
        <v>-2854.2653876766599</v>
      </c>
      <c r="H238" s="511">
        <v>2104.00431165807</v>
      </c>
      <c r="I238" s="511">
        <v>-575.61770889395905</v>
      </c>
      <c r="J238" s="511">
        <v>1512.8844402484201</v>
      </c>
      <c r="K238" s="511">
        <v>-1098.8988231431099</v>
      </c>
      <c r="L238" s="511">
        <v>-346.13071214249578</v>
      </c>
      <c r="O238" s="552"/>
      <c r="P238" s="552"/>
    </row>
    <row r="239" spans="4:16" ht="15.75" x14ac:dyDescent="0.25">
      <c r="D239" s="553">
        <v>42231</v>
      </c>
      <c r="E239" s="553">
        <v>42231</v>
      </c>
      <c r="F239" s="511">
        <v>551.66626209378103</v>
      </c>
      <c r="G239" s="511">
        <v>-2837.7641047370898</v>
      </c>
      <c r="H239" s="511">
        <v>2101.7769228704901</v>
      </c>
      <c r="I239" s="511">
        <v>-589.02129299988906</v>
      </c>
      <c r="J239" s="511">
        <v>1594.2139462262501</v>
      </c>
      <c r="K239" s="511">
        <v>-1162.68808721768</v>
      </c>
      <c r="L239" s="511">
        <v>-341.81635376413783</v>
      </c>
      <c r="O239" s="552"/>
      <c r="P239" s="552"/>
    </row>
    <row r="240" spans="4:16" ht="15.75" x14ac:dyDescent="0.25">
      <c r="D240" s="553">
        <v>42232</v>
      </c>
      <c r="E240" s="553">
        <v>42232</v>
      </c>
      <c r="F240" s="511">
        <v>551.66626209378103</v>
      </c>
      <c r="G240" s="511">
        <v>-2837.7641047370898</v>
      </c>
      <c r="H240" s="511">
        <v>2101.7769228704901</v>
      </c>
      <c r="I240" s="511">
        <v>-589.02129299988906</v>
      </c>
      <c r="J240" s="511">
        <v>1594.2139462262501</v>
      </c>
      <c r="K240" s="511">
        <v>-1162.68808721768</v>
      </c>
      <c r="L240" s="511">
        <v>-341.81635376413783</v>
      </c>
      <c r="O240" s="552"/>
      <c r="P240" s="552"/>
    </row>
    <row r="241" spans="4:16" ht="15.75" x14ac:dyDescent="0.25">
      <c r="D241" s="553">
        <v>42233</v>
      </c>
      <c r="E241" s="553">
        <v>42233</v>
      </c>
      <c r="F241" s="511">
        <v>551.66626209378103</v>
      </c>
      <c r="G241" s="511">
        <v>-2837.7641047370898</v>
      </c>
      <c r="H241" s="511">
        <v>2101.7769228704901</v>
      </c>
      <c r="I241" s="511">
        <v>-589.02129299988906</v>
      </c>
      <c r="J241" s="511">
        <v>1594.2139462262501</v>
      </c>
      <c r="K241" s="511">
        <v>-1162.68808721768</v>
      </c>
      <c r="L241" s="511">
        <v>-341.81635376413783</v>
      </c>
      <c r="O241" s="552"/>
      <c r="P241" s="552"/>
    </row>
    <row r="242" spans="4:16" ht="15.75" x14ac:dyDescent="0.25">
      <c r="D242" s="553">
        <v>42234</v>
      </c>
      <c r="E242" s="553">
        <v>42234</v>
      </c>
      <c r="F242" s="511">
        <v>552.27279971461599</v>
      </c>
      <c r="G242" s="511">
        <v>-2842.3087693889102</v>
      </c>
      <c r="H242" s="511">
        <v>2113.1339683554502</v>
      </c>
      <c r="I242" s="511">
        <v>-587.92451132702001</v>
      </c>
      <c r="J242" s="511">
        <v>1554.30350679242</v>
      </c>
      <c r="K242" s="511">
        <v>-1234.08451193052</v>
      </c>
      <c r="L242" s="511">
        <v>-444.60751778396423</v>
      </c>
      <c r="O242" s="552"/>
      <c r="P242" s="552"/>
    </row>
    <row r="243" spans="4:16" ht="15.75" x14ac:dyDescent="0.25">
      <c r="D243" s="553">
        <v>42235</v>
      </c>
      <c r="E243" s="553">
        <v>42235</v>
      </c>
      <c r="F243" s="511">
        <v>560.34730501917397</v>
      </c>
      <c r="G243" s="511">
        <v>-2836.0753539900302</v>
      </c>
      <c r="H243" s="511">
        <v>2080.3081274268998</v>
      </c>
      <c r="I243" s="511">
        <v>-600.22342424518604</v>
      </c>
      <c r="J243" s="511">
        <v>1517.57501619</v>
      </c>
      <c r="K243" s="511">
        <v>-1202.84023985771</v>
      </c>
      <c r="L243" s="511">
        <v>-480.90856945685266</v>
      </c>
      <c r="O243" s="552"/>
      <c r="P243" s="552"/>
    </row>
    <row r="244" spans="4:16" ht="15.75" x14ac:dyDescent="0.25">
      <c r="D244" s="553">
        <v>42236</v>
      </c>
      <c r="E244" s="553">
        <v>42236</v>
      </c>
      <c r="F244" s="511">
        <v>528.78340965250698</v>
      </c>
      <c r="G244" s="511">
        <v>-2807.2822174339299</v>
      </c>
      <c r="H244" s="511">
        <v>2095.0059482759498</v>
      </c>
      <c r="I244" s="511">
        <v>-628.82077793863698</v>
      </c>
      <c r="J244" s="511">
        <v>1577.8073516944</v>
      </c>
      <c r="K244" s="511">
        <v>-1225.95946797444</v>
      </c>
      <c r="L244" s="511">
        <v>-460.46575372414998</v>
      </c>
      <c r="O244" s="552"/>
      <c r="P244" s="552"/>
    </row>
    <row r="245" spans="4:16" ht="15.75" x14ac:dyDescent="0.25">
      <c r="D245" s="553">
        <v>42237</v>
      </c>
      <c r="E245" s="553">
        <v>42237</v>
      </c>
      <c r="F245" s="511">
        <v>528.78340965250698</v>
      </c>
      <c r="G245" s="511">
        <v>-2807.2822174339299</v>
      </c>
      <c r="H245" s="511">
        <v>2095.0059482759498</v>
      </c>
      <c r="I245" s="511">
        <v>-628.82077793863698</v>
      </c>
      <c r="J245" s="511">
        <v>1577.8073516944</v>
      </c>
      <c r="K245" s="511">
        <v>-1225.95946797444</v>
      </c>
      <c r="L245" s="511">
        <v>-460.46575372414998</v>
      </c>
      <c r="O245" s="552"/>
      <c r="P245" s="552"/>
    </row>
    <row r="246" spans="4:16" ht="15.75" x14ac:dyDescent="0.25">
      <c r="D246" s="553">
        <v>42238</v>
      </c>
      <c r="E246" s="553">
        <v>42238</v>
      </c>
      <c r="F246" s="511">
        <v>528.78340965250698</v>
      </c>
      <c r="G246" s="511">
        <v>-2807.2822174339299</v>
      </c>
      <c r="H246" s="511">
        <v>2095.0059482759498</v>
      </c>
      <c r="I246" s="511">
        <v>-628.82077793863698</v>
      </c>
      <c r="J246" s="511">
        <v>1577.8073516944</v>
      </c>
      <c r="K246" s="511">
        <v>-1225.95946797444</v>
      </c>
      <c r="L246" s="511">
        <v>-460.46575372414998</v>
      </c>
      <c r="O246" s="552"/>
      <c r="P246" s="552"/>
    </row>
    <row r="247" spans="4:16" ht="15.75" x14ac:dyDescent="0.25">
      <c r="D247" s="553">
        <v>42239</v>
      </c>
      <c r="E247" s="553">
        <v>42239</v>
      </c>
      <c r="F247" s="511">
        <v>528.78340965250698</v>
      </c>
      <c r="G247" s="511">
        <v>-2807.2822174339299</v>
      </c>
      <c r="H247" s="511">
        <v>2095.0059482759498</v>
      </c>
      <c r="I247" s="511">
        <v>-628.82077793863698</v>
      </c>
      <c r="J247" s="511">
        <v>1577.8073516944</v>
      </c>
      <c r="K247" s="511">
        <v>-1225.95946797444</v>
      </c>
      <c r="L247" s="511">
        <v>-460.46575372414998</v>
      </c>
      <c r="O247" s="552"/>
      <c r="P247" s="552"/>
    </row>
    <row r="248" spans="4:16" ht="15.75" x14ac:dyDescent="0.25">
      <c r="D248" s="553">
        <v>42240</v>
      </c>
      <c r="E248" s="553">
        <v>42240</v>
      </c>
      <c r="F248" s="511">
        <v>528.78340965250595</v>
      </c>
      <c r="G248" s="511">
        <v>-2807.2822174339299</v>
      </c>
      <c r="H248" s="511">
        <v>2095.0059482759498</v>
      </c>
      <c r="I248" s="511">
        <v>-628.82077793863698</v>
      </c>
      <c r="J248" s="511">
        <v>1577.8073516944</v>
      </c>
      <c r="K248" s="511">
        <v>-1225.95946797444</v>
      </c>
      <c r="L248" s="511">
        <v>-460.46575372415134</v>
      </c>
      <c r="O248" s="552"/>
      <c r="P248" s="552"/>
    </row>
    <row r="249" spans="4:16" ht="15.75" x14ac:dyDescent="0.25">
      <c r="D249" s="553">
        <v>42241</v>
      </c>
      <c r="E249" s="553">
        <v>42241</v>
      </c>
      <c r="F249" s="511">
        <v>614.86191372463099</v>
      </c>
      <c r="G249" s="511">
        <v>-2924.3139497520301</v>
      </c>
      <c r="H249" s="511">
        <v>2079.4399735065599</v>
      </c>
      <c r="I249" s="511">
        <v>-666.79990891555406</v>
      </c>
      <c r="J249" s="511">
        <v>1505.7496440181701</v>
      </c>
      <c r="K249" s="511">
        <v>-1121.1289605726799</v>
      </c>
      <c r="L249" s="511">
        <v>-512.19128799090311</v>
      </c>
      <c r="O249" s="552"/>
      <c r="P249" s="552"/>
    </row>
    <row r="250" spans="4:16" ht="15.75" x14ac:dyDescent="0.25">
      <c r="D250" s="553">
        <v>42242</v>
      </c>
      <c r="E250" s="553">
        <v>42242</v>
      </c>
      <c r="F250" s="511">
        <v>556.49503791884297</v>
      </c>
      <c r="G250" s="511">
        <v>-2847.6677782902302</v>
      </c>
      <c r="H250" s="511">
        <v>2071.74695654982</v>
      </c>
      <c r="I250" s="511">
        <v>-649.83501242480202</v>
      </c>
      <c r="J250" s="511">
        <v>1537.8771571519801</v>
      </c>
      <c r="K250" s="511">
        <v>-1092.60891949502</v>
      </c>
      <c r="L250" s="511">
        <v>-423.9925585894091</v>
      </c>
      <c r="O250" s="552"/>
      <c r="P250" s="552"/>
    </row>
    <row r="251" spans="4:16" ht="15.75" x14ac:dyDescent="0.25">
      <c r="D251" s="553">
        <v>42243</v>
      </c>
      <c r="E251" s="553">
        <v>42243</v>
      </c>
      <c r="F251" s="511">
        <v>607.93323905110003</v>
      </c>
      <c r="G251" s="511">
        <v>-3040.8479055716102</v>
      </c>
      <c r="H251" s="511">
        <v>2158.2083282283002</v>
      </c>
      <c r="I251" s="511">
        <v>-654.12857264135801</v>
      </c>
      <c r="J251" s="511">
        <v>1629.1148049322401</v>
      </c>
      <c r="K251" s="511">
        <v>-1153.9115632251801</v>
      </c>
      <c r="L251" s="511">
        <v>-453.63166922650817</v>
      </c>
      <c r="O251" s="552"/>
      <c r="P251" s="552"/>
    </row>
    <row r="252" spans="4:16" ht="15.75" x14ac:dyDescent="0.25">
      <c r="D252" s="553">
        <v>42244</v>
      </c>
      <c r="E252" s="553">
        <v>42244</v>
      </c>
      <c r="F252" s="511">
        <v>621.17252223157095</v>
      </c>
      <c r="G252" s="511">
        <v>-3044.2211888471602</v>
      </c>
      <c r="H252" s="511">
        <v>2208.3463435468202</v>
      </c>
      <c r="I252" s="511">
        <v>-707.79283223889695</v>
      </c>
      <c r="J252" s="511">
        <v>1652.54454365281</v>
      </c>
      <c r="K252" s="511">
        <v>-1206.9888508031599</v>
      </c>
      <c r="L252" s="511">
        <v>-476.93946245801601</v>
      </c>
      <c r="O252" s="552"/>
      <c r="P252" s="552"/>
    </row>
    <row r="253" spans="4:16" ht="15.75" x14ac:dyDescent="0.25">
      <c r="D253" s="553">
        <v>42245</v>
      </c>
      <c r="E253" s="553">
        <v>42245</v>
      </c>
      <c r="F253" s="511">
        <v>617.96777327155701</v>
      </c>
      <c r="G253" s="511">
        <v>-3058.2915260746699</v>
      </c>
      <c r="H253" s="511">
        <v>2188.3034607313398</v>
      </c>
      <c r="I253" s="511">
        <v>-674.37853714716096</v>
      </c>
      <c r="J253" s="511">
        <v>1778.0096368320101</v>
      </c>
      <c r="K253" s="511">
        <v>-1258.8478598121001</v>
      </c>
      <c r="L253" s="511">
        <v>-407.23705219902433</v>
      </c>
      <c r="O253" s="552"/>
      <c r="P253" s="552"/>
    </row>
    <row r="254" spans="4:16" ht="15.75" x14ac:dyDescent="0.25">
      <c r="D254" s="553">
        <v>42246</v>
      </c>
      <c r="E254" s="553">
        <v>42246</v>
      </c>
      <c r="F254" s="511">
        <v>617.96777327155701</v>
      </c>
      <c r="G254" s="511">
        <v>-3058.2915260746699</v>
      </c>
      <c r="H254" s="511">
        <v>2188.3034607313398</v>
      </c>
      <c r="I254" s="511">
        <v>-674.37853714716096</v>
      </c>
      <c r="J254" s="511">
        <v>1778.0096368320101</v>
      </c>
      <c r="K254" s="511">
        <v>-1258.8478598121001</v>
      </c>
      <c r="L254" s="511">
        <v>-407.23705219902433</v>
      </c>
      <c r="O254" s="552"/>
      <c r="P254" s="552"/>
    </row>
    <row r="255" spans="4:16" ht="15.75" x14ac:dyDescent="0.25">
      <c r="D255" s="553">
        <v>42247</v>
      </c>
      <c r="E255" s="553">
        <v>42247</v>
      </c>
      <c r="F255" s="511">
        <v>617.96777327155701</v>
      </c>
      <c r="G255" s="511">
        <v>-3058.2915260746699</v>
      </c>
      <c r="H255" s="511">
        <v>2188.3034607313398</v>
      </c>
      <c r="I255" s="511">
        <v>-674.37853714716096</v>
      </c>
      <c r="J255" s="511">
        <v>1778.0096368320101</v>
      </c>
      <c r="K255" s="511">
        <v>-1258.8478598121001</v>
      </c>
      <c r="L255" s="511">
        <v>-407.23705219902433</v>
      </c>
      <c r="O255" s="552"/>
      <c r="P255" s="552"/>
    </row>
    <row r="256" spans="4:16" ht="15.75" x14ac:dyDescent="0.25">
      <c r="D256" s="553">
        <v>42248</v>
      </c>
      <c r="E256" s="553">
        <v>42248</v>
      </c>
      <c r="F256" s="511">
        <v>622.81684008514003</v>
      </c>
      <c r="G256" s="511">
        <v>-3055.2089731453402</v>
      </c>
      <c r="H256" s="511">
        <v>2138.40677548145</v>
      </c>
      <c r="I256" s="511">
        <v>-687.46791670812195</v>
      </c>
      <c r="J256" s="511">
        <v>1748.1952952505901</v>
      </c>
      <c r="K256" s="511">
        <v>-1177.5118979153499</v>
      </c>
      <c r="L256" s="511">
        <v>-410.76987695163189</v>
      </c>
      <c r="O256" s="552"/>
      <c r="P256" s="552"/>
    </row>
    <row r="257" spans="4:16" ht="15.75" x14ac:dyDescent="0.25">
      <c r="D257" s="553">
        <v>42249</v>
      </c>
      <c r="E257" s="553">
        <v>42249</v>
      </c>
      <c r="F257" s="511">
        <v>596.30613061975998</v>
      </c>
      <c r="G257" s="511">
        <v>-3025.3616384944198</v>
      </c>
      <c r="H257" s="511">
        <v>2148.8194339635102</v>
      </c>
      <c r="I257" s="511">
        <v>-693.20699353977</v>
      </c>
      <c r="J257" s="511">
        <v>1669.74706330822</v>
      </c>
      <c r="K257" s="511">
        <v>-1213.91307791541</v>
      </c>
      <c r="L257" s="511">
        <v>-517.60908205810949</v>
      </c>
      <c r="O257" s="552"/>
      <c r="P257" s="552"/>
    </row>
    <row r="258" spans="4:16" ht="15.75" x14ac:dyDescent="0.25">
      <c r="D258" s="553">
        <v>42250</v>
      </c>
      <c r="E258" s="553">
        <v>42250</v>
      </c>
      <c r="F258" s="511">
        <v>596.76587142513495</v>
      </c>
      <c r="G258" s="511">
        <v>-3018.3574592560699</v>
      </c>
      <c r="H258" s="511">
        <v>2151.3678038502799</v>
      </c>
      <c r="I258" s="511">
        <v>-692.81759660159605</v>
      </c>
      <c r="J258" s="511">
        <v>1635.0604643628701</v>
      </c>
      <c r="K258" s="511">
        <v>-1094.79169876422</v>
      </c>
      <c r="L258" s="511">
        <v>-422.77261498360122</v>
      </c>
      <c r="O258" s="552"/>
      <c r="P258" s="552"/>
    </row>
    <row r="259" spans="4:16" ht="15.75" x14ac:dyDescent="0.25">
      <c r="D259" s="553">
        <v>42251</v>
      </c>
      <c r="E259" s="553">
        <v>42251</v>
      </c>
      <c r="F259" s="511">
        <v>600.39591399547101</v>
      </c>
      <c r="G259" s="511">
        <v>-3023.7410581835702</v>
      </c>
      <c r="H259" s="511">
        <v>2145.2260889044001</v>
      </c>
      <c r="I259" s="511">
        <v>-664.47250724244202</v>
      </c>
      <c r="J259" s="511">
        <v>1587.1059771225</v>
      </c>
      <c r="K259" s="511">
        <v>-1067.3592757972301</v>
      </c>
      <c r="L259" s="511">
        <v>-422.84486120087138</v>
      </c>
      <c r="O259" s="552"/>
      <c r="P259" s="552"/>
    </row>
    <row r="260" spans="4:16" ht="15.75" x14ac:dyDescent="0.25">
      <c r="D260" s="553">
        <v>42252</v>
      </c>
      <c r="E260" s="553">
        <v>42252</v>
      </c>
      <c r="F260" s="511">
        <v>580.57367173238697</v>
      </c>
      <c r="G260" s="511">
        <v>-3007.7853332316299</v>
      </c>
      <c r="H260" s="511">
        <v>2130.5671632315998</v>
      </c>
      <c r="I260" s="511">
        <v>-669.86866150374203</v>
      </c>
      <c r="J260" s="511">
        <v>1634.0544197669899</v>
      </c>
      <c r="K260" s="511">
        <v>-1079.7067297905201</v>
      </c>
      <c r="L260" s="511">
        <v>-412.16546979491523</v>
      </c>
      <c r="O260" s="552"/>
      <c r="P260" s="552"/>
    </row>
    <row r="261" spans="4:16" ht="15.75" x14ac:dyDescent="0.25">
      <c r="D261" s="553">
        <v>42253</v>
      </c>
      <c r="E261" s="553">
        <v>42253</v>
      </c>
      <c r="F261" s="511">
        <v>580.57367173238697</v>
      </c>
      <c r="G261" s="511">
        <v>-3007.7853332316299</v>
      </c>
      <c r="H261" s="511">
        <v>2130.5671632315998</v>
      </c>
      <c r="I261" s="511">
        <v>-669.86866150374203</v>
      </c>
      <c r="J261" s="511">
        <v>1634.0544197669899</v>
      </c>
      <c r="K261" s="511">
        <v>-1079.7067297905201</v>
      </c>
      <c r="L261" s="511">
        <v>-412.16546979491523</v>
      </c>
      <c r="O261" s="552"/>
      <c r="P261" s="552"/>
    </row>
    <row r="262" spans="4:16" ht="15.75" x14ac:dyDescent="0.25">
      <c r="D262" s="553">
        <v>42254</v>
      </c>
      <c r="E262" s="553">
        <v>42254</v>
      </c>
      <c r="F262" s="511">
        <v>580.57367173238697</v>
      </c>
      <c r="G262" s="511">
        <v>-3007.7853332316299</v>
      </c>
      <c r="H262" s="511">
        <v>2130.5671632315998</v>
      </c>
      <c r="I262" s="511">
        <v>-669.86866150374203</v>
      </c>
      <c r="J262" s="511">
        <v>1634.0544197669899</v>
      </c>
      <c r="K262" s="511">
        <v>-1079.7067297905201</v>
      </c>
      <c r="L262" s="511">
        <v>-412.16546979491523</v>
      </c>
      <c r="O262" s="552"/>
      <c r="P262" s="552"/>
    </row>
    <row r="263" spans="4:16" ht="15.75" x14ac:dyDescent="0.25">
      <c r="D263" s="553">
        <v>42255</v>
      </c>
      <c r="E263" s="553">
        <v>42255</v>
      </c>
      <c r="F263" s="511">
        <v>604.34976150940997</v>
      </c>
      <c r="G263" s="511">
        <v>-3037.1119990678499</v>
      </c>
      <c r="H263" s="511">
        <v>2165.7003971023701</v>
      </c>
      <c r="I263" s="511">
        <v>-671.853293076618</v>
      </c>
      <c r="J263" s="511">
        <v>1632.6306662664999</v>
      </c>
      <c r="K263" s="511">
        <v>-1090.2928543304199</v>
      </c>
      <c r="L263" s="511">
        <v>-396.57732159660759</v>
      </c>
      <c r="O263" s="552"/>
      <c r="P263" s="552"/>
    </row>
    <row r="264" spans="4:16" ht="15.75" x14ac:dyDescent="0.25">
      <c r="D264" s="553">
        <v>42256</v>
      </c>
      <c r="E264" s="553">
        <v>42256</v>
      </c>
      <c r="F264" s="511">
        <v>556.48602163040596</v>
      </c>
      <c r="G264" s="511">
        <v>-2983.3367890281902</v>
      </c>
      <c r="H264" s="511">
        <v>2133.7794210809402</v>
      </c>
      <c r="I264" s="511">
        <v>-724.73695008849199</v>
      </c>
      <c r="J264" s="511">
        <v>1561.2596124244701</v>
      </c>
      <c r="K264" s="511">
        <v>-1018.37780637746</v>
      </c>
      <c r="L264" s="511">
        <v>-474.92649035832596</v>
      </c>
      <c r="O264" s="552"/>
      <c r="P264" s="552"/>
    </row>
    <row r="265" spans="4:16" ht="15.75" x14ac:dyDescent="0.25">
      <c r="D265" s="553">
        <v>42257</v>
      </c>
      <c r="E265" s="553">
        <v>42257</v>
      </c>
      <c r="F265" s="511">
        <v>590.71594656062598</v>
      </c>
      <c r="G265" s="511">
        <v>-2992.5624115692499</v>
      </c>
      <c r="H265" s="511">
        <v>2143.2876568265501</v>
      </c>
      <c r="I265" s="511">
        <v>-681.64153924180403</v>
      </c>
      <c r="J265" s="511">
        <v>1556.53845996361</v>
      </c>
      <c r="K265" s="511">
        <v>-1029.8527860189399</v>
      </c>
      <c r="L265" s="511">
        <v>-413.51467347920777</v>
      </c>
      <c r="O265" s="552"/>
      <c r="P265" s="552"/>
    </row>
    <row r="266" spans="4:16" ht="15.75" x14ac:dyDescent="0.25">
      <c r="D266" s="553">
        <v>42258</v>
      </c>
      <c r="E266" s="553">
        <v>42258</v>
      </c>
      <c r="F266" s="511">
        <v>557.81472177042701</v>
      </c>
      <c r="G266" s="511">
        <v>-2974.9474980625801</v>
      </c>
      <c r="H266" s="511">
        <v>2106.3434405613398</v>
      </c>
      <c r="I266" s="511">
        <v>-631.67232309343899</v>
      </c>
      <c r="J266" s="511">
        <v>1704.4185468795099</v>
      </c>
      <c r="K266" s="511">
        <v>-1126.6876396006701</v>
      </c>
      <c r="L266" s="511">
        <v>-364.7307515454122</v>
      </c>
      <c r="O266" s="552"/>
      <c r="P266" s="552"/>
    </row>
    <row r="267" spans="4:16" ht="15.75" x14ac:dyDescent="0.25">
      <c r="D267" s="553">
        <v>42259</v>
      </c>
      <c r="E267" s="553">
        <v>42259</v>
      </c>
      <c r="F267" s="511">
        <v>565.46285365206199</v>
      </c>
      <c r="G267" s="511">
        <v>-2981.5282978394098</v>
      </c>
      <c r="H267" s="511">
        <v>2160.5428057497102</v>
      </c>
      <c r="I267" s="511">
        <v>-660.28354541416195</v>
      </c>
      <c r="J267" s="511">
        <v>1705.9705684462999</v>
      </c>
      <c r="K267" s="511">
        <v>-1123.3687118662201</v>
      </c>
      <c r="L267" s="511">
        <v>-333.20432727171954</v>
      </c>
      <c r="O267" s="552"/>
      <c r="P267" s="552"/>
    </row>
    <row r="268" spans="4:16" ht="15.75" x14ac:dyDescent="0.25">
      <c r="D268" s="553">
        <v>42260</v>
      </c>
      <c r="E268" s="553">
        <v>42260</v>
      </c>
      <c r="F268" s="511">
        <v>565.46285365206199</v>
      </c>
      <c r="G268" s="511">
        <v>-2981.5282978394098</v>
      </c>
      <c r="H268" s="511">
        <v>2160.5428057497102</v>
      </c>
      <c r="I268" s="511">
        <v>-660.28354541416195</v>
      </c>
      <c r="J268" s="511">
        <v>1705.9705684462999</v>
      </c>
      <c r="K268" s="511">
        <v>-1123.3687118662201</v>
      </c>
      <c r="L268" s="511">
        <v>-333.20432727171954</v>
      </c>
      <c r="O268" s="552"/>
      <c r="P268" s="552"/>
    </row>
    <row r="269" spans="4:16" ht="15.75" x14ac:dyDescent="0.25">
      <c r="D269" s="553">
        <v>42261</v>
      </c>
      <c r="E269" s="553">
        <v>42261</v>
      </c>
      <c r="F269" s="511">
        <v>565.46285365206199</v>
      </c>
      <c r="G269" s="511">
        <v>-2981.5282978393998</v>
      </c>
      <c r="H269" s="511">
        <v>2160.5428057497102</v>
      </c>
      <c r="I269" s="511">
        <v>-660.28354541416195</v>
      </c>
      <c r="J269" s="511">
        <v>1705.9705684462999</v>
      </c>
      <c r="K269" s="511">
        <v>-1123.3687118662201</v>
      </c>
      <c r="L269" s="511">
        <v>-333.20432727170953</v>
      </c>
      <c r="O269" s="552"/>
      <c r="P269" s="552"/>
    </row>
    <row r="270" spans="4:16" ht="15.75" x14ac:dyDescent="0.25">
      <c r="D270" s="553">
        <v>42262</v>
      </c>
      <c r="E270" s="553">
        <v>42262</v>
      </c>
      <c r="F270" s="511">
        <v>540.73602505535098</v>
      </c>
      <c r="G270" s="511">
        <v>-2939.72930378927</v>
      </c>
      <c r="H270" s="511">
        <v>2114.2194180358201</v>
      </c>
      <c r="I270" s="511">
        <v>-642.19719373141595</v>
      </c>
      <c r="J270" s="511">
        <v>1699.75599891909</v>
      </c>
      <c r="K270" s="511">
        <v>-1115.8506780289999</v>
      </c>
      <c r="L270" s="511">
        <v>-343.06573353942474</v>
      </c>
      <c r="O270" s="552"/>
      <c r="P270" s="552"/>
    </row>
    <row r="271" spans="4:16" ht="15.75" x14ac:dyDescent="0.25">
      <c r="D271" s="553">
        <v>42263</v>
      </c>
      <c r="E271" s="553">
        <v>42263</v>
      </c>
      <c r="F271" s="511">
        <v>558.00249881421996</v>
      </c>
      <c r="G271" s="511">
        <v>-2968.3605836258198</v>
      </c>
      <c r="H271" s="511">
        <v>2165.3065986096499</v>
      </c>
      <c r="I271" s="511">
        <v>-637.87174583214903</v>
      </c>
      <c r="J271" s="511">
        <v>1670.0855881811899</v>
      </c>
      <c r="K271" s="511">
        <v>-1154.60222076317</v>
      </c>
      <c r="L271" s="511">
        <v>-367.43986461607903</v>
      </c>
      <c r="O271" s="552"/>
      <c r="P271" s="552"/>
    </row>
    <row r="272" spans="4:16" ht="15.75" x14ac:dyDescent="0.25">
      <c r="D272" s="553">
        <v>42264</v>
      </c>
      <c r="E272" s="553">
        <v>42264</v>
      </c>
      <c r="F272" s="511">
        <v>502.578148126467</v>
      </c>
      <c r="G272" s="511">
        <v>-2822.3359983125802</v>
      </c>
      <c r="H272" s="511">
        <v>2179.4565029324699</v>
      </c>
      <c r="I272" s="511">
        <v>-624.51591348520901</v>
      </c>
      <c r="J272" s="511">
        <v>1662.5355400774599</v>
      </c>
      <c r="K272" s="511">
        <v>-1146.313315506</v>
      </c>
      <c r="L272" s="511">
        <v>-248.59503616739221</v>
      </c>
      <c r="O272" s="552"/>
      <c r="P272" s="552"/>
    </row>
    <row r="273" spans="4:16" ht="15.75" x14ac:dyDescent="0.25">
      <c r="D273" s="553">
        <v>42265</v>
      </c>
      <c r="E273" s="553">
        <v>42265</v>
      </c>
      <c r="F273" s="511">
        <v>501.94153015456698</v>
      </c>
      <c r="G273" s="511">
        <v>-2819.93236448581</v>
      </c>
      <c r="H273" s="511">
        <v>2149.8153965493598</v>
      </c>
      <c r="I273" s="511">
        <v>-638.51157199396403</v>
      </c>
      <c r="J273" s="511">
        <v>1648.52583145218</v>
      </c>
      <c r="K273" s="511">
        <v>-1266.16246615001</v>
      </c>
      <c r="L273" s="511">
        <v>-424.3236444736774</v>
      </c>
      <c r="O273" s="552"/>
      <c r="P273" s="552"/>
    </row>
    <row r="274" spans="4:16" ht="15.75" x14ac:dyDescent="0.25">
      <c r="D274" s="553">
        <v>42266</v>
      </c>
      <c r="E274" s="553">
        <v>42266</v>
      </c>
      <c r="F274" s="511">
        <v>515.36070561061103</v>
      </c>
      <c r="G274" s="511">
        <v>-2829.58717503253</v>
      </c>
      <c r="H274" s="511">
        <v>2090.3804829271999</v>
      </c>
      <c r="I274" s="511">
        <v>-630.52315480458503</v>
      </c>
      <c r="J274" s="511">
        <v>1747.40913860978</v>
      </c>
      <c r="K274" s="511">
        <v>-1399.56360824577</v>
      </c>
      <c r="L274" s="511">
        <v>-506.52361093529396</v>
      </c>
      <c r="O274" s="552"/>
      <c r="P274" s="552"/>
    </row>
    <row r="275" spans="4:16" ht="15.75" x14ac:dyDescent="0.25">
      <c r="D275" s="553">
        <v>42267</v>
      </c>
      <c r="E275" s="553">
        <v>42267</v>
      </c>
      <c r="F275" s="511">
        <v>515.36070561061103</v>
      </c>
      <c r="G275" s="511">
        <v>-2829.58717503253</v>
      </c>
      <c r="H275" s="511">
        <v>2090.3804829271999</v>
      </c>
      <c r="I275" s="511">
        <v>-630.52315480458503</v>
      </c>
      <c r="J275" s="511">
        <v>1747.40913860978</v>
      </c>
      <c r="K275" s="511">
        <v>-1399.56360824577</v>
      </c>
      <c r="L275" s="511">
        <v>-506.52361093529396</v>
      </c>
      <c r="O275" s="552"/>
      <c r="P275" s="552"/>
    </row>
    <row r="276" spans="4:16" ht="15.75" x14ac:dyDescent="0.25">
      <c r="D276" s="553">
        <v>42268</v>
      </c>
      <c r="E276" s="553">
        <v>42268</v>
      </c>
      <c r="F276" s="511">
        <v>515.36070561061103</v>
      </c>
      <c r="G276" s="511">
        <v>-2829.58717503253</v>
      </c>
      <c r="H276" s="511">
        <v>2090.3804829271999</v>
      </c>
      <c r="I276" s="511">
        <v>-630.52315480458503</v>
      </c>
      <c r="J276" s="511">
        <v>1747.40913860978</v>
      </c>
      <c r="K276" s="511">
        <v>-1399.56360824577</v>
      </c>
      <c r="L276" s="511">
        <v>-506.52361093529396</v>
      </c>
      <c r="O276" s="552"/>
      <c r="P276" s="552"/>
    </row>
    <row r="277" spans="4:16" ht="15.75" x14ac:dyDescent="0.25">
      <c r="D277" s="553">
        <v>42269</v>
      </c>
      <c r="E277" s="553">
        <v>42269</v>
      </c>
      <c r="F277" s="511">
        <v>498.38056419572303</v>
      </c>
      <c r="G277" s="511">
        <v>-2820.8735429090498</v>
      </c>
      <c r="H277" s="511">
        <v>2073.8809553791798</v>
      </c>
      <c r="I277" s="511">
        <v>-650.33049373827203</v>
      </c>
      <c r="J277" s="511">
        <v>1710.52386254423</v>
      </c>
      <c r="K277" s="511">
        <v>-1319.84657351601</v>
      </c>
      <c r="L277" s="511">
        <v>-508.26522804419915</v>
      </c>
      <c r="O277" s="552"/>
      <c r="P277" s="552"/>
    </row>
    <row r="278" spans="4:16" ht="15.75" x14ac:dyDescent="0.25">
      <c r="D278" s="553">
        <v>42270</v>
      </c>
      <c r="E278" s="553">
        <v>42270</v>
      </c>
      <c r="F278" s="511">
        <v>523.05724547291902</v>
      </c>
      <c r="G278" s="511">
        <v>-2844.2319876428401</v>
      </c>
      <c r="H278" s="511">
        <v>2023.85601475372</v>
      </c>
      <c r="I278" s="511">
        <v>-594.83719083404503</v>
      </c>
      <c r="J278" s="511">
        <v>1637.0012711531999</v>
      </c>
      <c r="K278" s="511">
        <v>-1309.32534027732</v>
      </c>
      <c r="L278" s="511">
        <v>-564.47998737436615</v>
      </c>
      <c r="O278" s="552"/>
      <c r="P278" s="552"/>
    </row>
    <row r="279" spans="4:16" ht="15.75" x14ac:dyDescent="0.25">
      <c r="D279" s="553">
        <v>42271</v>
      </c>
      <c r="E279" s="553">
        <v>42271</v>
      </c>
      <c r="F279" s="511">
        <v>504.18112118806698</v>
      </c>
      <c r="G279" s="511">
        <v>-2805.15168087027</v>
      </c>
      <c r="H279" s="511">
        <v>1963.2987750888001</v>
      </c>
      <c r="I279" s="511">
        <v>-639.57217562980895</v>
      </c>
      <c r="J279" s="511">
        <v>1729.2248050002199</v>
      </c>
      <c r="K279" s="511">
        <v>-1307.67011575263</v>
      </c>
      <c r="L279" s="511">
        <v>-555.68927097562209</v>
      </c>
      <c r="O279" s="552"/>
      <c r="P279" s="552"/>
    </row>
    <row r="280" spans="4:16" ht="15.75" x14ac:dyDescent="0.25">
      <c r="D280" s="553">
        <v>42272</v>
      </c>
      <c r="E280" s="553">
        <v>42272</v>
      </c>
      <c r="F280" s="511">
        <v>474.36245900180501</v>
      </c>
      <c r="G280" s="511">
        <v>-2792.8343592513402</v>
      </c>
      <c r="H280" s="511">
        <v>2011.4948802945801</v>
      </c>
      <c r="I280" s="511">
        <v>-661.07631581430201</v>
      </c>
      <c r="J280" s="511">
        <v>1856.1387984348401</v>
      </c>
      <c r="K280" s="511">
        <v>-1405.2136791493299</v>
      </c>
      <c r="L280" s="511">
        <v>-517.12821648374711</v>
      </c>
      <c r="O280" s="552"/>
      <c r="P280" s="552"/>
    </row>
    <row r="281" spans="4:16" ht="15.75" x14ac:dyDescent="0.25">
      <c r="D281" s="553">
        <v>42273</v>
      </c>
      <c r="E281" s="553">
        <v>42273</v>
      </c>
      <c r="F281" s="511">
        <v>535.58481978459201</v>
      </c>
      <c r="G281" s="511">
        <v>-2862.1265121041902</v>
      </c>
      <c r="H281" s="511">
        <v>2013.61312580718</v>
      </c>
      <c r="I281" s="511">
        <v>-646.61884495827098</v>
      </c>
      <c r="J281" s="511">
        <v>1791.20483378722</v>
      </c>
      <c r="K281" s="511">
        <v>-1441.13649175105</v>
      </c>
      <c r="L281" s="511">
        <v>-609.47906943451903</v>
      </c>
      <c r="O281" s="552"/>
      <c r="P281" s="552"/>
    </row>
    <row r="282" spans="4:16" ht="15.75" x14ac:dyDescent="0.25">
      <c r="D282" s="553">
        <v>42274</v>
      </c>
      <c r="E282" s="553">
        <v>42274</v>
      </c>
      <c r="F282" s="511">
        <v>535.58481978459201</v>
      </c>
      <c r="G282" s="511">
        <v>-2862.1265121041902</v>
      </c>
      <c r="H282" s="511">
        <v>2013.61312580718</v>
      </c>
      <c r="I282" s="511">
        <v>-646.61884495827098</v>
      </c>
      <c r="J282" s="511">
        <v>1791.20483378722</v>
      </c>
      <c r="K282" s="511">
        <v>-1441.13649175105</v>
      </c>
      <c r="L282" s="511">
        <v>-609.47906943451903</v>
      </c>
      <c r="O282" s="552"/>
      <c r="P282" s="552"/>
    </row>
    <row r="283" spans="4:16" ht="15.75" x14ac:dyDescent="0.25">
      <c r="D283" s="553">
        <v>42275</v>
      </c>
      <c r="E283" s="553">
        <v>42275</v>
      </c>
      <c r="F283" s="511">
        <v>535.58481978459201</v>
      </c>
      <c r="G283" s="511">
        <v>-2862.1265121041902</v>
      </c>
      <c r="H283" s="511">
        <v>2013.61312580718</v>
      </c>
      <c r="I283" s="511">
        <v>-646.61884495827098</v>
      </c>
      <c r="J283" s="511">
        <v>1791.20483378722</v>
      </c>
      <c r="K283" s="511">
        <v>-1441.13649175105</v>
      </c>
      <c r="L283" s="511">
        <v>-609.47906943451903</v>
      </c>
      <c r="O283" s="552"/>
      <c r="P283" s="552"/>
    </row>
    <row r="284" spans="4:16" ht="15.75" x14ac:dyDescent="0.25">
      <c r="D284" s="553">
        <v>42276</v>
      </c>
      <c r="E284" s="553">
        <v>42276</v>
      </c>
      <c r="F284" s="511">
        <v>552.45884117261505</v>
      </c>
      <c r="G284" s="511">
        <v>-2883.7548269541098</v>
      </c>
      <c r="H284" s="511">
        <v>2040.44369756635</v>
      </c>
      <c r="I284" s="511">
        <v>-637.09892846925402</v>
      </c>
      <c r="J284" s="511">
        <v>1810.21835631722</v>
      </c>
      <c r="K284" s="511">
        <v>-1397.32422051814</v>
      </c>
      <c r="L284" s="511">
        <v>-515.0570808853189</v>
      </c>
      <c r="O284" s="552"/>
      <c r="P284" s="552"/>
    </row>
    <row r="285" spans="4:16" ht="15.75" x14ac:dyDescent="0.25">
      <c r="D285" s="553">
        <v>42277</v>
      </c>
      <c r="E285" s="553">
        <v>42277</v>
      </c>
      <c r="F285" s="511">
        <v>521.67105074912502</v>
      </c>
      <c r="G285" s="511">
        <v>-2843.8823757661498</v>
      </c>
      <c r="H285" s="511">
        <v>2045.0565330309701</v>
      </c>
      <c r="I285" s="511">
        <v>-642.68925815820205</v>
      </c>
      <c r="J285" s="511">
        <v>1907.35744915288</v>
      </c>
      <c r="K285" s="511">
        <v>-1480.0500474271701</v>
      </c>
      <c r="L285" s="511">
        <v>-492.53664841854709</v>
      </c>
      <c r="O285" s="552"/>
      <c r="P285" s="552"/>
    </row>
    <row r="286" spans="4:16" ht="15.75" x14ac:dyDescent="0.25">
      <c r="D286" s="553">
        <v>42278</v>
      </c>
      <c r="E286" s="553">
        <v>42278</v>
      </c>
      <c r="F286" s="511">
        <v>560.57914114646098</v>
      </c>
      <c r="G286" s="511">
        <v>-2865.7668264994099</v>
      </c>
      <c r="H286" s="511">
        <v>2086.1698719989199</v>
      </c>
      <c r="I286" s="511">
        <v>-683.18145863970801</v>
      </c>
      <c r="J286" s="511">
        <v>1728.84126355487</v>
      </c>
      <c r="K286" s="511">
        <v>-1291.40713232284</v>
      </c>
      <c r="L286" s="511">
        <v>-464.7651407617069</v>
      </c>
      <c r="O286" s="552"/>
      <c r="P286" s="552"/>
    </row>
    <row r="287" spans="4:16" ht="15.75" x14ac:dyDescent="0.25">
      <c r="D287" s="553">
        <v>42279</v>
      </c>
      <c r="E287" s="553">
        <v>42279</v>
      </c>
      <c r="F287" s="511">
        <v>546.24800510371006</v>
      </c>
      <c r="G287" s="511">
        <v>-2849.5749370418798</v>
      </c>
      <c r="H287" s="511">
        <v>2078.4794590208699</v>
      </c>
      <c r="I287" s="511">
        <v>-608.13642378425004</v>
      </c>
      <c r="J287" s="511">
        <v>1603.67950951324</v>
      </c>
      <c r="K287" s="511">
        <v>-1217.86247808909</v>
      </c>
      <c r="L287" s="511">
        <v>-447.16686527740001</v>
      </c>
      <c r="O287" s="552"/>
      <c r="P287" s="552"/>
    </row>
    <row r="288" spans="4:16" ht="15.75" x14ac:dyDescent="0.25">
      <c r="D288" s="553">
        <v>42280</v>
      </c>
      <c r="E288" s="553">
        <v>42280</v>
      </c>
      <c r="F288" s="511">
        <v>550.47812911405299</v>
      </c>
      <c r="G288" s="511">
        <v>-2850.1085432480199</v>
      </c>
      <c r="H288" s="511">
        <v>2090.6576226715802</v>
      </c>
      <c r="I288" s="511">
        <v>-605.481962293283</v>
      </c>
      <c r="J288" s="511">
        <v>1603.1383214372399</v>
      </c>
      <c r="K288" s="511">
        <v>-1266.96959328201</v>
      </c>
      <c r="L288" s="511">
        <v>-478.28602560043987</v>
      </c>
      <c r="O288" s="552"/>
      <c r="P288" s="552"/>
    </row>
    <row r="289" spans="4:16" ht="15.75" x14ac:dyDescent="0.25">
      <c r="D289" s="553">
        <v>42281</v>
      </c>
      <c r="E289" s="553">
        <v>42281</v>
      </c>
      <c r="F289" s="511">
        <v>550.47812911405299</v>
      </c>
      <c r="G289" s="511">
        <v>-2850.1085432480199</v>
      </c>
      <c r="H289" s="511">
        <v>2090.6576226715802</v>
      </c>
      <c r="I289" s="511">
        <v>-605.481962293283</v>
      </c>
      <c r="J289" s="511">
        <v>1603.1383214372399</v>
      </c>
      <c r="K289" s="511">
        <v>-1266.96959328201</v>
      </c>
      <c r="L289" s="511">
        <v>-478.28602560043987</v>
      </c>
      <c r="O289" s="552"/>
      <c r="P289" s="552"/>
    </row>
    <row r="290" spans="4:16" ht="15.75" x14ac:dyDescent="0.25">
      <c r="D290" s="553">
        <v>42282</v>
      </c>
      <c r="E290" s="553">
        <v>42282</v>
      </c>
      <c r="F290" s="511">
        <v>550.47812911405299</v>
      </c>
      <c r="G290" s="511">
        <v>-2850.1085432480199</v>
      </c>
      <c r="H290" s="511">
        <v>2090.6576226715802</v>
      </c>
      <c r="I290" s="511">
        <v>-605.481962293283</v>
      </c>
      <c r="J290" s="511">
        <v>1603.1383214372399</v>
      </c>
      <c r="K290" s="511">
        <v>-1266.96959328201</v>
      </c>
      <c r="L290" s="511">
        <v>-478.28602560043987</v>
      </c>
      <c r="O290" s="552"/>
      <c r="P290" s="552"/>
    </row>
    <row r="291" spans="4:16" ht="15.75" x14ac:dyDescent="0.25">
      <c r="D291" s="553">
        <v>42283</v>
      </c>
      <c r="E291" s="553">
        <v>42283</v>
      </c>
      <c r="F291" s="511">
        <v>558.38540646138995</v>
      </c>
      <c r="G291" s="511">
        <v>-2843.4158030039298</v>
      </c>
      <c r="H291" s="511">
        <v>2077.1732302221599</v>
      </c>
      <c r="I291" s="511">
        <v>-571.31356465675196</v>
      </c>
      <c r="J291" s="511">
        <v>1516.70474346112</v>
      </c>
      <c r="K291" s="511">
        <v>-1207.25270556948</v>
      </c>
      <c r="L291" s="511">
        <v>-469.71869308549219</v>
      </c>
      <c r="O291" s="552"/>
      <c r="P291" s="552"/>
    </row>
    <row r="292" spans="4:16" ht="15.75" x14ac:dyDescent="0.25">
      <c r="D292" s="553">
        <v>42284</v>
      </c>
      <c r="E292" s="553">
        <v>42284</v>
      </c>
      <c r="F292" s="511">
        <v>516.94243835510497</v>
      </c>
      <c r="G292" s="511">
        <v>-2807.52834858183</v>
      </c>
      <c r="H292" s="511">
        <v>2081.5762588018601</v>
      </c>
      <c r="I292" s="511">
        <v>-569.35576553912995</v>
      </c>
      <c r="J292" s="511">
        <v>1481.5557468008401</v>
      </c>
      <c r="K292" s="511">
        <v>-1241.9612426800099</v>
      </c>
      <c r="L292" s="511">
        <v>-538.77091284316464</v>
      </c>
      <c r="O292" s="552"/>
      <c r="P292" s="552"/>
    </row>
    <row r="293" spans="4:16" ht="15.75" x14ac:dyDescent="0.25">
      <c r="D293" s="553">
        <v>42285</v>
      </c>
      <c r="E293" s="553">
        <v>42285</v>
      </c>
      <c r="F293" s="511">
        <v>501.824842873791</v>
      </c>
      <c r="G293" s="511">
        <v>-2781.9398735395998</v>
      </c>
      <c r="H293" s="511">
        <v>2077.1803928140298</v>
      </c>
      <c r="I293" s="511">
        <v>-564.11692777254495</v>
      </c>
      <c r="J293" s="511">
        <v>1510.9339581608001</v>
      </c>
      <c r="K293" s="511">
        <v>-1223.3991055270101</v>
      </c>
      <c r="L293" s="511">
        <v>-479.51671299053385</v>
      </c>
      <c r="O293" s="552"/>
      <c r="P293" s="552"/>
    </row>
    <row r="294" spans="4:16" ht="15.75" x14ac:dyDescent="0.25">
      <c r="D294" s="553">
        <v>42286</v>
      </c>
      <c r="E294" s="553">
        <v>42286</v>
      </c>
      <c r="F294" s="511">
        <v>533.95123066520398</v>
      </c>
      <c r="G294" s="511">
        <v>-2824.8417445384598</v>
      </c>
      <c r="H294" s="511">
        <v>2096.5555825082101</v>
      </c>
      <c r="I294" s="511">
        <v>-573.38395255385296</v>
      </c>
      <c r="J294" s="511">
        <v>1523.48915151182</v>
      </c>
      <c r="K294" s="511">
        <v>-1228.7344433246101</v>
      </c>
      <c r="L294" s="511">
        <v>-472.96417573168867</v>
      </c>
      <c r="O294" s="552"/>
      <c r="P294" s="552"/>
    </row>
    <row r="295" spans="4:16" ht="15.75" x14ac:dyDescent="0.25">
      <c r="D295" s="553">
        <v>42287</v>
      </c>
      <c r="E295" s="553">
        <v>42287</v>
      </c>
      <c r="F295" s="511">
        <v>576.72947069478505</v>
      </c>
      <c r="G295" s="511">
        <v>-2862.2690613832801</v>
      </c>
      <c r="H295" s="511">
        <v>2105.9543811367398</v>
      </c>
      <c r="I295" s="511">
        <v>-593.76345393265694</v>
      </c>
      <c r="J295" s="511">
        <v>1682.58461009795</v>
      </c>
      <c r="K295" s="511">
        <v>-1376.28170724398</v>
      </c>
      <c r="L295" s="511">
        <v>-467.04576063044226</v>
      </c>
      <c r="O295" s="552"/>
      <c r="P295" s="552"/>
    </row>
    <row r="296" spans="4:16" ht="15.75" x14ac:dyDescent="0.25">
      <c r="D296" s="553">
        <v>42288</v>
      </c>
      <c r="E296" s="553">
        <v>42288</v>
      </c>
      <c r="F296" s="511">
        <v>576.72947069478403</v>
      </c>
      <c r="G296" s="511">
        <v>-2862.2690613832801</v>
      </c>
      <c r="H296" s="511">
        <v>2105.9543811367398</v>
      </c>
      <c r="I296" s="511">
        <v>-593.76345393265694</v>
      </c>
      <c r="J296" s="511">
        <v>1682.58461009795</v>
      </c>
      <c r="K296" s="511">
        <v>-1376.28170724398</v>
      </c>
      <c r="L296" s="511">
        <v>-467.04576063044317</v>
      </c>
      <c r="O296" s="552"/>
      <c r="P296" s="552"/>
    </row>
    <row r="297" spans="4:16" ht="15.75" x14ac:dyDescent="0.25">
      <c r="D297" s="553">
        <v>42289</v>
      </c>
      <c r="E297" s="553">
        <v>42289</v>
      </c>
      <c r="F297" s="511">
        <v>576.72947069478403</v>
      </c>
      <c r="G297" s="511">
        <v>-2862.2690613832801</v>
      </c>
      <c r="H297" s="511">
        <v>2105.9543811367398</v>
      </c>
      <c r="I297" s="511">
        <v>-593.76345393265694</v>
      </c>
      <c r="J297" s="511">
        <v>1682.58461009795</v>
      </c>
      <c r="K297" s="511">
        <v>-1376.28170724398</v>
      </c>
      <c r="L297" s="511">
        <v>-467.04576063044317</v>
      </c>
      <c r="O297" s="552"/>
      <c r="P297" s="552"/>
    </row>
    <row r="298" spans="4:16" ht="15.75" x14ac:dyDescent="0.25">
      <c r="D298" s="553">
        <v>42290</v>
      </c>
      <c r="E298" s="553">
        <v>42290</v>
      </c>
      <c r="F298" s="511">
        <v>599.438981244096</v>
      </c>
      <c r="G298" s="511">
        <v>-2882.1397354738001</v>
      </c>
      <c r="H298" s="511">
        <v>2102.8474039996599</v>
      </c>
      <c r="I298" s="511">
        <v>-598.62499629367198</v>
      </c>
      <c r="J298" s="511">
        <v>1685.4723103482199</v>
      </c>
      <c r="K298" s="511">
        <v>-1379.54910970073</v>
      </c>
      <c r="L298" s="511">
        <v>-472.55514587622633</v>
      </c>
      <c r="O298" s="552"/>
      <c r="P298" s="552"/>
    </row>
    <row r="299" spans="4:16" ht="15.75" x14ac:dyDescent="0.25">
      <c r="D299" s="553">
        <v>42291</v>
      </c>
      <c r="E299" s="553">
        <v>42291</v>
      </c>
      <c r="F299" s="511">
        <v>592.04127156085701</v>
      </c>
      <c r="G299" s="511">
        <v>-2875.5776964277202</v>
      </c>
      <c r="H299" s="511">
        <v>2073.7108084640799</v>
      </c>
      <c r="I299" s="511">
        <v>-596.36267582601204</v>
      </c>
      <c r="J299" s="511">
        <v>1564.11511665476</v>
      </c>
      <c r="K299" s="511">
        <v>-1280.6989824662801</v>
      </c>
      <c r="L299" s="511">
        <v>-522.77215804031516</v>
      </c>
      <c r="O299" s="552"/>
      <c r="P299" s="552"/>
    </row>
    <row r="300" spans="4:16" ht="15.75" x14ac:dyDescent="0.25">
      <c r="D300" s="553">
        <v>42292</v>
      </c>
      <c r="E300" s="553">
        <v>42292</v>
      </c>
      <c r="F300" s="511">
        <v>575.59880948184002</v>
      </c>
      <c r="G300" s="511">
        <v>-2841.46624642607</v>
      </c>
      <c r="H300" s="511">
        <v>2088.69127481535</v>
      </c>
      <c r="I300" s="511">
        <v>-604.00961792042096</v>
      </c>
      <c r="J300" s="511">
        <v>1518.4348025629599</v>
      </c>
      <c r="K300" s="511">
        <v>-1230.3805684701899</v>
      </c>
      <c r="L300" s="511">
        <v>-493.13154595653111</v>
      </c>
      <c r="O300" s="552"/>
      <c r="P300" s="552"/>
    </row>
    <row r="301" spans="4:16" ht="15.75" x14ac:dyDescent="0.25">
      <c r="D301" s="553">
        <v>42293</v>
      </c>
      <c r="E301" s="553">
        <v>42293</v>
      </c>
      <c r="F301" s="511">
        <v>569.17694898352704</v>
      </c>
      <c r="G301" s="511">
        <v>-2845.0179670595498</v>
      </c>
      <c r="H301" s="511">
        <v>2021.4007815126199</v>
      </c>
      <c r="I301" s="511">
        <v>-592.91562697955601</v>
      </c>
      <c r="J301" s="511">
        <v>1550.0686860564099</v>
      </c>
      <c r="K301" s="511">
        <v>-1242.2033224838799</v>
      </c>
      <c r="L301" s="511">
        <v>-539.49049997042903</v>
      </c>
      <c r="O301" s="552"/>
      <c r="P301" s="552"/>
    </row>
    <row r="302" spans="4:16" ht="15.75" x14ac:dyDescent="0.25">
      <c r="D302" s="553">
        <v>42294</v>
      </c>
      <c r="E302" s="553">
        <v>42294</v>
      </c>
      <c r="F302" s="511">
        <v>562.50913483910597</v>
      </c>
      <c r="G302" s="511">
        <v>-2834.94430485668</v>
      </c>
      <c r="H302" s="511">
        <v>2063.3335927364001</v>
      </c>
      <c r="I302" s="511">
        <v>-604.10415476574997</v>
      </c>
      <c r="J302" s="511">
        <v>1562.8870986909501</v>
      </c>
      <c r="K302" s="511">
        <v>-1327.72242323807</v>
      </c>
      <c r="L302" s="511">
        <v>-578.04105659404365</v>
      </c>
      <c r="O302" s="552"/>
      <c r="P302" s="552"/>
    </row>
    <row r="303" spans="4:16" ht="15.75" x14ac:dyDescent="0.25">
      <c r="D303" s="553">
        <v>42295</v>
      </c>
      <c r="E303" s="553">
        <v>42295</v>
      </c>
      <c r="F303" s="511">
        <v>562.50913483910597</v>
      </c>
      <c r="G303" s="511">
        <v>-2834.94430485668</v>
      </c>
      <c r="H303" s="511">
        <v>2063.3335927364001</v>
      </c>
      <c r="I303" s="511">
        <v>-604.10415476574997</v>
      </c>
      <c r="J303" s="511">
        <v>1562.8870986909501</v>
      </c>
      <c r="K303" s="511">
        <v>-1327.72242323807</v>
      </c>
      <c r="L303" s="511">
        <v>-578.04105659404365</v>
      </c>
      <c r="O303" s="552"/>
      <c r="P303" s="552"/>
    </row>
    <row r="304" spans="4:16" ht="15.75" x14ac:dyDescent="0.25">
      <c r="D304" s="553">
        <v>42296</v>
      </c>
      <c r="E304" s="553">
        <v>42296</v>
      </c>
      <c r="F304" s="511">
        <v>562.50913483910597</v>
      </c>
      <c r="G304" s="511">
        <v>-2834.94430485668</v>
      </c>
      <c r="H304" s="511">
        <v>2063.3335927364001</v>
      </c>
      <c r="I304" s="511">
        <v>-604.10415476574997</v>
      </c>
      <c r="J304" s="511">
        <v>1562.8870986909501</v>
      </c>
      <c r="K304" s="511">
        <v>-1327.72242323807</v>
      </c>
      <c r="L304" s="511">
        <v>-578.04105659404365</v>
      </c>
      <c r="O304" s="552"/>
      <c r="P304" s="552"/>
    </row>
    <row r="305" spans="4:16" ht="15.75" x14ac:dyDescent="0.25">
      <c r="D305" s="553">
        <v>42297</v>
      </c>
      <c r="E305" s="553">
        <v>42297</v>
      </c>
      <c r="F305" s="511">
        <v>589.38141360017005</v>
      </c>
      <c r="G305" s="511">
        <v>-2854.8334115428302</v>
      </c>
      <c r="H305" s="511">
        <v>2083.9317229241401</v>
      </c>
      <c r="I305" s="511">
        <v>-667.84589494116995</v>
      </c>
      <c r="J305" s="511">
        <v>1531.8789219738301</v>
      </c>
      <c r="K305" s="511">
        <v>-1346.0025600373201</v>
      </c>
      <c r="L305" s="511">
        <v>-663.48980802317988</v>
      </c>
      <c r="O305" s="552"/>
      <c r="P305" s="552"/>
    </row>
    <row r="306" spans="4:16" ht="15.75" x14ac:dyDescent="0.25">
      <c r="D306" s="553">
        <v>42298</v>
      </c>
      <c r="E306" s="553">
        <v>42298</v>
      </c>
      <c r="F306" s="511">
        <v>637.75117341305304</v>
      </c>
      <c r="G306" s="511">
        <v>-2906.22859381322</v>
      </c>
      <c r="H306" s="511">
        <v>2029.76055912897</v>
      </c>
      <c r="I306" s="511">
        <v>-649.93225012927701</v>
      </c>
      <c r="J306" s="511">
        <v>1560.75312341728</v>
      </c>
      <c r="K306" s="511">
        <v>-1356.9417644836401</v>
      </c>
      <c r="L306" s="511">
        <v>-684.83775246683399</v>
      </c>
      <c r="O306" s="552"/>
      <c r="P306" s="552"/>
    </row>
    <row r="307" spans="4:16" ht="15.75" x14ac:dyDescent="0.25">
      <c r="D307" s="553">
        <v>42299</v>
      </c>
      <c r="E307" s="553">
        <v>42299</v>
      </c>
      <c r="F307" s="511">
        <v>615.19724733272506</v>
      </c>
      <c r="G307" s="511">
        <v>-2894.12415785032</v>
      </c>
      <c r="H307" s="511">
        <v>2047.58056470206</v>
      </c>
      <c r="I307" s="511">
        <v>-657.61215296560499</v>
      </c>
      <c r="J307" s="511">
        <v>1713.2085955948601</v>
      </c>
      <c r="K307" s="511">
        <v>-1431.6386418572199</v>
      </c>
      <c r="L307" s="511">
        <v>-607.38854504349979</v>
      </c>
      <c r="O307" s="552"/>
      <c r="P307" s="552"/>
    </row>
    <row r="308" spans="4:16" ht="15.75" x14ac:dyDescent="0.25">
      <c r="D308" s="553">
        <v>42300</v>
      </c>
      <c r="E308" s="553">
        <v>42300</v>
      </c>
      <c r="F308" s="511">
        <v>615.03344374437495</v>
      </c>
      <c r="G308" s="511">
        <v>-2881.5619706694602</v>
      </c>
      <c r="H308" s="511">
        <v>2128.9031748214802</v>
      </c>
      <c r="I308" s="511">
        <v>-728.52861496785397</v>
      </c>
      <c r="J308" s="511">
        <v>1673.34058409513</v>
      </c>
      <c r="K308" s="511">
        <v>-1413.9133622849699</v>
      </c>
      <c r="L308" s="511">
        <v>-606.72674526129902</v>
      </c>
      <c r="O308" s="552"/>
      <c r="P308" s="552"/>
    </row>
    <row r="309" spans="4:16" ht="15.75" x14ac:dyDescent="0.25">
      <c r="D309" s="553">
        <v>42301</v>
      </c>
      <c r="E309" s="553">
        <v>42301</v>
      </c>
      <c r="F309" s="511">
        <v>615.03344374437495</v>
      </c>
      <c r="G309" s="511">
        <v>-2881.5619706694602</v>
      </c>
      <c r="H309" s="511">
        <v>2128.9031748214802</v>
      </c>
      <c r="I309" s="511">
        <v>-728.52861496785295</v>
      </c>
      <c r="J309" s="511">
        <v>1673.34058409513</v>
      </c>
      <c r="K309" s="511">
        <v>-1413.9133622849699</v>
      </c>
      <c r="L309" s="511">
        <v>-606.72674526129799</v>
      </c>
      <c r="O309" s="552"/>
      <c r="P309" s="552"/>
    </row>
    <row r="310" spans="4:16" ht="15.75" x14ac:dyDescent="0.25">
      <c r="D310" s="553">
        <v>42302</v>
      </c>
      <c r="E310" s="553">
        <v>42302</v>
      </c>
      <c r="F310" s="511">
        <v>615.03344374437495</v>
      </c>
      <c r="G310" s="511">
        <v>-2881.5619706694602</v>
      </c>
      <c r="H310" s="511">
        <v>2128.9031748214802</v>
      </c>
      <c r="I310" s="511">
        <v>-728.52861496785295</v>
      </c>
      <c r="J310" s="511">
        <v>1673.34058409513</v>
      </c>
      <c r="K310" s="511">
        <v>-1413.9133622849699</v>
      </c>
      <c r="L310" s="511">
        <v>-606.72674526129799</v>
      </c>
      <c r="O310" s="552"/>
      <c r="P310" s="552"/>
    </row>
    <row r="311" spans="4:16" ht="15.75" x14ac:dyDescent="0.25">
      <c r="D311" s="553">
        <v>42303</v>
      </c>
      <c r="E311" s="553">
        <v>42303</v>
      </c>
      <c r="F311" s="511">
        <v>615.03344374437495</v>
      </c>
      <c r="G311" s="511">
        <v>-2881.5619706694602</v>
      </c>
      <c r="H311" s="511">
        <v>2128.9031748214802</v>
      </c>
      <c r="I311" s="511">
        <v>-728.52861496785397</v>
      </c>
      <c r="J311" s="511">
        <v>1673.34058409513</v>
      </c>
      <c r="K311" s="511">
        <v>-1413.9133622849699</v>
      </c>
      <c r="L311" s="511">
        <v>-606.72674526129902</v>
      </c>
      <c r="O311" s="552"/>
      <c r="P311" s="552"/>
    </row>
    <row r="312" spans="4:16" ht="15.75" x14ac:dyDescent="0.25">
      <c r="D312" s="553">
        <v>42304</v>
      </c>
      <c r="E312" s="553">
        <v>42304</v>
      </c>
      <c r="F312" s="511">
        <v>583.99340203240399</v>
      </c>
      <c r="G312" s="511">
        <v>-2852.0451399909398</v>
      </c>
      <c r="H312" s="511">
        <v>2058.26910098911</v>
      </c>
      <c r="I312" s="511">
        <v>-713.56726035688598</v>
      </c>
      <c r="J312" s="511">
        <v>1666.57043241522</v>
      </c>
      <c r="K312" s="511">
        <v>-1388.0880970666601</v>
      </c>
      <c r="L312" s="511">
        <v>-644.86756197775185</v>
      </c>
      <c r="O312" s="552"/>
      <c r="P312" s="552"/>
    </row>
    <row r="313" spans="4:16" ht="15.75" x14ac:dyDescent="0.25">
      <c r="D313" s="553">
        <v>42305</v>
      </c>
      <c r="E313" s="553">
        <v>42305</v>
      </c>
      <c r="F313" s="511">
        <v>599.54748935076998</v>
      </c>
      <c r="G313" s="511">
        <v>-2877.60823897919</v>
      </c>
      <c r="H313" s="511">
        <v>2007.7556095984701</v>
      </c>
      <c r="I313" s="511">
        <v>-725.46448523278298</v>
      </c>
      <c r="J313" s="511">
        <v>1618.9150853680101</v>
      </c>
      <c r="K313" s="511">
        <v>-1257.21711922087</v>
      </c>
      <c r="L313" s="511">
        <v>-634.07165911559298</v>
      </c>
      <c r="O313" s="552"/>
      <c r="P313" s="552"/>
    </row>
    <row r="314" spans="4:16" ht="15.75" x14ac:dyDescent="0.25">
      <c r="D314" s="553">
        <v>42306</v>
      </c>
      <c r="E314" s="553">
        <v>42306</v>
      </c>
      <c r="F314" s="511">
        <v>641.26916336137901</v>
      </c>
      <c r="G314" s="511">
        <v>-2842.4941300413798</v>
      </c>
      <c r="H314" s="511">
        <v>2239.77120681007</v>
      </c>
      <c r="I314" s="511">
        <v>-666.91566125459701</v>
      </c>
      <c r="J314" s="511">
        <v>1435.32879983117</v>
      </c>
      <c r="K314" s="511">
        <v>-1211.48300818333</v>
      </c>
      <c r="L314" s="511">
        <v>-404.52362947668769</v>
      </c>
      <c r="O314" s="552"/>
      <c r="P314" s="552"/>
    </row>
    <row r="315" spans="4:16" ht="15.75" x14ac:dyDescent="0.25">
      <c r="D315" s="553">
        <v>42307</v>
      </c>
      <c r="E315" s="553">
        <v>42307</v>
      </c>
      <c r="F315" s="511">
        <v>575.17387365475997</v>
      </c>
      <c r="G315" s="511">
        <v>-2772.4812330678001</v>
      </c>
      <c r="H315" s="511">
        <v>2117.9383559143098</v>
      </c>
      <c r="I315" s="511">
        <v>-711.57993209193398</v>
      </c>
      <c r="J315" s="511">
        <v>1492.9182685113501</v>
      </c>
      <c r="K315" s="511">
        <v>-1205.4421917689201</v>
      </c>
      <c r="L315" s="511">
        <v>-503.4728588482343</v>
      </c>
      <c r="O315" s="552"/>
      <c r="P315" s="552"/>
    </row>
    <row r="316" spans="4:16" ht="15.75" x14ac:dyDescent="0.25">
      <c r="D316" s="553">
        <v>42308</v>
      </c>
      <c r="E316" s="553">
        <v>42308</v>
      </c>
      <c r="F316" s="511">
        <v>636.62001274826196</v>
      </c>
      <c r="G316" s="511">
        <v>-2820.5268524405501</v>
      </c>
      <c r="H316" s="511">
        <v>2021.4024435127601</v>
      </c>
      <c r="I316" s="511">
        <v>-777.47082298730197</v>
      </c>
      <c r="J316" s="511">
        <v>1594.06742441341</v>
      </c>
      <c r="K316" s="511">
        <v>-1247.50245232968</v>
      </c>
      <c r="L316" s="511">
        <v>-593.41024708309988</v>
      </c>
      <c r="O316" s="552"/>
      <c r="P316" s="552"/>
    </row>
    <row r="317" spans="4:16" ht="15.75" x14ac:dyDescent="0.25">
      <c r="D317" s="553">
        <v>42309</v>
      </c>
      <c r="E317" s="553">
        <v>42309</v>
      </c>
      <c r="F317" s="511">
        <v>636.62001274826196</v>
      </c>
      <c r="G317" s="511">
        <v>-2820.5268524405501</v>
      </c>
      <c r="H317" s="511">
        <v>2021.4024435127601</v>
      </c>
      <c r="I317" s="511">
        <v>-777.47082298730197</v>
      </c>
      <c r="J317" s="511">
        <v>1593.8963644134101</v>
      </c>
      <c r="K317" s="511">
        <v>-1247.50245232968</v>
      </c>
      <c r="L317" s="511">
        <v>-593.58130708309977</v>
      </c>
      <c r="O317" s="552"/>
      <c r="P317" s="552"/>
    </row>
    <row r="318" spans="4:16" ht="15.75" x14ac:dyDescent="0.25">
      <c r="D318" s="553">
        <v>42310</v>
      </c>
      <c r="E318" s="553">
        <v>42310</v>
      </c>
      <c r="F318" s="511">
        <v>636.62001274826196</v>
      </c>
      <c r="G318" s="511">
        <v>-2820.5268524405501</v>
      </c>
      <c r="H318" s="511">
        <v>2021.4024435127601</v>
      </c>
      <c r="I318" s="511">
        <v>-777.47082298730197</v>
      </c>
      <c r="J318" s="511">
        <v>1593.8963644134101</v>
      </c>
      <c r="K318" s="511">
        <v>-1247.50245232968</v>
      </c>
      <c r="L318" s="511">
        <v>-593.58130708309977</v>
      </c>
      <c r="O318" s="552"/>
      <c r="P318" s="552"/>
    </row>
    <row r="319" spans="4:16" ht="15.75" x14ac:dyDescent="0.25">
      <c r="D319" s="553">
        <v>42311</v>
      </c>
      <c r="E319" s="553">
        <v>42311</v>
      </c>
      <c r="F319" s="511">
        <v>636.62001274826196</v>
      </c>
      <c r="G319" s="511">
        <v>-2820.5268524405501</v>
      </c>
      <c r="H319" s="511">
        <v>2021.4024435127601</v>
      </c>
      <c r="I319" s="511">
        <v>-777.47082298730197</v>
      </c>
      <c r="J319" s="511">
        <v>1593.8963644134101</v>
      </c>
      <c r="K319" s="511">
        <v>-1247.50245232968</v>
      </c>
      <c r="L319" s="511">
        <v>-593.58130708309977</v>
      </c>
      <c r="O319" s="552"/>
      <c r="P319" s="552"/>
    </row>
    <row r="320" spans="4:16" ht="15.75" x14ac:dyDescent="0.25">
      <c r="D320" s="553">
        <v>42312</v>
      </c>
      <c r="E320" s="553">
        <v>42312</v>
      </c>
      <c r="F320" s="511">
        <v>600.74869343121804</v>
      </c>
      <c r="G320" s="511">
        <v>-2813.1848420207102</v>
      </c>
      <c r="H320" s="511">
        <v>2184.3449721990301</v>
      </c>
      <c r="I320" s="511">
        <v>-712.15745554717796</v>
      </c>
      <c r="J320" s="511">
        <v>1541.98640668492</v>
      </c>
      <c r="K320" s="511">
        <v>-1146.2159495363801</v>
      </c>
      <c r="L320" s="511">
        <v>-344.47817478910042</v>
      </c>
      <c r="O320" s="552"/>
      <c r="P320" s="552"/>
    </row>
    <row r="321" spans="4:16" ht="15.75" x14ac:dyDescent="0.25">
      <c r="D321" s="553">
        <v>42313</v>
      </c>
      <c r="E321" s="553">
        <v>42313</v>
      </c>
      <c r="F321" s="511">
        <v>661.31274666603804</v>
      </c>
      <c r="G321" s="511">
        <v>-2859.4433096453799</v>
      </c>
      <c r="H321" s="511">
        <v>2192.8169727971499</v>
      </c>
      <c r="I321" s="511">
        <v>-730.47577157146804</v>
      </c>
      <c r="J321" s="511">
        <v>1559.11493885646</v>
      </c>
      <c r="K321" s="511">
        <v>-1154.5831136013801</v>
      </c>
      <c r="L321" s="511">
        <v>-331.25753649858018</v>
      </c>
      <c r="O321" s="552"/>
      <c r="P321" s="552"/>
    </row>
    <row r="322" spans="4:16" ht="15.75" x14ac:dyDescent="0.25">
      <c r="D322" s="553">
        <v>42314</v>
      </c>
      <c r="E322" s="553">
        <v>42314</v>
      </c>
      <c r="F322" s="511">
        <v>601.71888660057505</v>
      </c>
      <c r="G322" s="511">
        <v>-2813.5256741640901</v>
      </c>
      <c r="H322" s="511">
        <v>2168.5516802822699</v>
      </c>
      <c r="I322" s="511">
        <v>-717.094410704231</v>
      </c>
      <c r="J322" s="511">
        <v>1649.4141348184501</v>
      </c>
      <c r="K322" s="511">
        <v>-1136.6487949428399</v>
      </c>
      <c r="L322" s="511">
        <v>-247.58417810986612</v>
      </c>
      <c r="O322" s="552"/>
      <c r="P322" s="552"/>
    </row>
    <row r="323" spans="4:16" ht="15.75" x14ac:dyDescent="0.25">
      <c r="D323" s="553">
        <v>42315</v>
      </c>
      <c r="E323" s="553">
        <v>42315</v>
      </c>
      <c r="F323" s="511">
        <v>603.97233383536604</v>
      </c>
      <c r="G323" s="511">
        <v>-2822.5139386810401</v>
      </c>
      <c r="H323" s="511">
        <v>2255.7585294243199</v>
      </c>
      <c r="I323" s="511">
        <v>-722.27743229118005</v>
      </c>
      <c r="J323" s="511">
        <v>1766.3829674736</v>
      </c>
      <c r="K323" s="511">
        <v>-1232.8137515194701</v>
      </c>
      <c r="L323" s="511">
        <v>-151.49129175840426</v>
      </c>
      <c r="O323" s="552"/>
      <c r="P323" s="552"/>
    </row>
    <row r="324" spans="4:16" ht="15.75" x14ac:dyDescent="0.25">
      <c r="D324" s="553">
        <v>42316</v>
      </c>
      <c r="E324" s="553">
        <v>42316</v>
      </c>
      <c r="F324" s="511">
        <v>603.97233383536604</v>
      </c>
      <c r="G324" s="511">
        <v>-2822.5139386810401</v>
      </c>
      <c r="H324" s="511">
        <v>2255.7585294243199</v>
      </c>
      <c r="I324" s="511">
        <v>-722.27743229118005</v>
      </c>
      <c r="J324" s="511">
        <v>1766.3829674736</v>
      </c>
      <c r="K324" s="511">
        <v>-1232.8137515194701</v>
      </c>
      <c r="L324" s="511">
        <v>-151.49129175840426</v>
      </c>
      <c r="O324" s="552"/>
      <c r="P324" s="552"/>
    </row>
    <row r="325" spans="4:16" ht="15.75" x14ac:dyDescent="0.25">
      <c r="D325" s="553">
        <v>42317</v>
      </c>
      <c r="E325" s="553">
        <v>42317</v>
      </c>
      <c r="F325" s="511">
        <v>603.97233383536604</v>
      </c>
      <c r="G325" s="511">
        <v>-2822.5139386810401</v>
      </c>
      <c r="H325" s="511">
        <v>2255.7585294243199</v>
      </c>
      <c r="I325" s="511">
        <v>-722.27743229118005</v>
      </c>
      <c r="J325" s="511">
        <v>1766.3829674736</v>
      </c>
      <c r="K325" s="511">
        <v>-1232.8137515194701</v>
      </c>
      <c r="L325" s="511">
        <v>-151.49129175840426</v>
      </c>
      <c r="O325" s="552"/>
      <c r="P325" s="552"/>
    </row>
    <row r="326" spans="4:16" ht="15.75" x14ac:dyDescent="0.25">
      <c r="D326" s="553">
        <v>42318</v>
      </c>
      <c r="E326" s="553">
        <v>42318</v>
      </c>
      <c r="F326" s="511">
        <v>595.13612254817201</v>
      </c>
      <c r="G326" s="511">
        <v>-2814.78443107561</v>
      </c>
      <c r="H326" s="511">
        <v>2221.66020489526</v>
      </c>
      <c r="I326" s="511">
        <v>-714.94679588939402</v>
      </c>
      <c r="J326" s="511">
        <v>1787.02726108909</v>
      </c>
      <c r="K326" s="511">
        <v>-1255.6125927319699</v>
      </c>
      <c r="L326" s="511">
        <v>-181.52023116445207</v>
      </c>
      <c r="O326" s="552"/>
      <c r="P326" s="552"/>
    </row>
    <row r="327" spans="4:16" ht="15.75" x14ac:dyDescent="0.25">
      <c r="D327" s="553">
        <v>42319</v>
      </c>
      <c r="E327" s="553">
        <v>42319</v>
      </c>
      <c r="F327" s="511">
        <v>614.64313675371898</v>
      </c>
      <c r="G327" s="511">
        <v>-2827.0403585980198</v>
      </c>
      <c r="H327" s="511">
        <v>2273.61468919463</v>
      </c>
      <c r="I327" s="511">
        <v>-686.49170003333097</v>
      </c>
      <c r="J327" s="511">
        <v>1839.6528703281999</v>
      </c>
      <c r="K327" s="511">
        <v>-1247.89835226798</v>
      </c>
      <c r="L327" s="511">
        <v>-33.519714622781976</v>
      </c>
      <c r="O327" s="552"/>
      <c r="P327" s="552"/>
    </row>
    <row r="328" spans="4:16" ht="15.75" x14ac:dyDescent="0.25">
      <c r="D328" s="553">
        <v>42320</v>
      </c>
      <c r="E328" s="553">
        <v>42320</v>
      </c>
      <c r="F328" s="511">
        <v>640.55616011586096</v>
      </c>
      <c r="G328" s="511">
        <v>-2841.78544934822</v>
      </c>
      <c r="H328" s="511">
        <v>2277.1713874628199</v>
      </c>
      <c r="I328" s="511">
        <v>-682.80828120214596</v>
      </c>
      <c r="J328" s="511">
        <v>1824.5708483128301</v>
      </c>
      <c r="K328" s="511">
        <v>-1324.92767778047</v>
      </c>
      <c r="L328" s="511">
        <v>-107.22301243932498</v>
      </c>
      <c r="O328" s="552"/>
      <c r="P328" s="552"/>
    </row>
    <row r="329" spans="4:16" ht="15.75" x14ac:dyDescent="0.25">
      <c r="D329" s="553">
        <v>42321</v>
      </c>
      <c r="E329" s="553">
        <v>42321</v>
      </c>
      <c r="F329" s="511">
        <v>580.41096583230205</v>
      </c>
      <c r="G329" s="511">
        <v>-2782.5802307439599</v>
      </c>
      <c r="H329" s="511">
        <v>2280.5637642333199</v>
      </c>
      <c r="I329" s="511">
        <v>-756.25561555283696</v>
      </c>
      <c r="J329" s="511">
        <v>1784.4462895885799</v>
      </c>
      <c r="K329" s="511">
        <v>-1256.2823135691001</v>
      </c>
      <c r="L329" s="511">
        <v>-149.69714021169466</v>
      </c>
      <c r="O329" s="552"/>
      <c r="P329" s="552"/>
    </row>
    <row r="330" spans="4:16" ht="15.75" x14ac:dyDescent="0.25">
      <c r="D330" s="553">
        <v>42322</v>
      </c>
      <c r="E330" s="553">
        <v>42322</v>
      </c>
      <c r="F330" s="511">
        <v>633.00148372688602</v>
      </c>
      <c r="G330" s="511">
        <v>-2832.8940214128002</v>
      </c>
      <c r="H330" s="511">
        <v>2279.7738457744699</v>
      </c>
      <c r="I330" s="511">
        <v>-750.72635956179897</v>
      </c>
      <c r="J330" s="511">
        <v>1776.7863071720201</v>
      </c>
      <c r="K330" s="511">
        <v>-1302.79834041713</v>
      </c>
      <c r="L330" s="511">
        <v>-196.85708471835324</v>
      </c>
      <c r="O330" s="552"/>
      <c r="P330" s="552"/>
    </row>
    <row r="331" spans="4:16" ht="15.75" x14ac:dyDescent="0.25">
      <c r="D331" s="553">
        <v>42323</v>
      </c>
      <c r="E331" s="553">
        <v>42323</v>
      </c>
      <c r="F331" s="511">
        <v>633.00148372688602</v>
      </c>
      <c r="G331" s="511">
        <v>-2832.8940214128002</v>
      </c>
      <c r="H331" s="511">
        <v>2279.7738457744699</v>
      </c>
      <c r="I331" s="511">
        <v>-750.72635956179897</v>
      </c>
      <c r="J331" s="511">
        <v>1776.7863071720301</v>
      </c>
      <c r="K331" s="511">
        <v>-1302.79834041713</v>
      </c>
      <c r="L331" s="511">
        <v>-196.85708471834323</v>
      </c>
      <c r="O331" s="552"/>
      <c r="P331" s="552"/>
    </row>
    <row r="332" spans="4:16" ht="15.75" x14ac:dyDescent="0.25">
      <c r="D332" s="553">
        <v>42324</v>
      </c>
      <c r="E332" s="553">
        <v>42324</v>
      </c>
      <c r="F332" s="511">
        <v>633.00148372688602</v>
      </c>
      <c r="G332" s="511">
        <v>-2832.8940214128002</v>
      </c>
      <c r="H332" s="511">
        <v>2279.7738457744699</v>
      </c>
      <c r="I332" s="511">
        <v>-750.72635956179897</v>
      </c>
      <c r="J332" s="511">
        <v>1776.7863071720201</v>
      </c>
      <c r="K332" s="511">
        <v>-1302.79834041713</v>
      </c>
      <c r="L332" s="511">
        <v>-196.85708471835324</v>
      </c>
      <c r="O332" s="552"/>
      <c r="P332" s="552"/>
    </row>
    <row r="333" spans="4:16" ht="15.75" x14ac:dyDescent="0.25">
      <c r="D333" s="553">
        <v>42325</v>
      </c>
      <c r="E333" s="553">
        <v>42325</v>
      </c>
      <c r="F333" s="511">
        <v>556.50615884678905</v>
      </c>
      <c r="G333" s="511">
        <v>-2755.0852210800999</v>
      </c>
      <c r="H333" s="511">
        <v>2199.0836664273602</v>
      </c>
      <c r="I333" s="511">
        <v>-711.79946583551305</v>
      </c>
      <c r="J333" s="511">
        <v>1819.2429399906</v>
      </c>
      <c r="K333" s="511">
        <v>-1280.7903574945201</v>
      </c>
      <c r="L333" s="511">
        <v>-172.8422791453836</v>
      </c>
      <c r="O333" s="552"/>
      <c r="P333" s="552"/>
    </row>
    <row r="334" spans="4:16" ht="15.75" x14ac:dyDescent="0.25">
      <c r="D334" s="553">
        <v>42326</v>
      </c>
      <c r="E334" s="553">
        <v>42326</v>
      </c>
      <c r="F334" s="511">
        <v>562.99901757974396</v>
      </c>
      <c r="G334" s="511">
        <v>-2763.2576431652601</v>
      </c>
      <c r="H334" s="511">
        <v>2164.9000018770098</v>
      </c>
      <c r="I334" s="511">
        <v>-687.61461638659898</v>
      </c>
      <c r="J334" s="511">
        <v>1727.7953742771599</v>
      </c>
      <c r="K334" s="511">
        <v>-1266.1999382470899</v>
      </c>
      <c r="L334" s="511">
        <v>-261.37780406503543</v>
      </c>
      <c r="O334" s="552"/>
      <c r="P334" s="552"/>
    </row>
    <row r="335" spans="4:16" ht="15.75" x14ac:dyDescent="0.25">
      <c r="D335" s="553">
        <v>42327</v>
      </c>
      <c r="E335" s="553">
        <v>42327</v>
      </c>
      <c r="F335" s="511">
        <v>548.79451244875395</v>
      </c>
      <c r="G335" s="511">
        <v>-2759.4654801582501</v>
      </c>
      <c r="H335" s="511">
        <v>2222.7495778001298</v>
      </c>
      <c r="I335" s="511">
        <v>-687.07292799751099</v>
      </c>
      <c r="J335" s="511">
        <v>1827.97828737278</v>
      </c>
      <c r="K335" s="511">
        <v>-1231.1813421977399</v>
      </c>
      <c r="L335" s="511">
        <v>-78.197372731837049</v>
      </c>
      <c r="O335" s="552"/>
      <c r="P335" s="552"/>
    </row>
    <row r="336" spans="4:16" ht="15.75" x14ac:dyDescent="0.25">
      <c r="D336" s="553">
        <v>42328</v>
      </c>
      <c r="E336" s="553">
        <v>42328</v>
      </c>
      <c r="F336" s="511">
        <v>556.13975103942903</v>
      </c>
      <c r="G336" s="511">
        <v>-2758.1601633052801</v>
      </c>
      <c r="H336" s="511">
        <v>2203.7023975617899</v>
      </c>
      <c r="I336" s="511">
        <v>-646.24491752096401</v>
      </c>
      <c r="J336" s="511">
        <v>1684.18492045824</v>
      </c>
      <c r="K336" s="511">
        <v>-1197.47932908763</v>
      </c>
      <c r="L336" s="511">
        <v>-157.85734085441527</v>
      </c>
      <c r="O336" s="552"/>
      <c r="P336" s="552"/>
    </row>
    <row r="337" spans="4:16" ht="15.75" x14ac:dyDescent="0.25">
      <c r="D337" s="553">
        <v>42329</v>
      </c>
      <c r="E337" s="553">
        <v>42329</v>
      </c>
      <c r="F337" s="511">
        <v>537.59630241403795</v>
      </c>
      <c r="G337" s="511">
        <v>-2739.84060860301</v>
      </c>
      <c r="H337" s="511">
        <v>2162.9497805214</v>
      </c>
      <c r="I337" s="511">
        <v>-698.12336195997398</v>
      </c>
      <c r="J337" s="511">
        <v>1727.48490649518</v>
      </c>
      <c r="K337" s="511">
        <v>-1171.67741905194</v>
      </c>
      <c r="L337" s="511">
        <v>-181.61040018430606</v>
      </c>
      <c r="O337" s="552"/>
      <c r="P337" s="552"/>
    </row>
    <row r="338" spans="4:16" ht="15.75" x14ac:dyDescent="0.25">
      <c r="D338" s="553">
        <v>42330</v>
      </c>
      <c r="E338" s="553">
        <v>42330</v>
      </c>
      <c r="F338" s="511">
        <v>537.59630241403795</v>
      </c>
      <c r="G338" s="511">
        <v>-2739.84060860301</v>
      </c>
      <c r="H338" s="511">
        <v>2162.9497805214</v>
      </c>
      <c r="I338" s="511">
        <v>-698.12336195997398</v>
      </c>
      <c r="J338" s="511">
        <v>1727.48490649518</v>
      </c>
      <c r="K338" s="511">
        <v>-1171.67741905194</v>
      </c>
      <c r="L338" s="511">
        <v>-181.61040018430606</v>
      </c>
      <c r="O338" s="552"/>
      <c r="P338" s="552"/>
    </row>
    <row r="339" spans="4:16" ht="15.75" x14ac:dyDescent="0.25">
      <c r="D339" s="553">
        <v>42331</v>
      </c>
      <c r="E339" s="553">
        <v>42331</v>
      </c>
      <c r="F339" s="511">
        <v>537.59630241403795</v>
      </c>
      <c r="G339" s="511">
        <v>-2739.84060860301</v>
      </c>
      <c r="H339" s="511">
        <v>2162.9497805214</v>
      </c>
      <c r="I339" s="511">
        <v>-698.12336195997398</v>
      </c>
      <c r="J339" s="511">
        <v>1727.48490649518</v>
      </c>
      <c r="K339" s="511">
        <v>-1171.67741905194</v>
      </c>
      <c r="L339" s="511">
        <v>-181.61040018430606</v>
      </c>
      <c r="O339" s="552"/>
      <c r="P339" s="552"/>
    </row>
    <row r="340" spans="4:16" ht="15.75" x14ac:dyDescent="0.25">
      <c r="D340" s="553">
        <v>42332</v>
      </c>
      <c r="E340" s="553">
        <v>42332</v>
      </c>
      <c r="F340" s="511">
        <v>538.93425445523997</v>
      </c>
      <c r="G340" s="511">
        <v>-2749.5655197388701</v>
      </c>
      <c r="H340" s="511">
        <v>2158.9970820020299</v>
      </c>
      <c r="I340" s="511">
        <v>-658.29420851034797</v>
      </c>
      <c r="J340" s="511">
        <v>1669.45936202144</v>
      </c>
      <c r="K340" s="511">
        <v>-1127.12500052883</v>
      </c>
      <c r="L340" s="511">
        <v>-167.5940302993381</v>
      </c>
      <c r="O340" s="552"/>
      <c r="P340" s="552"/>
    </row>
    <row r="341" spans="4:16" ht="15.75" x14ac:dyDescent="0.25">
      <c r="D341" s="553">
        <v>42333</v>
      </c>
      <c r="E341" s="553">
        <v>42333</v>
      </c>
      <c r="F341" s="511">
        <v>574.43584185741997</v>
      </c>
      <c r="G341" s="511">
        <v>-2787.7610593518202</v>
      </c>
      <c r="H341" s="511">
        <v>2123.04954217468</v>
      </c>
      <c r="I341" s="511">
        <v>-703.39305722760901</v>
      </c>
      <c r="J341" s="511">
        <v>1633.9692499069799</v>
      </c>
      <c r="K341" s="511">
        <v>-1216.3429998960601</v>
      </c>
      <c r="L341" s="511">
        <v>-376.04248253640912</v>
      </c>
      <c r="O341" s="552"/>
      <c r="P341" s="552"/>
    </row>
    <row r="342" spans="4:16" ht="15.75" x14ac:dyDescent="0.25">
      <c r="D342" s="553">
        <v>42334</v>
      </c>
      <c r="E342" s="553">
        <v>42334</v>
      </c>
      <c r="F342" s="511">
        <v>544.77880443831998</v>
      </c>
      <c r="G342" s="511">
        <v>-2763.0085427466402</v>
      </c>
      <c r="H342" s="511">
        <v>2126.4281147054999</v>
      </c>
      <c r="I342" s="511">
        <v>-678.78143617106298</v>
      </c>
      <c r="J342" s="511">
        <v>1602.81498263549</v>
      </c>
      <c r="K342" s="511">
        <v>-1209.9128094774401</v>
      </c>
      <c r="L342" s="511">
        <v>-377.68088661583329</v>
      </c>
      <c r="O342" s="552"/>
      <c r="P342" s="552"/>
    </row>
    <row r="343" spans="4:16" ht="15.75" x14ac:dyDescent="0.25">
      <c r="D343" s="553">
        <v>42335</v>
      </c>
      <c r="E343" s="553">
        <v>42335</v>
      </c>
      <c r="F343" s="511">
        <v>569.60324862612799</v>
      </c>
      <c r="G343" s="511">
        <v>-2790.28675335958</v>
      </c>
      <c r="H343" s="511">
        <v>2134.7268668854299</v>
      </c>
      <c r="I343" s="511">
        <v>-671.460194600563</v>
      </c>
      <c r="J343" s="511">
        <v>1597.14392088469</v>
      </c>
      <c r="K343" s="511">
        <v>-1250.7255199716201</v>
      </c>
      <c r="L343" s="511">
        <v>-410.99843153551524</v>
      </c>
      <c r="O343" s="552"/>
      <c r="P343" s="552"/>
    </row>
    <row r="344" spans="4:16" ht="15.75" x14ac:dyDescent="0.25">
      <c r="D344" s="553">
        <v>42336</v>
      </c>
      <c r="E344" s="553">
        <v>42336</v>
      </c>
      <c r="F344" s="511">
        <v>562.49078624679998</v>
      </c>
      <c r="G344" s="511">
        <v>-2786.0540188873802</v>
      </c>
      <c r="H344" s="511">
        <v>2053.41311380968</v>
      </c>
      <c r="I344" s="511">
        <v>-680.96054939945304</v>
      </c>
      <c r="J344" s="511">
        <v>1649.033678175</v>
      </c>
      <c r="K344" s="511">
        <v>-1197.6452419732</v>
      </c>
      <c r="L344" s="511">
        <v>-399.72223202855332</v>
      </c>
      <c r="O344" s="552"/>
      <c r="P344" s="552"/>
    </row>
    <row r="345" spans="4:16" ht="15.75" x14ac:dyDescent="0.25">
      <c r="D345" s="553">
        <v>42337</v>
      </c>
      <c r="E345" s="553">
        <v>42337</v>
      </c>
      <c r="F345" s="511">
        <v>562.49078624679998</v>
      </c>
      <c r="G345" s="511">
        <v>-2786.0540188873802</v>
      </c>
      <c r="H345" s="511">
        <v>2053.41311380968</v>
      </c>
      <c r="I345" s="511">
        <v>-680.96054939945304</v>
      </c>
      <c r="J345" s="511">
        <v>1649.033678175</v>
      </c>
      <c r="K345" s="511">
        <v>-1197.6452419732</v>
      </c>
      <c r="L345" s="511">
        <v>-399.72223202855332</v>
      </c>
      <c r="O345" s="552"/>
      <c r="P345" s="552"/>
    </row>
    <row r="346" spans="4:16" ht="15.75" x14ac:dyDescent="0.25">
      <c r="D346" s="553">
        <v>42338</v>
      </c>
      <c r="E346" s="553">
        <v>42338</v>
      </c>
      <c r="F346" s="511">
        <v>562.49078624679998</v>
      </c>
      <c r="G346" s="511">
        <v>-2786.0540188873802</v>
      </c>
      <c r="H346" s="511">
        <v>2053.41311380968</v>
      </c>
      <c r="I346" s="511">
        <v>-680.96054939945304</v>
      </c>
      <c r="J346" s="511">
        <v>1649.033678175</v>
      </c>
      <c r="K346" s="511">
        <v>-1197.6452419732</v>
      </c>
      <c r="L346" s="511">
        <v>-399.72223202855332</v>
      </c>
      <c r="O346" s="552"/>
      <c r="P346" s="552"/>
    </row>
    <row r="347" spans="4:16" ht="15.75" x14ac:dyDescent="0.25">
      <c r="D347" s="553">
        <v>42339</v>
      </c>
      <c r="E347" s="553">
        <v>42339</v>
      </c>
      <c r="F347" s="511">
        <v>554.35716504899801</v>
      </c>
      <c r="G347" s="511">
        <v>-2785.65666241094</v>
      </c>
      <c r="H347" s="511">
        <v>2055.1776322262299</v>
      </c>
      <c r="I347" s="511">
        <v>-733.79128343702996</v>
      </c>
      <c r="J347" s="511">
        <v>1594.6021380674399</v>
      </c>
      <c r="K347" s="511">
        <v>-1131.19505822202</v>
      </c>
      <c r="L347" s="511">
        <v>-446.50606872732214</v>
      </c>
      <c r="O347" s="552"/>
      <c r="P347" s="552"/>
    </row>
    <row r="348" spans="4:16" ht="15.75" x14ac:dyDescent="0.25">
      <c r="D348" s="553">
        <v>42340</v>
      </c>
      <c r="E348" s="553">
        <v>42340</v>
      </c>
      <c r="F348" s="511">
        <v>525.71522038710305</v>
      </c>
      <c r="G348" s="511">
        <v>-2750.2086218955201</v>
      </c>
      <c r="H348" s="511">
        <v>2046.5341830459199</v>
      </c>
      <c r="I348" s="511">
        <v>-698.89654533156499</v>
      </c>
      <c r="J348" s="511">
        <v>1599.06590620674</v>
      </c>
      <c r="K348" s="511">
        <v>-1099.0552979444301</v>
      </c>
      <c r="L348" s="511">
        <v>-376.84515553175243</v>
      </c>
      <c r="O348" s="552"/>
      <c r="P348" s="552"/>
    </row>
    <row r="349" spans="4:16" ht="15.75" x14ac:dyDescent="0.25">
      <c r="D349" s="553">
        <v>42341</v>
      </c>
      <c r="E349" s="553">
        <v>42341</v>
      </c>
      <c r="F349" s="511">
        <v>579.00772993652402</v>
      </c>
      <c r="G349" s="511">
        <v>-2819.6648614823998</v>
      </c>
      <c r="H349" s="511">
        <v>2042.38452913678</v>
      </c>
      <c r="I349" s="511">
        <v>-671.688110447638</v>
      </c>
      <c r="J349" s="511">
        <v>1604.69322653834</v>
      </c>
      <c r="K349" s="511">
        <v>-1071.2621399453801</v>
      </c>
      <c r="L349" s="511">
        <v>-336.52962626377405</v>
      </c>
      <c r="O349" s="552"/>
      <c r="P349" s="552"/>
    </row>
    <row r="350" spans="4:16" ht="15.75" x14ac:dyDescent="0.25">
      <c r="D350" s="553">
        <v>42342</v>
      </c>
      <c r="E350" s="553">
        <v>42342</v>
      </c>
      <c r="F350" s="511">
        <v>594.17157037048105</v>
      </c>
      <c r="G350" s="511">
        <v>-2809.33876612206</v>
      </c>
      <c r="H350" s="511">
        <v>2103.2159161506902</v>
      </c>
      <c r="I350" s="511">
        <v>-705.84332848254701</v>
      </c>
      <c r="J350" s="511">
        <v>1539.9204263515201</v>
      </c>
      <c r="K350" s="511">
        <v>-1132.62165076266</v>
      </c>
      <c r="L350" s="511">
        <v>-410.49583249457589</v>
      </c>
      <c r="O350" s="552"/>
      <c r="P350" s="552"/>
    </row>
    <row r="351" spans="4:16" ht="15.75" x14ac:dyDescent="0.25">
      <c r="D351" s="553">
        <v>42343</v>
      </c>
      <c r="E351" s="553">
        <v>42343</v>
      </c>
      <c r="F351" s="511">
        <v>527.45417027253905</v>
      </c>
      <c r="G351" s="511">
        <v>-2734.12453916195</v>
      </c>
      <c r="H351" s="511">
        <v>2127.1936283404498</v>
      </c>
      <c r="I351" s="511">
        <v>-716.04559745529104</v>
      </c>
      <c r="J351" s="511">
        <v>1620.57489338031</v>
      </c>
      <c r="K351" s="511">
        <v>-1168.58242496653</v>
      </c>
      <c r="L351" s="511">
        <v>-343.52986959047212</v>
      </c>
      <c r="O351" s="552"/>
      <c r="P351" s="552"/>
    </row>
    <row r="352" spans="4:16" ht="15.75" x14ac:dyDescent="0.25">
      <c r="D352" s="553">
        <v>42344</v>
      </c>
      <c r="E352" s="553">
        <v>42344</v>
      </c>
      <c r="F352" s="511">
        <v>527.45417027253905</v>
      </c>
      <c r="G352" s="511">
        <v>-2734.12453916195</v>
      </c>
      <c r="H352" s="511">
        <v>2127.1936283404498</v>
      </c>
      <c r="I352" s="511">
        <v>-716.04559745529104</v>
      </c>
      <c r="J352" s="511">
        <v>1620.57489338031</v>
      </c>
      <c r="K352" s="511">
        <v>-1168.58242496653</v>
      </c>
      <c r="L352" s="511">
        <v>-343.52986959047212</v>
      </c>
      <c r="O352" s="552"/>
      <c r="P352" s="552"/>
    </row>
    <row r="353" spans="4:16" ht="15.75" x14ac:dyDescent="0.25">
      <c r="D353" s="553">
        <v>42345</v>
      </c>
      <c r="E353" s="553">
        <v>42345</v>
      </c>
      <c r="F353" s="511">
        <v>527.45417027253905</v>
      </c>
      <c r="G353" s="511">
        <v>-2734.12453916195</v>
      </c>
      <c r="H353" s="511">
        <v>2127.1936283404498</v>
      </c>
      <c r="I353" s="511">
        <v>-716.04559745529104</v>
      </c>
      <c r="J353" s="511">
        <v>1563.0508933803101</v>
      </c>
      <c r="K353" s="511">
        <v>-1168.58242496653</v>
      </c>
      <c r="L353" s="511">
        <v>-401.053869590472</v>
      </c>
      <c r="O353" s="552"/>
      <c r="P353" s="552"/>
    </row>
    <row r="354" spans="4:16" ht="15.75" x14ac:dyDescent="0.25">
      <c r="D354" s="553">
        <v>42346</v>
      </c>
      <c r="E354" s="553">
        <v>42346</v>
      </c>
      <c r="F354" s="511">
        <v>551.76347899691598</v>
      </c>
      <c r="G354" s="511">
        <v>-2754.0808421623401</v>
      </c>
      <c r="H354" s="511">
        <v>2107.7719935005398</v>
      </c>
      <c r="I354" s="511">
        <v>-719.24415702551198</v>
      </c>
      <c r="J354" s="511">
        <v>1552.3510749386701</v>
      </c>
      <c r="K354" s="511">
        <v>-1162.6542748102099</v>
      </c>
      <c r="L354" s="511">
        <v>-424.09272656193605</v>
      </c>
      <c r="O354" s="552"/>
      <c r="P354" s="552"/>
    </row>
    <row r="355" spans="4:16" ht="15.75" x14ac:dyDescent="0.25">
      <c r="D355" s="553">
        <v>42347</v>
      </c>
      <c r="E355" s="553">
        <v>42347</v>
      </c>
      <c r="F355" s="511">
        <v>588.08208805779998</v>
      </c>
      <c r="G355" s="511">
        <v>-2808.3276181143101</v>
      </c>
      <c r="H355" s="511">
        <v>2135.785314881</v>
      </c>
      <c r="I355" s="511">
        <v>-721.59602373588302</v>
      </c>
      <c r="J355" s="511">
        <v>1510.0636463876599</v>
      </c>
      <c r="K355" s="511">
        <v>-1087.08870089112</v>
      </c>
      <c r="L355" s="511">
        <v>-383.08129341485335</v>
      </c>
      <c r="O355" s="552"/>
      <c r="P355" s="552"/>
    </row>
    <row r="356" spans="4:16" ht="15.75" x14ac:dyDescent="0.25">
      <c r="D356" s="553">
        <v>42348</v>
      </c>
      <c r="E356" s="553">
        <v>42348</v>
      </c>
      <c r="F356" s="511">
        <v>549.53573212179299</v>
      </c>
      <c r="G356" s="511">
        <v>-2769.4263345098202</v>
      </c>
      <c r="H356" s="511">
        <v>2169.3171502303699</v>
      </c>
      <c r="I356" s="511">
        <v>-730.90218676014797</v>
      </c>
      <c r="J356" s="511">
        <v>1580.4670438719099</v>
      </c>
      <c r="K356" s="511">
        <v>-1125.2670916361501</v>
      </c>
      <c r="L356" s="511">
        <v>-326.27568668204549</v>
      </c>
      <c r="O356" s="552"/>
      <c r="P356" s="552"/>
    </row>
    <row r="357" spans="4:16" ht="15.75" x14ac:dyDescent="0.25">
      <c r="D357" s="553">
        <v>42349</v>
      </c>
      <c r="E357" s="553">
        <v>42349</v>
      </c>
      <c r="F357" s="511">
        <v>591.06022405613703</v>
      </c>
      <c r="G357" s="511">
        <v>-2831.34531589889</v>
      </c>
      <c r="H357" s="511">
        <v>2214.8587691672301</v>
      </c>
      <c r="I357" s="511">
        <v>-760.68973107070406</v>
      </c>
      <c r="J357" s="511">
        <v>1642.2368948425201</v>
      </c>
      <c r="K357" s="511">
        <v>-1171.7877766297599</v>
      </c>
      <c r="L357" s="511">
        <v>-315.66693553346681</v>
      </c>
      <c r="O357" s="552"/>
      <c r="P357" s="552"/>
    </row>
    <row r="358" spans="4:16" ht="15.75" x14ac:dyDescent="0.25">
      <c r="D358" s="553">
        <v>42350</v>
      </c>
      <c r="E358" s="553">
        <v>42350</v>
      </c>
      <c r="F358" s="511">
        <v>570.47728234560998</v>
      </c>
      <c r="G358" s="511">
        <v>-2828.2331808969702</v>
      </c>
      <c r="H358" s="511">
        <v>2264.37453871145</v>
      </c>
      <c r="I358" s="511">
        <v>-767.51309495040903</v>
      </c>
      <c r="J358" s="511">
        <v>1711.0887898454801</v>
      </c>
      <c r="K358" s="511">
        <v>-1178.74767659894</v>
      </c>
      <c r="L358" s="511">
        <v>-228.55334154377908</v>
      </c>
      <c r="O358" s="552"/>
      <c r="P358" s="552"/>
    </row>
    <row r="359" spans="4:16" ht="15.75" x14ac:dyDescent="0.25">
      <c r="D359" s="553">
        <v>42351</v>
      </c>
      <c r="E359" s="553">
        <v>42351</v>
      </c>
      <c r="F359" s="511">
        <v>570.47728234560998</v>
      </c>
      <c r="G359" s="511">
        <v>-2828.2331808969702</v>
      </c>
      <c r="H359" s="511">
        <v>2264.37453871145</v>
      </c>
      <c r="I359" s="511">
        <v>-767.51309495040903</v>
      </c>
      <c r="J359" s="511">
        <v>1711.0887898454801</v>
      </c>
      <c r="K359" s="511">
        <v>-1178.74767659894</v>
      </c>
      <c r="L359" s="511">
        <v>-228.55334154377908</v>
      </c>
      <c r="O359" s="552"/>
      <c r="P359" s="552"/>
    </row>
    <row r="360" spans="4:16" ht="15.75" x14ac:dyDescent="0.25">
      <c r="D360" s="553">
        <v>42352</v>
      </c>
      <c r="E360" s="553">
        <v>42352</v>
      </c>
      <c r="F360" s="511">
        <v>570.47728234560998</v>
      </c>
      <c r="G360" s="511">
        <v>-2828.2331808969702</v>
      </c>
      <c r="H360" s="511">
        <v>2264.37453871145</v>
      </c>
      <c r="I360" s="511">
        <v>-767.51309495040903</v>
      </c>
      <c r="J360" s="511">
        <v>1711.0887898454801</v>
      </c>
      <c r="K360" s="511">
        <v>-1178.74767659894</v>
      </c>
      <c r="L360" s="511">
        <v>-228.55334154377908</v>
      </c>
      <c r="O360" s="552"/>
      <c r="P360" s="552"/>
    </row>
    <row r="361" spans="4:16" ht="15.75" x14ac:dyDescent="0.25">
      <c r="D361" s="553">
        <v>42353</v>
      </c>
      <c r="E361" s="553">
        <v>42353</v>
      </c>
      <c r="F361" s="511">
        <v>615.06659423677399</v>
      </c>
      <c r="G361" s="511">
        <v>-2865.8302302392899</v>
      </c>
      <c r="H361" s="511">
        <v>2220.6609969982201</v>
      </c>
      <c r="I361" s="511">
        <v>-683.75035431825199</v>
      </c>
      <c r="J361" s="511">
        <v>1698.1587458031199</v>
      </c>
      <c r="K361" s="511">
        <v>-1073.03094168796</v>
      </c>
      <c r="L361" s="511">
        <v>-88.725189207387757</v>
      </c>
      <c r="O361" s="552"/>
      <c r="P361" s="552"/>
    </row>
    <row r="362" spans="4:16" ht="15.75" x14ac:dyDescent="0.25">
      <c r="D362" s="553">
        <v>42354</v>
      </c>
      <c r="E362" s="553">
        <v>42354</v>
      </c>
      <c r="F362" s="511">
        <v>576.52269660431102</v>
      </c>
      <c r="G362" s="511">
        <v>-2848.3477419556302</v>
      </c>
      <c r="H362" s="511">
        <v>2317.9005670226102</v>
      </c>
      <c r="I362" s="511">
        <v>-760.03248506996897</v>
      </c>
      <c r="J362" s="511">
        <v>1775.16604128986</v>
      </c>
      <c r="K362" s="511">
        <v>-1058.49487432509</v>
      </c>
      <c r="L362" s="511">
        <v>2.7142035660920101</v>
      </c>
      <c r="O362" s="552"/>
      <c r="P362" s="552"/>
    </row>
    <row r="363" spans="4:16" ht="15.75" x14ac:dyDescent="0.25">
      <c r="D363" s="553">
        <v>42355</v>
      </c>
      <c r="E363" s="553">
        <v>42355</v>
      </c>
      <c r="F363" s="511">
        <v>577.35486872148294</v>
      </c>
      <c r="G363" s="511">
        <v>-2778.2426280367699</v>
      </c>
      <c r="H363" s="511">
        <v>2232.3501302967202</v>
      </c>
      <c r="I363" s="511">
        <v>-737.48970537219896</v>
      </c>
      <c r="J363" s="511">
        <v>1780.7971639862001</v>
      </c>
      <c r="K363" s="511">
        <v>-1050.72470375228</v>
      </c>
      <c r="L363" s="511">
        <v>24.04512584315421</v>
      </c>
      <c r="O363" s="552"/>
      <c r="P363" s="552"/>
    </row>
    <row r="364" spans="4:16" ht="15.75" x14ac:dyDescent="0.25">
      <c r="D364" s="553">
        <v>42356</v>
      </c>
      <c r="E364" s="553">
        <v>42356</v>
      </c>
      <c r="F364" s="511">
        <v>608.322996447376</v>
      </c>
      <c r="G364" s="511">
        <v>-2809.8449802324499</v>
      </c>
      <c r="H364" s="511">
        <v>2287.4631765478398</v>
      </c>
      <c r="I364" s="511">
        <v>-716.10312914040799</v>
      </c>
      <c r="J364" s="511">
        <v>1783.8011517766499</v>
      </c>
      <c r="K364" s="511">
        <v>-1080.0875830769901</v>
      </c>
      <c r="L364" s="511">
        <v>73.551632322018122</v>
      </c>
      <c r="O364" s="552"/>
      <c r="P364" s="552"/>
    </row>
    <row r="365" spans="4:16" ht="15.75" x14ac:dyDescent="0.25">
      <c r="D365" s="553">
        <v>42357</v>
      </c>
      <c r="E365" s="553">
        <v>42357</v>
      </c>
      <c r="F365" s="511">
        <v>592.66306063786396</v>
      </c>
      <c r="G365" s="511">
        <v>-2803.1745309622702</v>
      </c>
      <c r="H365" s="511">
        <v>2281.2806383675702</v>
      </c>
      <c r="I365" s="511">
        <v>-704.77632521613998</v>
      </c>
      <c r="J365" s="511">
        <v>1803.98354406563</v>
      </c>
      <c r="K365" s="511">
        <v>-1059.62416525358</v>
      </c>
      <c r="L365" s="511">
        <v>110.35222163907383</v>
      </c>
      <c r="O365" s="552"/>
      <c r="P365" s="552"/>
    </row>
    <row r="366" spans="4:16" ht="15.75" x14ac:dyDescent="0.25">
      <c r="D366" s="553">
        <v>42358</v>
      </c>
      <c r="E366" s="553">
        <v>42358</v>
      </c>
      <c r="F366" s="511">
        <v>592.66306063786396</v>
      </c>
      <c r="G366" s="511">
        <v>-2803.1745309622702</v>
      </c>
      <c r="H366" s="511">
        <v>2281.2806383675702</v>
      </c>
      <c r="I366" s="511">
        <v>-704.776325216141</v>
      </c>
      <c r="J366" s="511">
        <v>1803.98354406563</v>
      </c>
      <c r="K366" s="511">
        <v>-1059.62416525358</v>
      </c>
      <c r="L366" s="511">
        <v>110.35222163907292</v>
      </c>
      <c r="O366" s="552"/>
      <c r="P366" s="552"/>
    </row>
    <row r="367" spans="4:16" ht="15.75" x14ac:dyDescent="0.25">
      <c r="D367" s="553">
        <v>42359</v>
      </c>
      <c r="E367" s="553">
        <v>42359</v>
      </c>
      <c r="F367" s="511">
        <v>592.66306063786396</v>
      </c>
      <c r="G367" s="511">
        <v>-2803.1745309622602</v>
      </c>
      <c r="H367" s="511">
        <v>2281.2806383675702</v>
      </c>
      <c r="I367" s="511">
        <v>-704.77632521613998</v>
      </c>
      <c r="J367" s="511">
        <v>1803.98354406563</v>
      </c>
      <c r="K367" s="511">
        <v>-1059.62416525358</v>
      </c>
      <c r="L367" s="511">
        <v>110.35222163908384</v>
      </c>
      <c r="O367" s="552"/>
      <c r="P367" s="552"/>
    </row>
    <row r="368" spans="4:16" ht="15.75" x14ac:dyDescent="0.25">
      <c r="D368" s="553">
        <v>42360</v>
      </c>
      <c r="E368" s="553">
        <v>42360</v>
      </c>
      <c r="F368" s="511">
        <v>550.00850480086501</v>
      </c>
      <c r="G368" s="511">
        <v>-2744.0487661285101</v>
      </c>
      <c r="H368" s="511">
        <v>2259.70329209694</v>
      </c>
      <c r="I368" s="511">
        <v>-679.19263074186699</v>
      </c>
      <c r="J368" s="511">
        <v>1898.63736577295</v>
      </c>
      <c r="K368" s="511">
        <v>-1085.95221142322</v>
      </c>
      <c r="L368" s="511">
        <v>199.15555437715784</v>
      </c>
      <c r="O368" s="552"/>
      <c r="P368" s="552"/>
    </row>
    <row r="369" spans="4:16" ht="15.75" x14ac:dyDescent="0.25">
      <c r="D369" s="553">
        <v>42361</v>
      </c>
      <c r="E369" s="553">
        <v>42361</v>
      </c>
      <c r="F369" s="511">
        <v>540.40412909305405</v>
      </c>
      <c r="G369" s="511">
        <v>-2727.5192911088898</v>
      </c>
      <c r="H369" s="511">
        <v>2350.9711561036002</v>
      </c>
      <c r="I369" s="511">
        <v>-698.21008504026599</v>
      </c>
      <c r="J369" s="511">
        <v>1764.5051266430701</v>
      </c>
      <c r="K369" s="511">
        <v>-1032.0163300818101</v>
      </c>
      <c r="L369" s="511">
        <v>198.1347056087584</v>
      </c>
      <c r="O369" s="552"/>
      <c r="P369" s="552"/>
    </row>
    <row r="370" spans="4:16" ht="15.75" x14ac:dyDescent="0.25">
      <c r="D370" s="553">
        <v>42362</v>
      </c>
      <c r="E370" s="553">
        <v>42362</v>
      </c>
      <c r="F370" s="511">
        <v>563.763588452308</v>
      </c>
      <c r="G370" s="511">
        <v>-2746.8291853829001</v>
      </c>
      <c r="H370" s="511">
        <v>2323.3694228289401</v>
      </c>
      <c r="I370" s="511">
        <v>-699.18718057575995</v>
      </c>
      <c r="J370" s="511">
        <v>1802.2381000072701</v>
      </c>
      <c r="K370" s="511">
        <v>-1089.7942551680601</v>
      </c>
      <c r="L370" s="511">
        <v>153.56049016179782</v>
      </c>
      <c r="O370" s="552"/>
      <c r="P370" s="552"/>
    </row>
    <row r="371" spans="4:16" ht="15.75" x14ac:dyDescent="0.25">
      <c r="D371" s="553">
        <v>42363</v>
      </c>
      <c r="E371" s="553">
        <v>42363</v>
      </c>
      <c r="F371" s="511">
        <v>563.763588452308</v>
      </c>
      <c r="G371" s="511">
        <v>-2746.8291853829001</v>
      </c>
      <c r="H371" s="511">
        <v>2323.3694228289401</v>
      </c>
      <c r="I371" s="511">
        <v>-699.18718057575995</v>
      </c>
      <c r="J371" s="511">
        <v>1802.2381000072701</v>
      </c>
      <c r="K371" s="511">
        <v>-1089.7942551680601</v>
      </c>
      <c r="L371" s="511">
        <v>153.56049016179782</v>
      </c>
      <c r="O371" s="552"/>
      <c r="P371" s="552"/>
    </row>
    <row r="372" spans="4:16" ht="15.75" x14ac:dyDescent="0.25">
      <c r="D372" s="553">
        <v>42364</v>
      </c>
      <c r="E372" s="553">
        <v>42364</v>
      </c>
      <c r="F372" s="511">
        <v>563.763588452308</v>
      </c>
      <c r="G372" s="511">
        <v>-2746.8291853829001</v>
      </c>
      <c r="H372" s="511">
        <v>2323.3694228289401</v>
      </c>
      <c r="I372" s="511">
        <v>-699.18718057575995</v>
      </c>
      <c r="J372" s="511">
        <v>1802.2381000072701</v>
      </c>
      <c r="K372" s="511">
        <v>-1089.7942551680601</v>
      </c>
      <c r="L372" s="511">
        <v>153.56049016179782</v>
      </c>
      <c r="O372" s="552"/>
      <c r="P372" s="552"/>
    </row>
    <row r="373" spans="4:16" ht="15.75" x14ac:dyDescent="0.25">
      <c r="D373" s="553">
        <v>42365</v>
      </c>
      <c r="E373" s="553">
        <v>42365</v>
      </c>
      <c r="F373" s="511">
        <v>563.763588452308</v>
      </c>
      <c r="G373" s="511">
        <v>-2746.8291853829001</v>
      </c>
      <c r="H373" s="511">
        <v>2323.3694228289401</v>
      </c>
      <c r="I373" s="511">
        <v>-699.18718057575995</v>
      </c>
      <c r="J373" s="511">
        <v>1802.2381000072701</v>
      </c>
      <c r="K373" s="511">
        <v>-1089.7942551680601</v>
      </c>
      <c r="L373" s="511">
        <v>153.56049016179782</v>
      </c>
      <c r="O373" s="552"/>
      <c r="P373" s="552"/>
    </row>
    <row r="374" spans="4:16" ht="15.75" x14ac:dyDescent="0.25">
      <c r="D374" s="553">
        <v>42366</v>
      </c>
      <c r="E374" s="553">
        <v>42366</v>
      </c>
      <c r="F374" s="511">
        <v>563.763588452308</v>
      </c>
      <c r="G374" s="511">
        <v>-2746.8291853829001</v>
      </c>
      <c r="H374" s="511">
        <v>2323.3694228289401</v>
      </c>
      <c r="I374" s="511">
        <v>-699.18718057575995</v>
      </c>
      <c r="J374" s="511">
        <v>1802.2381000072701</v>
      </c>
      <c r="K374" s="511">
        <v>-1089.7942551680601</v>
      </c>
      <c r="L374" s="511">
        <v>153.56049016179782</v>
      </c>
      <c r="O374" s="552"/>
      <c r="P374" s="552"/>
    </row>
    <row r="375" spans="4:16" ht="15.75" x14ac:dyDescent="0.25">
      <c r="D375" s="553">
        <v>42367</v>
      </c>
      <c r="E375" s="553">
        <v>42367</v>
      </c>
      <c r="F375" s="511">
        <v>528.48765401187302</v>
      </c>
      <c r="G375" s="511">
        <v>-2717.91487274374</v>
      </c>
      <c r="H375" s="511">
        <v>2282.4413354963899</v>
      </c>
      <c r="I375" s="511">
        <v>-704.92236817059995</v>
      </c>
      <c r="J375" s="511">
        <v>1800.49736031255</v>
      </c>
      <c r="K375" s="511">
        <v>-988.11851472804096</v>
      </c>
      <c r="L375" s="511">
        <v>200.47059417843207</v>
      </c>
      <c r="O375" s="552"/>
      <c r="P375" s="552"/>
    </row>
    <row r="376" spans="4:16" ht="15.75" x14ac:dyDescent="0.25">
      <c r="D376" s="553">
        <v>42368</v>
      </c>
      <c r="E376" s="553">
        <v>42368</v>
      </c>
      <c r="F376" s="511">
        <v>500.867820933514</v>
      </c>
      <c r="G376" s="511">
        <v>-2685.98267937118</v>
      </c>
      <c r="H376" s="511">
        <v>2187.3192888531298</v>
      </c>
      <c r="I376" s="511">
        <v>-684.82155538291204</v>
      </c>
      <c r="J376" s="511">
        <v>1794.040043062</v>
      </c>
      <c r="K376" s="511">
        <v>-1051.7145555352299</v>
      </c>
      <c r="L376" s="511">
        <v>59.708362559321813</v>
      </c>
      <c r="O376" s="552"/>
      <c r="P376" s="552"/>
    </row>
    <row r="377" spans="4:16" ht="15.75" x14ac:dyDescent="0.25">
      <c r="D377" s="553">
        <v>42369</v>
      </c>
      <c r="E377" s="553">
        <v>42369</v>
      </c>
      <c r="F377" s="511">
        <v>634.81639801377298</v>
      </c>
      <c r="G377" s="511">
        <v>-2674.84770493715</v>
      </c>
      <c r="H377" s="511">
        <v>2151.7097918253298</v>
      </c>
      <c r="I377" s="511">
        <v>-681.64308016554196</v>
      </c>
      <c r="J377" s="511">
        <v>1804.82329763148</v>
      </c>
      <c r="K377" s="511">
        <v>-1081.3023199567899</v>
      </c>
      <c r="L377" s="511">
        <v>153.55638241110091</v>
      </c>
      <c r="O377" s="552"/>
      <c r="P377" s="552"/>
    </row>
    <row r="378" spans="4:16" ht="15.75" x14ac:dyDescent="0.25">
      <c r="D378" s="553">
        <v>42370</v>
      </c>
      <c r="E378" s="553">
        <v>42370</v>
      </c>
      <c r="F378" s="511">
        <v>671.38511086363496</v>
      </c>
      <c r="G378" s="511">
        <v>-2714.3764455508099</v>
      </c>
      <c r="H378" s="511">
        <v>2105.6418333128599</v>
      </c>
      <c r="I378" s="511">
        <v>-806.16488424663305</v>
      </c>
      <c r="J378" s="511">
        <v>1942.2182003171999</v>
      </c>
      <c r="K378" s="511">
        <v>-1098.52437845295</v>
      </c>
      <c r="L378" s="511">
        <v>100.17943624330178</v>
      </c>
      <c r="O378" s="552"/>
      <c r="P378" s="552"/>
    </row>
    <row r="379" spans="4:16" ht="15.75" x14ac:dyDescent="0.25">
      <c r="D379" s="553">
        <v>42371</v>
      </c>
      <c r="E379" s="553">
        <v>42371</v>
      </c>
      <c r="F379" s="511">
        <v>671.38511086363496</v>
      </c>
      <c r="G379" s="511">
        <v>-2714.3764455508099</v>
      </c>
      <c r="H379" s="511">
        <v>2105.6418333128599</v>
      </c>
      <c r="I379" s="511">
        <v>-806.16488424663305</v>
      </c>
      <c r="J379" s="511">
        <v>1942.2182003171999</v>
      </c>
      <c r="K379" s="511">
        <v>-1098.52437845295</v>
      </c>
      <c r="L379" s="511">
        <v>100.17943624330178</v>
      </c>
      <c r="O379" s="552"/>
      <c r="P379" s="552"/>
    </row>
    <row r="380" spans="4:16" ht="15.75" x14ac:dyDescent="0.25">
      <c r="D380" s="553">
        <v>42372</v>
      </c>
      <c r="E380" s="553">
        <v>42372</v>
      </c>
      <c r="F380" s="511">
        <v>671.38511086363496</v>
      </c>
      <c r="G380" s="511">
        <v>-2714.3764455508099</v>
      </c>
      <c r="H380" s="511">
        <v>2105.6418333128599</v>
      </c>
      <c r="I380" s="511">
        <v>-806.16488424663305</v>
      </c>
      <c r="J380" s="511">
        <v>1942.2182003171999</v>
      </c>
      <c r="K380" s="511">
        <v>-1098.52437845295</v>
      </c>
      <c r="L380" s="511">
        <v>100.17943624330178</v>
      </c>
      <c r="O380" s="552"/>
      <c r="P380" s="552"/>
    </row>
    <row r="381" spans="4:16" ht="15.75" x14ac:dyDescent="0.25">
      <c r="D381" s="553">
        <v>42373</v>
      </c>
      <c r="E381" s="553">
        <v>42373</v>
      </c>
      <c r="F381" s="511">
        <v>671.38511086363496</v>
      </c>
      <c r="G381" s="511">
        <v>-2714.3764455508099</v>
      </c>
      <c r="H381" s="511">
        <v>2105.6418333128599</v>
      </c>
      <c r="I381" s="511">
        <v>-806.16488424663305</v>
      </c>
      <c r="J381" s="511">
        <v>1942.2182003171999</v>
      </c>
      <c r="K381" s="511">
        <v>-1098.52437845295</v>
      </c>
      <c r="L381" s="511">
        <v>100.17943624330178</v>
      </c>
      <c r="O381" s="552"/>
      <c r="P381" s="552"/>
    </row>
    <row r="382" spans="4:16" ht="15.75" x14ac:dyDescent="0.25">
      <c r="D382" s="553">
        <v>42374</v>
      </c>
      <c r="E382" s="553">
        <v>42374</v>
      </c>
      <c r="F382" s="511">
        <v>683.54909546580302</v>
      </c>
      <c r="G382" s="511">
        <v>-2748.4892817630498</v>
      </c>
      <c r="H382" s="511">
        <v>2232.9328064605802</v>
      </c>
      <c r="I382" s="511">
        <v>-663.31526964468696</v>
      </c>
      <c r="J382" s="511">
        <v>1745.3190838759999</v>
      </c>
      <c r="K382" s="511">
        <v>-1043.8795789002099</v>
      </c>
      <c r="L382" s="511">
        <v>206.11685549443632</v>
      </c>
      <c r="O382" s="552"/>
      <c r="P382" s="552"/>
    </row>
    <row r="383" spans="4:16" ht="15.75" x14ac:dyDescent="0.25">
      <c r="D383" s="553">
        <v>42375</v>
      </c>
      <c r="E383" s="553">
        <v>42375</v>
      </c>
      <c r="F383" s="511">
        <v>670.80401367722402</v>
      </c>
      <c r="G383" s="511">
        <v>-2726.69233296827</v>
      </c>
      <c r="H383" s="511">
        <v>2227.4490286448099</v>
      </c>
      <c r="I383" s="511">
        <v>-656.15060225816705</v>
      </c>
      <c r="J383" s="511">
        <v>1593.12337125516</v>
      </c>
      <c r="K383" s="511">
        <v>-967.98699663883895</v>
      </c>
      <c r="L383" s="511">
        <v>140.54648171191775</v>
      </c>
      <c r="O383" s="552"/>
      <c r="P383" s="552"/>
    </row>
    <row r="384" spans="4:16" ht="15.75" x14ac:dyDescent="0.25">
      <c r="D384" s="553">
        <v>42376</v>
      </c>
      <c r="E384" s="553">
        <v>42376</v>
      </c>
      <c r="F384" s="511">
        <v>413.22772719110799</v>
      </c>
      <c r="G384" s="511">
        <v>-2678.3187764141699</v>
      </c>
      <c r="H384" s="511">
        <v>2194.4142622844602</v>
      </c>
      <c r="I384" s="511">
        <v>-656.41548091270795</v>
      </c>
      <c r="J384" s="511">
        <v>1624.88154211029</v>
      </c>
      <c r="K384" s="511">
        <v>-819.46293750256996</v>
      </c>
      <c r="L384" s="511">
        <v>78.326336756410342</v>
      </c>
      <c r="O384" s="552"/>
      <c r="P384" s="552"/>
    </row>
    <row r="385" spans="4:16" ht="15.75" x14ac:dyDescent="0.25">
      <c r="D385" s="553">
        <v>42377</v>
      </c>
      <c r="E385" s="553">
        <v>42377</v>
      </c>
      <c r="F385" s="511">
        <v>449.98180911444803</v>
      </c>
      <c r="G385" s="511">
        <v>-2707.64435832563</v>
      </c>
      <c r="H385" s="511">
        <v>2262.31664226462</v>
      </c>
      <c r="I385" s="511">
        <v>-653.45257252329498</v>
      </c>
      <c r="J385" s="511">
        <v>1567.3412603639399</v>
      </c>
      <c r="K385" s="511">
        <v>-813.88705533194195</v>
      </c>
      <c r="L385" s="511">
        <v>104.6557255621409</v>
      </c>
      <c r="O385" s="552"/>
      <c r="P385" s="552"/>
    </row>
    <row r="386" spans="4:16" ht="15.75" x14ac:dyDescent="0.25">
      <c r="D386" s="553">
        <v>42378</v>
      </c>
      <c r="E386" s="553">
        <v>42378</v>
      </c>
      <c r="F386" s="511">
        <v>446.59808092166998</v>
      </c>
      <c r="G386" s="511">
        <v>-2697.38248181584</v>
      </c>
      <c r="H386" s="511">
        <v>2311.6453027753701</v>
      </c>
      <c r="I386" s="511">
        <v>-634.65067943187</v>
      </c>
      <c r="J386" s="511">
        <v>1627.87451548479</v>
      </c>
      <c r="K386" s="511">
        <v>-877.49712608096797</v>
      </c>
      <c r="L386" s="511">
        <v>176.58761185315188</v>
      </c>
      <c r="O386" s="552"/>
      <c r="P386" s="552"/>
    </row>
    <row r="387" spans="4:16" ht="15.75" x14ac:dyDescent="0.25">
      <c r="D387" s="553">
        <v>42379</v>
      </c>
      <c r="E387" s="553">
        <v>42379</v>
      </c>
      <c r="F387" s="511">
        <v>446.59808092166998</v>
      </c>
      <c r="G387" s="511">
        <v>-2697.38248181584</v>
      </c>
      <c r="H387" s="511">
        <v>2311.6453027753701</v>
      </c>
      <c r="I387" s="511">
        <v>-634.65067943187</v>
      </c>
      <c r="J387" s="511">
        <v>1627.87451548479</v>
      </c>
      <c r="K387" s="511">
        <v>-877.49712608096797</v>
      </c>
      <c r="L387" s="511">
        <v>176.58761185315188</v>
      </c>
      <c r="O387" s="552"/>
      <c r="P387" s="552"/>
    </row>
    <row r="388" spans="4:16" ht="15.75" x14ac:dyDescent="0.25">
      <c r="D388" s="553">
        <v>42380</v>
      </c>
      <c r="E388" s="553">
        <v>42380</v>
      </c>
      <c r="F388" s="511">
        <v>446.59808092166998</v>
      </c>
      <c r="G388" s="511">
        <v>-2697.38248181584</v>
      </c>
      <c r="H388" s="511">
        <v>2311.6453027753701</v>
      </c>
      <c r="I388" s="511">
        <v>-634.65067943186898</v>
      </c>
      <c r="J388" s="511">
        <v>1627.87451548479</v>
      </c>
      <c r="K388" s="511">
        <v>-877.49712608096797</v>
      </c>
      <c r="L388" s="511">
        <v>176.58761185315279</v>
      </c>
      <c r="O388" s="552"/>
      <c r="P388" s="552"/>
    </row>
    <row r="389" spans="4:16" ht="15.75" x14ac:dyDescent="0.25">
      <c r="D389" s="553">
        <v>42381</v>
      </c>
      <c r="E389" s="553">
        <v>42381</v>
      </c>
      <c r="F389" s="511">
        <v>485.365598659228</v>
      </c>
      <c r="G389" s="511">
        <v>-2718.5751583726201</v>
      </c>
      <c r="H389" s="511">
        <v>2271.8372030824598</v>
      </c>
      <c r="I389" s="511">
        <v>-623.07944641365702</v>
      </c>
      <c r="J389" s="511">
        <v>1617.42959003906</v>
      </c>
      <c r="K389" s="511">
        <v>-823.917685685214</v>
      </c>
      <c r="L389" s="511">
        <v>209.06010130925677</v>
      </c>
      <c r="O389" s="552"/>
      <c r="P389" s="552"/>
    </row>
    <row r="390" spans="4:16" ht="15.75" x14ac:dyDescent="0.25">
      <c r="D390" s="553">
        <v>42382</v>
      </c>
      <c r="E390" s="553">
        <v>42382</v>
      </c>
      <c r="F390" s="511">
        <v>528.78044802334898</v>
      </c>
      <c r="G390" s="511">
        <v>-2767.0993746920299</v>
      </c>
      <c r="H390" s="511">
        <v>2325.6097109903599</v>
      </c>
      <c r="I390" s="511">
        <v>-623.67229503936198</v>
      </c>
      <c r="J390" s="511">
        <v>1531.06842981046</v>
      </c>
      <c r="K390" s="511">
        <v>-809.20045646976496</v>
      </c>
      <c r="L390" s="511">
        <v>185.48646262301202</v>
      </c>
      <c r="O390" s="552"/>
      <c r="P390" s="552"/>
    </row>
    <row r="391" spans="4:16" ht="15.75" x14ac:dyDescent="0.25">
      <c r="D391" s="553">
        <v>42383</v>
      </c>
      <c r="E391" s="553">
        <v>42383</v>
      </c>
      <c r="F391" s="511">
        <v>470.43765258033699</v>
      </c>
      <c r="G391" s="511">
        <v>-2708.3508323460901</v>
      </c>
      <c r="H391" s="511">
        <v>2240.17978781789</v>
      </c>
      <c r="I391" s="511">
        <v>-611.39876378281804</v>
      </c>
      <c r="J391" s="511">
        <v>1628.4089428191</v>
      </c>
      <c r="K391" s="511">
        <v>-715.54264446468403</v>
      </c>
      <c r="L391" s="511">
        <v>303.73414262373467</v>
      </c>
      <c r="O391" s="552"/>
      <c r="P391" s="552"/>
    </row>
    <row r="392" spans="4:16" ht="15.75" x14ac:dyDescent="0.25">
      <c r="D392" s="553">
        <v>42384</v>
      </c>
      <c r="E392" s="553">
        <v>42384</v>
      </c>
      <c r="F392" s="511">
        <v>492.45939601774</v>
      </c>
      <c r="G392" s="511">
        <v>-2741.0879159419001</v>
      </c>
      <c r="H392" s="511">
        <v>2361.5178670882101</v>
      </c>
      <c r="I392" s="511">
        <v>-639.54306254914695</v>
      </c>
      <c r="J392" s="511">
        <v>1636.3436972802299</v>
      </c>
      <c r="K392" s="511">
        <v>-752.37206574991205</v>
      </c>
      <c r="L392" s="511">
        <v>357.31791614522081</v>
      </c>
      <c r="O392" s="552"/>
      <c r="P392" s="552"/>
    </row>
    <row r="393" spans="4:16" ht="15.75" x14ac:dyDescent="0.25">
      <c r="D393" s="553">
        <v>42385</v>
      </c>
      <c r="E393" s="553">
        <v>42385</v>
      </c>
      <c r="F393" s="511">
        <v>471.55872543607302</v>
      </c>
      <c r="G393" s="511">
        <v>-2781.2962221284502</v>
      </c>
      <c r="H393" s="511">
        <v>2306.3149985137702</v>
      </c>
      <c r="I393" s="511">
        <v>-644.41703163084298</v>
      </c>
      <c r="J393" s="511">
        <v>1775.9319601925999</v>
      </c>
      <c r="K393" s="511">
        <v>-817.78991055117797</v>
      </c>
      <c r="L393" s="511">
        <v>310.30251983197206</v>
      </c>
      <c r="O393" s="552"/>
      <c r="P393" s="552"/>
    </row>
    <row r="394" spans="4:16" ht="15.75" x14ac:dyDescent="0.25">
      <c r="D394" s="553">
        <v>42386</v>
      </c>
      <c r="E394" s="553">
        <v>42386</v>
      </c>
      <c r="F394" s="511">
        <v>471.55872543607302</v>
      </c>
      <c r="G394" s="511">
        <v>-2781.2962221284502</v>
      </c>
      <c r="H394" s="511">
        <v>2306.3149985137702</v>
      </c>
      <c r="I394" s="511">
        <v>-644.41703163084298</v>
      </c>
      <c r="J394" s="511">
        <v>1775.9319601925999</v>
      </c>
      <c r="K394" s="511">
        <v>-817.78991055117797</v>
      </c>
      <c r="L394" s="511">
        <v>310.30251983197206</v>
      </c>
      <c r="O394" s="552"/>
      <c r="P394" s="552"/>
    </row>
    <row r="395" spans="4:16" ht="15.75" x14ac:dyDescent="0.25">
      <c r="D395" s="553">
        <v>42387</v>
      </c>
      <c r="E395" s="553">
        <v>42387</v>
      </c>
      <c r="F395" s="511">
        <v>471.55872543607302</v>
      </c>
      <c r="G395" s="511">
        <v>-2781.2962221284502</v>
      </c>
      <c r="H395" s="511">
        <v>2306.3149985137702</v>
      </c>
      <c r="I395" s="511">
        <v>-644.41703163084298</v>
      </c>
      <c r="J395" s="511">
        <v>1775.9319601925999</v>
      </c>
      <c r="K395" s="511">
        <v>-817.78991055117797</v>
      </c>
      <c r="L395" s="511">
        <v>310.30251983197206</v>
      </c>
      <c r="O395" s="552"/>
      <c r="P395" s="552"/>
    </row>
    <row r="396" spans="4:16" ht="15.75" x14ac:dyDescent="0.25">
      <c r="D396" s="553">
        <v>42388</v>
      </c>
      <c r="E396" s="553">
        <v>42388</v>
      </c>
      <c r="F396" s="511">
        <v>480.75959785761103</v>
      </c>
      <c r="G396" s="511">
        <v>-2793.87484274799</v>
      </c>
      <c r="H396" s="511">
        <v>2315.6596934826598</v>
      </c>
      <c r="I396" s="511">
        <v>-662.41702663845103</v>
      </c>
      <c r="J396" s="511">
        <v>1835.10448724454</v>
      </c>
      <c r="K396" s="511">
        <v>-865.97417500832</v>
      </c>
      <c r="L396" s="511">
        <v>309.25773419004975</v>
      </c>
      <c r="O396" s="552"/>
      <c r="P396" s="552"/>
    </row>
    <row r="397" spans="4:16" ht="15.75" x14ac:dyDescent="0.25">
      <c r="D397" s="553">
        <v>42389</v>
      </c>
      <c r="E397" s="553">
        <v>42389</v>
      </c>
      <c r="F397" s="511">
        <v>460.16186664884401</v>
      </c>
      <c r="G397" s="511">
        <v>-2766.8701893615398</v>
      </c>
      <c r="H397" s="511">
        <v>2325.0441711598901</v>
      </c>
      <c r="I397" s="511">
        <v>-617.75986595905397</v>
      </c>
      <c r="J397" s="511">
        <v>1563.1479344986001</v>
      </c>
      <c r="K397" s="511">
        <v>-811.82714258194505</v>
      </c>
      <c r="L397" s="511">
        <v>151.89677440479522</v>
      </c>
      <c r="O397" s="552"/>
      <c r="P397" s="552"/>
    </row>
    <row r="398" spans="4:16" ht="15.75" x14ac:dyDescent="0.25">
      <c r="D398" s="553">
        <v>42390</v>
      </c>
      <c r="E398" s="553">
        <v>42390</v>
      </c>
      <c r="F398" s="511">
        <v>370.971762989014</v>
      </c>
      <c r="G398" s="511">
        <v>-2660.8532753444001</v>
      </c>
      <c r="H398" s="511">
        <v>2349.44204938239</v>
      </c>
      <c r="I398" s="511">
        <v>-605.63736655989806</v>
      </c>
      <c r="J398" s="511">
        <v>1572.4550787456401</v>
      </c>
      <c r="K398" s="511">
        <v>-849.84368442991797</v>
      </c>
      <c r="L398" s="511">
        <v>176.53456478282817</v>
      </c>
      <c r="O398" s="552"/>
      <c r="P398" s="552"/>
    </row>
    <row r="399" spans="4:16" ht="15.75" x14ac:dyDescent="0.25">
      <c r="D399" s="553">
        <v>42391</v>
      </c>
      <c r="E399" s="553">
        <v>42391</v>
      </c>
      <c r="F399" s="511">
        <v>398.58322951185602</v>
      </c>
      <c r="G399" s="511">
        <v>-2684.3067986166202</v>
      </c>
      <c r="H399" s="511">
        <v>2302.8969939243302</v>
      </c>
      <c r="I399" s="511">
        <v>-596.73222538590596</v>
      </c>
      <c r="J399" s="511">
        <v>1496.1224572261499</v>
      </c>
      <c r="K399" s="511">
        <v>-792.33521966611499</v>
      </c>
      <c r="L399" s="511">
        <v>124.22843699369514</v>
      </c>
      <c r="O399" s="552"/>
      <c r="P399" s="552"/>
    </row>
    <row r="400" spans="4:16" ht="15.75" x14ac:dyDescent="0.25">
      <c r="D400" s="553">
        <v>42392</v>
      </c>
      <c r="E400" s="553">
        <v>42392</v>
      </c>
      <c r="F400" s="511">
        <v>458.43904933086901</v>
      </c>
      <c r="G400" s="511">
        <v>-2721.3682233869599</v>
      </c>
      <c r="H400" s="511">
        <v>2249.03041170183</v>
      </c>
      <c r="I400" s="511">
        <v>-600.56846540542699</v>
      </c>
      <c r="J400" s="511">
        <v>1543.80176433875</v>
      </c>
      <c r="K400" s="511">
        <v>-791.66165179309405</v>
      </c>
      <c r="L400" s="511">
        <v>137.67288478596777</v>
      </c>
      <c r="O400" s="552"/>
      <c r="P400" s="552"/>
    </row>
    <row r="401" spans="4:16" ht="15.75" x14ac:dyDescent="0.25">
      <c r="D401" s="553">
        <v>42393</v>
      </c>
      <c r="E401" s="553">
        <v>42393</v>
      </c>
      <c r="F401" s="511">
        <v>458.43904933086901</v>
      </c>
      <c r="G401" s="511">
        <v>-2721.3682233869599</v>
      </c>
      <c r="H401" s="511">
        <v>2249.03041170183</v>
      </c>
      <c r="I401" s="511">
        <v>-600.56846540542699</v>
      </c>
      <c r="J401" s="511">
        <v>1543.80176433875</v>
      </c>
      <c r="K401" s="511">
        <v>-791.66165179309405</v>
      </c>
      <c r="L401" s="511">
        <v>137.67288478596777</v>
      </c>
      <c r="O401" s="552"/>
      <c r="P401" s="552"/>
    </row>
    <row r="402" spans="4:16" ht="15.75" x14ac:dyDescent="0.25">
      <c r="D402" s="553">
        <v>42394</v>
      </c>
      <c r="E402" s="553">
        <v>42394</v>
      </c>
      <c r="F402" s="511">
        <v>458.43904933086901</v>
      </c>
      <c r="G402" s="511">
        <v>-2721.3682233869599</v>
      </c>
      <c r="H402" s="511">
        <v>2249.03041170183</v>
      </c>
      <c r="I402" s="511">
        <v>-600.56846540542699</v>
      </c>
      <c r="J402" s="511">
        <v>1543.80176433875</v>
      </c>
      <c r="K402" s="511">
        <v>-791.66165179309405</v>
      </c>
      <c r="L402" s="511">
        <v>137.67288478596777</v>
      </c>
      <c r="O402" s="552"/>
      <c r="P402" s="552"/>
    </row>
    <row r="403" spans="4:16" ht="15.75" x14ac:dyDescent="0.25">
      <c r="D403" s="553">
        <v>42395</v>
      </c>
      <c r="E403" s="553">
        <v>42395</v>
      </c>
      <c r="F403" s="511">
        <v>477.82230637210699</v>
      </c>
      <c r="G403" s="511">
        <v>-2738.5799042128401</v>
      </c>
      <c r="H403" s="511">
        <v>2219.54166756937</v>
      </c>
      <c r="I403" s="511">
        <v>-574.56269318921704</v>
      </c>
      <c r="J403" s="511">
        <v>1522.6467384991399</v>
      </c>
      <c r="K403" s="511">
        <v>-758.55130308709499</v>
      </c>
      <c r="L403" s="511">
        <v>148.31681195146484</v>
      </c>
      <c r="O403" s="552"/>
      <c r="P403" s="552"/>
    </row>
    <row r="404" spans="4:16" ht="15.75" x14ac:dyDescent="0.25">
      <c r="D404" s="553">
        <v>42396</v>
      </c>
      <c r="E404" s="553">
        <v>42396</v>
      </c>
      <c r="F404" s="511">
        <v>449.763930543588</v>
      </c>
      <c r="G404" s="511">
        <v>-2702.7231453631098</v>
      </c>
      <c r="H404" s="511">
        <v>2179.1834055057502</v>
      </c>
      <c r="I404" s="511">
        <v>-624.50518537334904</v>
      </c>
      <c r="J404" s="511">
        <v>1511.5848961132201</v>
      </c>
      <c r="K404" s="511">
        <v>-868.12065738719798</v>
      </c>
      <c r="L404" s="511">
        <v>-54.816755961098238</v>
      </c>
      <c r="O404" s="552"/>
      <c r="P404" s="552"/>
    </row>
    <row r="405" spans="4:16" ht="15.75" x14ac:dyDescent="0.25">
      <c r="D405" s="553">
        <v>42397</v>
      </c>
      <c r="E405" s="553">
        <v>42397</v>
      </c>
      <c r="F405" s="511">
        <v>452.374945066831</v>
      </c>
      <c r="G405" s="511">
        <v>-2716.9212168805602</v>
      </c>
      <c r="H405" s="511">
        <v>2250.0902087626</v>
      </c>
      <c r="I405" s="511">
        <v>-639.79371614005004</v>
      </c>
      <c r="J405" s="511">
        <v>1518.7595504272299</v>
      </c>
      <c r="K405" s="511">
        <v>-1037.7540509098601</v>
      </c>
      <c r="L405" s="511">
        <v>-173.24427967380939</v>
      </c>
      <c r="O405" s="552"/>
      <c r="P405" s="552"/>
    </row>
    <row r="406" spans="4:16" ht="15.75" x14ac:dyDescent="0.25">
      <c r="D406" s="553">
        <v>42398</v>
      </c>
      <c r="E406" s="553">
        <v>42398</v>
      </c>
      <c r="F406" s="511">
        <v>476.23296393773899</v>
      </c>
      <c r="G406" s="511">
        <v>-2737.9254612534901</v>
      </c>
      <c r="H406" s="511">
        <v>2209.8915954137501</v>
      </c>
      <c r="I406" s="511">
        <v>-640.89425190849795</v>
      </c>
      <c r="J406" s="511">
        <v>1455.51054231481</v>
      </c>
      <c r="K406" s="511">
        <v>-989.193038401531</v>
      </c>
      <c r="L406" s="511">
        <v>-226.37764989721995</v>
      </c>
      <c r="O406" s="552"/>
      <c r="P406" s="552"/>
    </row>
    <row r="407" spans="4:16" ht="15.75" x14ac:dyDescent="0.25">
      <c r="D407" s="553">
        <v>42399</v>
      </c>
      <c r="E407" s="553">
        <v>42399</v>
      </c>
      <c r="F407" s="511">
        <v>470.42084931029501</v>
      </c>
      <c r="G407" s="511">
        <v>-2721.7110867993501</v>
      </c>
      <c r="H407" s="511">
        <v>2157.9928354661301</v>
      </c>
      <c r="I407" s="511">
        <v>-720.95929810484404</v>
      </c>
      <c r="J407" s="511">
        <v>1513.1939737630901</v>
      </c>
      <c r="K407" s="511">
        <v>-1070.37518084268</v>
      </c>
      <c r="L407" s="511">
        <v>-371.43790720735888</v>
      </c>
      <c r="O407" s="552"/>
      <c r="P407" s="552"/>
    </row>
    <row r="408" spans="4:16" ht="15.75" x14ac:dyDescent="0.25">
      <c r="D408" s="553">
        <v>42400</v>
      </c>
      <c r="E408" s="553">
        <v>42400</v>
      </c>
      <c r="F408" s="511">
        <v>470.42084931029501</v>
      </c>
      <c r="G408" s="511">
        <v>-2721.7110867993501</v>
      </c>
      <c r="H408" s="511">
        <v>2157.9928354661301</v>
      </c>
      <c r="I408" s="511">
        <v>-720.95929810484404</v>
      </c>
      <c r="J408" s="511">
        <v>1513.1939737630901</v>
      </c>
      <c r="K408" s="511">
        <v>-1070.37518084268</v>
      </c>
      <c r="L408" s="511">
        <v>-371.43790720735888</v>
      </c>
      <c r="O408" s="552"/>
      <c r="P408" s="552"/>
    </row>
    <row r="409" spans="4:16" ht="15.75" x14ac:dyDescent="0.25">
      <c r="D409" s="553">
        <v>42401</v>
      </c>
      <c r="E409" s="553">
        <v>42401</v>
      </c>
      <c r="F409" s="511">
        <v>470.42084931029501</v>
      </c>
      <c r="G409" s="511">
        <v>-2721.7110867993501</v>
      </c>
      <c r="H409" s="511">
        <v>2157.9928354661301</v>
      </c>
      <c r="I409" s="511">
        <v>-720.95929810484404</v>
      </c>
      <c r="J409" s="511">
        <v>1513.1939737630901</v>
      </c>
      <c r="K409" s="511">
        <v>-1070.37518084268</v>
      </c>
      <c r="L409" s="511">
        <v>-371.43790720735888</v>
      </c>
      <c r="O409" s="552"/>
      <c r="P409" s="552"/>
    </row>
    <row r="410" spans="4:16" ht="15.75" x14ac:dyDescent="0.25">
      <c r="D410" s="553">
        <v>42402</v>
      </c>
      <c r="E410" s="553">
        <v>42402</v>
      </c>
      <c r="F410" s="511">
        <v>406.57531373732502</v>
      </c>
      <c r="G410" s="511">
        <v>-2657.3834579736299</v>
      </c>
      <c r="H410" s="511">
        <v>2180.6486969079601</v>
      </c>
      <c r="I410" s="511">
        <v>-721.74614955278298</v>
      </c>
      <c r="J410" s="511">
        <v>1517.5059902297401</v>
      </c>
      <c r="K410" s="511">
        <v>-960.78753414085804</v>
      </c>
      <c r="L410" s="511">
        <v>-235.18714079224583</v>
      </c>
      <c r="O410" s="552"/>
      <c r="P410" s="552"/>
    </row>
    <row r="411" spans="4:16" ht="15.75" x14ac:dyDescent="0.25">
      <c r="D411" s="553">
        <v>42403</v>
      </c>
      <c r="E411" s="553">
        <v>42403</v>
      </c>
      <c r="F411" s="511">
        <v>419.46564340828502</v>
      </c>
      <c r="G411" s="511">
        <v>-2670.5121201646398</v>
      </c>
      <c r="H411" s="511">
        <v>2289.0256492839599</v>
      </c>
      <c r="I411" s="511">
        <v>-737.76711370282999</v>
      </c>
      <c r="J411" s="511">
        <v>1407.1861395542601</v>
      </c>
      <c r="K411" s="511">
        <v>-991.72131996563405</v>
      </c>
      <c r="L411" s="511">
        <v>-284.32312158659897</v>
      </c>
      <c r="O411" s="552"/>
      <c r="P411" s="552"/>
    </row>
    <row r="412" spans="4:16" ht="15.75" x14ac:dyDescent="0.25">
      <c r="D412" s="553">
        <v>42404</v>
      </c>
      <c r="E412" s="553">
        <v>42404</v>
      </c>
      <c r="F412" s="511">
        <v>432.28630044383101</v>
      </c>
      <c r="G412" s="511">
        <v>-2683.1940876098001</v>
      </c>
      <c r="H412" s="511">
        <v>2296.4002234392801</v>
      </c>
      <c r="I412" s="511">
        <v>-777.73558311085606</v>
      </c>
      <c r="J412" s="511">
        <v>1420.94568993845</v>
      </c>
      <c r="K412" s="511">
        <v>-1094.7376013809801</v>
      </c>
      <c r="L412" s="511">
        <v>-406.0350582800753</v>
      </c>
      <c r="O412" s="552"/>
      <c r="P412" s="552"/>
    </row>
    <row r="413" spans="4:16" ht="15.75" x14ac:dyDescent="0.25">
      <c r="D413" s="553">
        <v>42405</v>
      </c>
      <c r="E413" s="553">
        <v>42405</v>
      </c>
      <c r="F413" s="511">
        <v>409.22143499126202</v>
      </c>
      <c r="G413" s="511">
        <v>-2650.6114792153298</v>
      </c>
      <c r="H413" s="511">
        <v>2353.4069796621502</v>
      </c>
      <c r="I413" s="511">
        <v>-776.97599910135</v>
      </c>
      <c r="J413" s="511">
        <v>1348.0782513197901</v>
      </c>
      <c r="K413" s="511">
        <v>-1101.85163048549</v>
      </c>
      <c r="L413" s="511">
        <v>-418.73244282896758</v>
      </c>
      <c r="O413" s="552"/>
      <c r="P413" s="552"/>
    </row>
    <row r="414" spans="4:16" ht="15.75" x14ac:dyDescent="0.25">
      <c r="D414" s="553">
        <v>42406</v>
      </c>
      <c r="E414" s="553">
        <v>42406</v>
      </c>
      <c r="F414" s="511">
        <v>454.81338339854301</v>
      </c>
      <c r="G414" s="511">
        <v>-2703.8681330026602</v>
      </c>
      <c r="H414" s="511">
        <v>2296.9238749555402</v>
      </c>
      <c r="I414" s="511">
        <v>-743.75611115169795</v>
      </c>
      <c r="J414" s="511">
        <v>1343.4703803924399</v>
      </c>
      <c r="K414" s="511">
        <v>-1144.4208510858</v>
      </c>
      <c r="L414" s="511">
        <v>-496.83745649363505</v>
      </c>
      <c r="O414" s="552"/>
      <c r="P414" s="552"/>
    </row>
    <row r="415" spans="4:16" ht="15.75" x14ac:dyDescent="0.25">
      <c r="D415" s="553">
        <v>42407</v>
      </c>
      <c r="E415" s="553">
        <v>42407</v>
      </c>
      <c r="F415" s="511">
        <v>454.81338339854301</v>
      </c>
      <c r="G415" s="511">
        <v>-2703.8681330026602</v>
      </c>
      <c r="H415" s="511">
        <v>2296.9238749555402</v>
      </c>
      <c r="I415" s="511">
        <v>-743.75611115169795</v>
      </c>
      <c r="J415" s="511">
        <v>1343.4703803924399</v>
      </c>
      <c r="K415" s="511">
        <v>-1144.4208510858</v>
      </c>
      <c r="L415" s="511">
        <v>-496.83745649363505</v>
      </c>
      <c r="O415" s="552"/>
      <c r="P415" s="552"/>
    </row>
    <row r="416" spans="4:16" ht="15.75" x14ac:dyDescent="0.25">
      <c r="D416" s="553">
        <v>42408</v>
      </c>
      <c r="E416" s="553">
        <v>42408</v>
      </c>
      <c r="F416" s="511">
        <v>454.81338339854301</v>
      </c>
      <c r="G416" s="511">
        <v>-2703.8681330026602</v>
      </c>
      <c r="H416" s="511">
        <v>2296.9238749555302</v>
      </c>
      <c r="I416" s="511">
        <v>-743.75611115169795</v>
      </c>
      <c r="J416" s="511">
        <v>1343.4703803924399</v>
      </c>
      <c r="K416" s="511">
        <v>-1144.4208510858</v>
      </c>
      <c r="L416" s="511">
        <v>-496.83745649364505</v>
      </c>
      <c r="O416" s="552"/>
      <c r="P416" s="552"/>
    </row>
    <row r="417" spans="4:16" ht="15.75" x14ac:dyDescent="0.25">
      <c r="D417" s="553">
        <v>42409</v>
      </c>
      <c r="E417" s="553">
        <v>42409</v>
      </c>
      <c r="F417" s="511">
        <v>371.30501462620498</v>
      </c>
      <c r="G417" s="511">
        <v>-2622.61604113975</v>
      </c>
      <c r="H417" s="511">
        <v>2173.1134437860101</v>
      </c>
      <c r="I417" s="511">
        <v>-785.41871414858099</v>
      </c>
      <c r="J417" s="511">
        <v>1404.34455636037</v>
      </c>
      <c r="K417" s="511">
        <v>-1119.3721710976899</v>
      </c>
      <c r="L417" s="511">
        <v>-578.64391161343599</v>
      </c>
      <c r="O417" s="552"/>
      <c r="P417" s="552"/>
    </row>
    <row r="418" spans="4:16" ht="15.75" x14ac:dyDescent="0.25">
      <c r="D418" s="553">
        <v>42410</v>
      </c>
      <c r="E418" s="553">
        <v>42410</v>
      </c>
      <c r="F418" s="511">
        <v>378.37386988743901</v>
      </c>
      <c r="G418" s="511">
        <v>-2633.2912712329398</v>
      </c>
      <c r="H418" s="511">
        <v>2227.80371938075</v>
      </c>
      <c r="I418" s="511">
        <v>-773.67442712988304</v>
      </c>
      <c r="J418" s="511">
        <v>1274.3532557337001</v>
      </c>
      <c r="K418" s="511">
        <v>-1107.7007855506699</v>
      </c>
      <c r="L418" s="511">
        <v>-634.13563891160379</v>
      </c>
      <c r="O418" s="552"/>
      <c r="P418" s="552"/>
    </row>
    <row r="419" spans="4:16" ht="15.75" x14ac:dyDescent="0.25">
      <c r="D419" s="553">
        <v>42411</v>
      </c>
      <c r="E419" s="553">
        <v>42411</v>
      </c>
      <c r="F419" s="511">
        <v>371.65096042979798</v>
      </c>
      <c r="G419" s="511">
        <v>-2636.2527330513399</v>
      </c>
      <c r="H419" s="511">
        <v>2248.2907697853402</v>
      </c>
      <c r="I419" s="511">
        <v>-780.77629832279399</v>
      </c>
      <c r="J419" s="511">
        <v>1250.7876068963601</v>
      </c>
      <c r="K419" s="511">
        <v>-1073.3277551861099</v>
      </c>
      <c r="L419" s="511">
        <v>-619.62744944874544</v>
      </c>
      <c r="O419" s="552"/>
      <c r="P419" s="552"/>
    </row>
    <row r="420" spans="4:16" ht="15.75" x14ac:dyDescent="0.25">
      <c r="D420" s="553">
        <v>42412</v>
      </c>
      <c r="E420" s="553">
        <v>42412</v>
      </c>
      <c r="F420" s="511">
        <v>432.170244888029</v>
      </c>
      <c r="G420" s="511">
        <v>-2700.9093949202902</v>
      </c>
      <c r="H420" s="511">
        <v>2217.0103251847199</v>
      </c>
      <c r="I420" s="511">
        <v>-774.07200453279995</v>
      </c>
      <c r="J420" s="511">
        <v>1301.3709687506</v>
      </c>
      <c r="K420" s="511">
        <v>-990.89322182486706</v>
      </c>
      <c r="L420" s="511">
        <v>-515.32308245460808</v>
      </c>
      <c r="O420" s="552"/>
      <c r="P420" s="552"/>
    </row>
    <row r="421" spans="4:16" ht="15.75" x14ac:dyDescent="0.25">
      <c r="D421" s="553">
        <v>42413</v>
      </c>
      <c r="E421" s="553">
        <v>42413</v>
      </c>
      <c r="F421" s="511">
        <v>389.08045229990398</v>
      </c>
      <c r="G421" s="511">
        <v>-2643.1330551885799</v>
      </c>
      <c r="H421" s="511">
        <v>2164.7611738328201</v>
      </c>
      <c r="I421" s="511">
        <v>-813.19577639250997</v>
      </c>
      <c r="J421" s="511">
        <v>1332.93744364542</v>
      </c>
      <c r="K421" s="511">
        <v>-1036.20047348858</v>
      </c>
      <c r="L421" s="511">
        <v>-605.750235291526</v>
      </c>
      <c r="O421" s="552"/>
      <c r="P421" s="552"/>
    </row>
    <row r="422" spans="4:16" ht="15.75" x14ac:dyDescent="0.25">
      <c r="D422" s="553">
        <v>42414</v>
      </c>
      <c r="E422" s="553">
        <v>42414</v>
      </c>
      <c r="F422" s="511">
        <v>389.08045229990398</v>
      </c>
      <c r="G422" s="511">
        <v>-2643.1330551885799</v>
      </c>
      <c r="H422" s="511">
        <v>2164.7611738328201</v>
      </c>
      <c r="I422" s="511">
        <v>-813.19577639250997</v>
      </c>
      <c r="J422" s="511">
        <v>1332.93744364542</v>
      </c>
      <c r="K422" s="511">
        <v>-1036.20047348858</v>
      </c>
      <c r="L422" s="511">
        <v>-605.750235291526</v>
      </c>
      <c r="O422" s="552"/>
      <c r="P422" s="552"/>
    </row>
    <row r="423" spans="4:16" ht="15.75" x14ac:dyDescent="0.25">
      <c r="D423" s="553">
        <v>42415</v>
      </c>
      <c r="E423" s="553">
        <v>42415</v>
      </c>
      <c r="F423" s="511">
        <v>389.08045229990398</v>
      </c>
      <c r="G423" s="511">
        <v>-2643.1330551885799</v>
      </c>
      <c r="H423" s="511">
        <v>2164.7611738328201</v>
      </c>
      <c r="I423" s="511">
        <v>-813.19577639250997</v>
      </c>
      <c r="J423" s="511">
        <v>1332.93744364542</v>
      </c>
      <c r="K423" s="511">
        <v>-1036.20047348858</v>
      </c>
      <c r="L423" s="511">
        <v>-605.750235291526</v>
      </c>
      <c r="O423" s="552"/>
      <c r="P423" s="552"/>
    </row>
    <row r="424" spans="4:16" ht="15.75" x14ac:dyDescent="0.25">
      <c r="D424" s="553">
        <v>42416</v>
      </c>
      <c r="E424" s="553">
        <v>42416</v>
      </c>
      <c r="F424" s="511">
        <v>421.82069031802001</v>
      </c>
      <c r="G424" s="511">
        <v>-2685.2874281081499</v>
      </c>
      <c r="H424" s="511">
        <v>2155.0202821337102</v>
      </c>
      <c r="I424" s="511">
        <v>-821.87183991077598</v>
      </c>
      <c r="J424" s="511">
        <v>1369.36784043375</v>
      </c>
      <c r="K424" s="511">
        <v>-1072.7412471948801</v>
      </c>
      <c r="L424" s="511">
        <v>-633.69170232832596</v>
      </c>
      <c r="O424" s="552"/>
      <c r="P424" s="552"/>
    </row>
    <row r="425" spans="4:16" ht="15.75" x14ac:dyDescent="0.25">
      <c r="D425" s="553">
        <v>42417</v>
      </c>
      <c r="E425" s="553">
        <v>42417</v>
      </c>
      <c r="F425" s="511">
        <v>393.60573948379499</v>
      </c>
      <c r="G425" s="511">
        <v>-2681.0965852862901</v>
      </c>
      <c r="H425" s="511">
        <v>2283.19625552873</v>
      </c>
      <c r="I425" s="511">
        <v>-850.55388362875101</v>
      </c>
      <c r="J425" s="511">
        <v>1224.9475812826199</v>
      </c>
      <c r="K425" s="511">
        <v>-1000.8110233405901</v>
      </c>
      <c r="L425" s="511">
        <v>-630.71191596048629</v>
      </c>
      <c r="O425" s="552"/>
      <c r="P425" s="552"/>
    </row>
    <row r="426" spans="4:16" ht="15.75" x14ac:dyDescent="0.25">
      <c r="D426" s="553">
        <v>42418</v>
      </c>
      <c r="E426" s="553">
        <v>42418</v>
      </c>
      <c r="F426" s="511">
        <v>367.14238603940998</v>
      </c>
      <c r="G426" s="511">
        <v>-2646.6084009091301</v>
      </c>
      <c r="H426" s="511">
        <v>2216.95091269777</v>
      </c>
      <c r="I426" s="511">
        <v>-872.29638988834301</v>
      </c>
      <c r="J426" s="511">
        <v>1181.6038877174201</v>
      </c>
      <c r="K426" s="511">
        <v>-969.46873790195696</v>
      </c>
      <c r="L426" s="511">
        <v>-722.67634224483015</v>
      </c>
      <c r="O426" s="552"/>
      <c r="P426" s="552"/>
    </row>
    <row r="427" spans="4:16" ht="15.75" x14ac:dyDescent="0.25">
      <c r="D427" s="553">
        <v>42419</v>
      </c>
      <c r="E427" s="553">
        <v>42419</v>
      </c>
      <c r="F427" s="511">
        <v>405.24096998468599</v>
      </c>
      <c r="G427" s="511">
        <v>-2672.9859667247001</v>
      </c>
      <c r="H427" s="511">
        <v>2203.4044817274998</v>
      </c>
      <c r="I427" s="511">
        <v>-833.25794714217102</v>
      </c>
      <c r="J427" s="511">
        <v>1241.0192993507901</v>
      </c>
      <c r="K427" s="511">
        <v>-1013.55966753556</v>
      </c>
      <c r="L427" s="511">
        <v>-670.13883033945547</v>
      </c>
      <c r="O427" s="552"/>
      <c r="P427" s="552"/>
    </row>
    <row r="428" spans="4:16" ht="15.75" x14ac:dyDescent="0.25">
      <c r="D428" s="553">
        <v>42420</v>
      </c>
      <c r="E428" s="553">
        <v>42420</v>
      </c>
      <c r="F428" s="511">
        <v>403.22577215761999</v>
      </c>
      <c r="G428" s="511">
        <v>-2652.8493776042201</v>
      </c>
      <c r="H428" s="511">
        <v>2151.0230463196299</v>
      </c>
      <c r="I428" s="511">
        <v>-779.662408201625</v>
      </c>
      <c r="J428" s="511">
        <v>1228.06602025245</v>
      </c>
      <c r="K428" s="511">
        <v>-995.57479896100301</v>
      </c>
      <c r="L428" s="511">
        <v>-645.77174603714798</v>
      </c>
      <c r="O428" s="552"/>
      <c r="P428" s="552"/>
    </row>
    <row r="429" spans="4:16" ht="15.75" x14ac:dyDescent="0.25">
      <c r="D429" s="553">
        <v>42421</v>
      </c>
      <c r="E429" s="553">
        <v>42421</v>
      </c>
      <c r="F429" s="511">
        <v>403.22577215761999</v>
      </c>
      <c r="G429" s="511">
        <v>-2652.8493776042201</v>
      </c>
      <c r="H429" s="511">
        <v>2151.0230463196299</v>
      </c>
      <c r="I429" s="511">
        <v>-779.66240820162602</v>
      </c>
      <c r="J429" s="511">
        <v>1228.06602025245</v>
      </c>
      <c r="K429" s="511">
        <v>-995.57479896100301</v>
      </c>
      <c r="L429" s="511">
        <v>-645.771746037149</v>
      </c>
      <c r="O429" s="552"/>
      <c r="P429" s="552"/>
    </row>
    <row r="430" spans="4:16" ht="15.75" x14ac:dyDescent="0.25">
      <c r="D430" s="553">
        <v>42422</v>
      </c>
      <c r="E430" s="553">
        <v>42422</v>
      </c>
      <c r="F430" s="511">
        <v>403.22577215761999</v>
      </c>
      <c r="G430" s="511">
        <v>-2652.8493776042201</v>
      </c>
      <c r="H430" s="511">
        <v>2151.0230463196299</v>
      </c>
      <c r="I430" s="511">
        <v>-779.66240820162602</v>
      </c>
      <c r="J430" s="511">
        <v>1228.06602025245</v>
      </c>
      <c r="K430" s="511">
        <v>-995.57479896100301</v>
      </c>
      <c r="L430" s="511">
        <v>-645.771746037149</v>
      </c>
      <c r="O430" s="552"/>
      <c r="P430" s="552"/>
    </row>
    <row r="431" spans="4:16" ht="15.75" x14ac:dyDescent="0.25">
      <c r="D431" s="553">
        <v>42423</v>
      </c>
      <c r="E431" s="553">
        <v>42423</v>
      </c>
      <c r="F431" s="511">
        <v>386.87508213798202</v>
      </c>
      <c r="G431" s="511">
        <v>-2622.0297572280601</v>
      </c>
      <c r="H431" s="511">
        <v>2196.4104115939299</v>
      </c>
      <c r="I431" s="511">
        <v>-805.51041753508696</v>
      </c>
      <c r="J431" s="511">
        <v>1277.4997547214</v>
      </c>
      <c r="K431" s="511">
        <v>-987.80523411554304</v>
      </c>
      <c r="L431" s="511">
        <v>-554.56016042537806</v>
      </c>
      <c r="O431" s="552"/>
      <c r="P431" s="552"/>
    </row>
    <row r="432" spans="4:16" ht="15.75" x14ac:dyDescent="0.25">
      <c r="D432" s="553">
        <v>42424</v>
      </c>
      <c r="E432" s="553">
        <v>42424</v>
      </c>
      <c r="F432" s="511">
        <v>406.69887757432701</v>
      </c>
      <c r="G432" s="511">
        <v>-2634.0374873057699</v>
      </c>
      <c r="H432" s="511">
        <v>2181.5099261751002</v>
      </c>
      <c r="I432" s="511">
        <v>-779.66921135326697</v>
      </c>
      <c r="J432" s="511">
        <v>1274.6714646572</v>
      </c>
      <c r="K432" s="511">
        <v>-1035.8531508629401</v>
      </c>
      <c r="L432" s="511">
        <v>-586.67958111534972</v>
      </c>
      <c r="O432" s="552"/>
      <c r="P432" s="552"/>
    </row>
    <row r="433" spans="4:16" ht="15.75" x14ac:dyDescent="0.25">
      <c r="D433" s="553">
        <v>42425</v>
      </c>
      <c r="E433" s="553">
        <v>42425</v>
      </c>
      <c r="F433" s="511">
        <v>418.66315784622901</v>
      </c>
      <c r="G433" s="511">
        <v>-2668.5782235093502</v>
      </c>
      <c r="H433" s="511">
        <v>2163.35510771085</v>
      </c>
      <c r="I433" s="511">
        <v>-820.94841741143705</v>
      </c>
      <c r="J433" s="511">
        <v>1271.40532933896</v>
      </c>
      <c r="K433" s="511">
        <v>-1036.34580738609</v>
      </c>
      <c r="L433" s="511">
        <v>-672.44885341083841</v>
      </c>
      <c r="O433" s="552"/>
      <c r="P433" s="552"/>
    </row>
    <row r="434" spans="4:16" ht="15.75" x14ac:dyDescent="0.25">
      <c r="D434" s="553">
        <v>42426</v>
      </c>
      <c r="E434" s="553">
        <v>42426</v>
      </c>
      <c r="F434" s="511">
        <v>453.38064947474402</v>
      </c>
      <c r="G434" s="511">
        <v>-2699.96437265437</v>
      </c>
      <c r="H434" s="511">
        <v>2141.9974234188599</v>
      </c>
      <c r="I434" s="511">
        <v>-845.19394750273705</v>
      </c>
      <c r="J434" s="511">
        <v>1290.89961793461</v>
      </c>
      <c r="K434" s="511">
        <v>-1071.48693306734</v>
      </c>
      <c r="L434" s="511">
        <v>-730.3675623962331</v>
      </c>
      <c r="O434" s="552"/>
      <c r="P434" s="552"/>
    </row>
    <row r="435" spans="4:16" ht="15.75" x14ac:dyDescent="0.25">
      <c r="D435" s="553">
        <v>42427</v>
      </c>
      <c r="E435" s="553">
        <v>42427</v>
      </c>
      <c r="F435" s="511">
        <v>419.19007413710801</v>
      </c>
      <c r="G435" s="511">
        <v>-2684.2163895425001</v>
      </c>
      <c r="H435" s="511">
        <v>2168.0634985269298</v>
      </c>
      <c r="I435" s="511">
        <v>-926.51639277737104</v>
      </c>
      <c r="J435" s="511">
        <v>1274.0690559263201</v>
      </c>
      <c r="K435" s="511">
        <v>-965.34012839645698</v>
      </c>
      <c r="L435" s="511">
        <v>-714.75028212596999</v>
      </c>
      <c r="O435" s="552"/>
      <c r="P435" s="552"/>
    </row>
    <row r="436" spans="4:16" ht="15.75" x14ac:dyDescent="0.25">
      <c r="D436" s="553">
        <v>42428</v>
      </c>
      <c r="E436" s="553">
        <v>42428</v>
      </c>
      <c r="F436" s="511">
        <v>419.19007413710801</v>
      </c>
      <c r="G436" s="511">
        <v>-2684.2163895425001</v>
      </c>
      <c r="H436" s="511">
        <v>2168.0634985269298</v>
      </c>
      <c r="I436" s="511">
        <v>-926.51639277737002</v>
      </c>
      <c r="J436" s="511">
        <v>1274.0690559263201</v>
      </c>
      <c r="K436" s="511">
        <v>-965.34012839645698</v>
      </c>
      <c r="L436" s="511">
        <v>-714.75028212596897</v>
      </c>
      <c r="O436" s="552"/>
      <c r="P436" s="552"/>
    </row>
    <row r="437" spans="4:16" ht="15.75" x14ac:dyDescent="0.25">
      <c r="D437" s="553">
        <v>42429</v>
      </c>
      <c r="E437" s="553">
        <v>42429</v>
      </c>
      <c r="F437" s="511">
        <v>419.19007413710801</v>
      </c>
      <c r="G437" s="511">
        <v>-2684.2163895425001</v>
      </c>
      <c r="H437" s="511">
        <v>2168.0634985269298</v>
      </c>
      <c r="I437" s="511">
        <v>-926.51639277737002</v>
      </c>
      <c r="J437" s="511">
        <v>1274.0690559263201</v>
      </c>
      <c r="K437" s="511">
        <v>-965.34012839645698</v>
      </c>
      <c r="L437" s="511">
        <v>-714.75028212596897</v>
      </c>
      <c r="O437" s="552"/>
      <c r="P437" s="552"/>
    </row>
    <row r="438" spans="4:16" ht="15.75" x14ac:dyDescent="0.25">
      <c r="D438" s="553">
        <v>42430</v>
      </c>
      <c r="E438" s="553">
        <v>42430</v>
      </c>
      <c r="F438" s="511">
        <v>438.35975202783902</v>
      </c>
      <c r="G438" s="511">
        <v>-2708.7934712947899</v>
      </c>
      <c r="H438" s="511">
        <v>2036.81353824846</v>
      </c>
      <c r="I438" s="511">
        <v>-845.34304743852704</v>
      </c>
      <c r="J438" s="511">
        <v>1347.5241008110199</v>
      </c>
      <c r="K438" s="511">
        <v>-964.44936236764102</v>
      </c>
      <c r="L438" s="511">
        <v>-695.88849001363906</v>
      </c>
      <c r="O438" s="552"/>
      <c r="P438" s="552"/>
    </row>
    <row r="439" spans="4:16" ht="15.75" x14ac:dyDescent="0.25">
      <c r="D439" s="553">
        <v>42431</v>
      </c>
      <c r="E439" s="553">
        <v>42431</v>
      </c>
      <c r="F439" s="511">
        <v>424.57164102433802</v>
      </c>
      <c r="G439" s="511">
        <v>-2684.1524731968598</v>
      </c>
      <c r="H439" s="511">
        <v>2020.2911463361199</v>
      </c>
      <c r="I439" s="511">
        <v>-837.02017795876895</v>
      </c>
      <c r="J439" s="511">
        <v>1282.6119265238699</v>
      </c>
      <c r="K439" s="511">
        <v>-926.88782296675504</v>
      </c>
      <c r="L439" s="511">
        <v>-720.58576023805585</v>
      </c>
      <c r="O439" s="552"/>
      <c r="P439" s="552"/>
    </row>
    <row r="440" spans="4:16" ht="15.75" x14ac:dyDescent="0.25">
      <c r="D440" s="553">
        <v>42432</v>
      </c>
      <c r="E440" s="553">
        <v>42432</v>
      </c>
      <c r="F440" s="511">
        <v>423.27653992670901</v>
      </c>
      <c r="G440" s="511">
        <v>-2630.0368327801302</v>
      </c>
      <c r="H440" s="511">
        <v>2081.44003753264</v>
      </c>
      <c r="I440" s="511">
        <v>-900.50029024096602</v>
      </c>
      <c r="J440" s="511">
        <v>1351.5711332538999</v>
      </c>
      <c r="K440" s="511">
        <v>-996.34556648838497</v>
      </c>
      <c r="L440" s="511">
        <v>-670.59497879623223</v>
      </c>
      <c r="O440" s="552"/>
      <c r="P440" s="552"/>
    </row>
    <row r="441" spans="4:16" ht="15.75" x14ac:dyDescent="0.25">
      <c r="D441" s="553">
        <v>42433</v>
      </c>
      <c r="E441" s="553">
        <v>42433</v>
      </c>
      <c r="F441" s="511">
        <v>413.09828484155798</v>
      </c>
      <c r="G441" s="511">
        <v>-2614.6256988946302</v>
      </c>
      <c r="H441" s="511">
        <v>2177.9756305610199</v>
      </c>
      <c r="I441" s="511">
        <v>-877.84633157242899</v>
      </c>
      <c r="J441" s="511">
        <v>1242.9129942817201</v>
      </c>
      <c r="K441" s="511">
        <v>-993.47535211847901</v>
      </c>
      <c r="L441" s="511">
        <v>-651.96047290124034</v>
      </c>
      <c r="O441" s="552"/>
      <c r="P441" s="552"/>
    </row>
    <row r="442" spans="4:16" ht="15.75" x14ac:dyDescent="0.25">
      <c r="D442" s="553">
        <v>42434</v>
      </c>
      <c r="E442" s="553">
        <v>42434</v>
      </c>
      <c r="F442" s="511">
        <v>403.670541764848</v>
      </c>
      <c r="G442" s="511">
        <v>-2597.0302015539501</v>
      </c>
      <c r="H442" s="511">
        <v>2154.3235625441598</v>
      </c>
      <c r="I442" s="511">
        <v>-810.01212903604005</v>
      </c>
      <c r="J442" s="511">
        <v>1221.80097655789</v>
      </c>
      <c r="K442" s="511">
        <v>-932.70955807191399</v>
      </c>
      <c r="L442" s="511">
        <v>-559.95680779500617</v>
      </c>
      <c r="O442" s="552"/>
      <c r="P442" s="552"/>
    </row>
    <row r="443" spans="4:16" ht="15.75" x14ac:dyDescent="0.25">
      <c r="D443" s="553">
        <v>42435</v>
      </c>
      <c r="E443" s="553">
        <v>42435</v>
      </c>
      <c r="F443" s="511">
        <v>403.670541764848</v>
      </c>
      <c r="G443" s="511">
        <v>-2597.0302015539501</v>
      </c>
      <c r="H443" s="511">
        <v>2154.3235625441598</v>
      </c>
      <c r="I443" s="511">
        <v>-810.01212903604005</v>
      </c>
      <c r="J443" s="511">
        <v>1221.80097655789</v>
      </c>
      <c r="K443" s="511">
        <v>-932.70955807191399</v>
      </c>
      <c r="L443" s="511">
        <v>-559.95680779500617</v>
      </c>
      <c r="O443" s="552"/>
      <c r="P443" s="552"/>
    </row>
    <row r="444" spans="4:16" ht="15.75" x14ac:dyDescent="0.25">
      <c r="D444" s="553">
        <v>42436</v>
      </c>
      <c r="E444" s="553">
        <v>42436</v>
      </c>
      <c r="F444" s="511">
        <v>403.670541764848</v>
      </c>
      <c r="G444" s="511">
        <v>-2597.0302015539501</v>
      </c>
      <c r="H444" s="511">
        <v>2154.3235625441698</v>
      </c>
      <c r="I444" s="511">
        <v>-810.01212903604005</v>
      </c>
      <c r="J444" s="511">
        <v>1221.80097655789</v>
      </c>
      <c r="K444" s="511">
        <v>-932.70955807191399</v>
      </c>
      <c r="L444" s="511">
        <v>-559.95680779499617</v>
      </c>
      <c r="O444" s="552"/>
      <c r="P444" s="552"/>
    </row>
    <row r="445" spans="4:16" ht="15.75" x14ac:dyDescent="0.25">
      <c r="D445" s="553">
        <v>42437</v>
      </c>
      <c r="E445" s="553">
        <v>42437</v>
      </c>
      <c r="F445" s="511">
        <v>402.436774533468</v>
      </c>
      <c r="G445" s="511">
        <v>-2577.9678040682602</v>
      </c>
      <c r="H445" s="511">
        <v>2171.5171100013299</v>
      </c>
      <c r="I445" s="511">
        <v>-850.44129730851398</v>
      </c>
      <c r="J445" s="511">
        <v>1216.5379420727199</v>
      </c>
      <c r="K445" s="511">
        <v>-930.75411707435296</v>
      </c>
      <c r="L445" s="511">
        <v>-568.67139184360929</v>
      </c>
      <c r="O445" s="552"/>
      <c r="P445" s="552"/>
    </row>
    <row r="446" spans="4:16" ht="15.75" x14ac:dyDescent="0.25">
      <c r="D446" s="553">
        <v>42438</v>
      </c>
      <c r="E446" s="553">
        <v>42438</v>
      </c>
      <c r="F446" s="511">
        <v>438.398711039624</v>
      </c>
      <c r="G446" s="511">
        <v>-2623.10125948002</v>
      </c>
      <c r="H446" s="511">
        <v>2182.8656193442098</v>
      </c>
      <c r="I446" s="511">
        <v>-827.02054450326796</v>
      </c>
      <c r="J446" s="511">
        <v>1259.0999959621099</v>
      </c>
      <c r="K446" s="511">
        <v>-985.53291830354794</v>
      </c>
      <c r="L446" s="511">
        <v>-555.29039594089193</v>
      </c>
      <c r="O446" s="552"/>
      <c r="P446" s="552"/>
    </row>
    <row r="447" spans="4:16" ht="15.75" x14ac:dyDescent="0.25">
      <c r="D447" s="553">
        <v>42439</v>
      </c>
      <c r="E447" s="553">
        <v>42439</v>
      </c>
      <c r="F447" s="511">
        <v>453.83786884870602</v>
      </c>
      <c r="G447" s="511">
        <v>-2636.3359317774298</v>
      </c>
      <c r="H447" s="511">
        <v>2291.1564743398399</v>
      </c>
      <c r="I447" s="511">
        <v>-836.17086627853803</v>
      </c>
      <c r="J447" s="511">
        <v>1339.45960159029</v>
      </c>
      <c r="K447" s="511">
        <v>-1122.1614905456699</v>
      </c>
      <c r="L447" s="511">
        <v>-510.21434382280188</v>
      </c>
      <c r="O447" s="552"/>
      <c r="P447" s="552"/>
    </row>
    <row r="448" spans="4:16" ht="15.75" x14ac:dyDescent="0.25">
      <c r="D448" s="553">
        <v>42440</v>
      </c>
      <c r="E448" s="553">
        <v>42440</v>
      </c>
      <c r="F448" s="511">
        <v>429.22434808224398</v>
      </c>
      <c r="G448" s="511">
        <v>-2611.66957228807</v>
      </c>
      <c r="H448" s="511">
        <v>2216.05713990296</v>
      </c>
      <c r="I448" s="511">
        <v>-813.75112979348501</v>
      </c>
      <c r="J448" s="511">
        <v>1265.60751432948</v>
      </c>
      <c r="K448" s="511">
        <v>-1007.75526386221</v>
      </c>
      <c r="L448" s="511">
        <v>-522.28696362908101</v>
      </c>
      <c r="O448" s="552"/>
      <c r="P448" s="552"/>
    </row>
    <row r="449" spans="4:16" ht="15.75" x14ac:dyDescent="0.25">
      <c r="D449" s="553">
        <v>42441</v>
      </c>
      <c r="E449" s="553">
        <v>42441</v>
      </c>
      <c r="F449" s="511">
        <v>427.55942664174501</v>
      </c>
      <c r="G449" s="511">
        <v>-2587.4400203178402</v>
      </c>
      <c r="H449" s="511">
        <v>2177.5766897502699</v>
      </c>
      <c r="I449" s="511">
        <v>-797.10825539596999</v>
      </c>
      <c r="J449" s="511">
        <v>1243.90666331376</v>
      </c>
      <c r="K449" s="511">
        <v>-989.56520607459402</v>
      </c>
      <c r="L449" s="511">
        <v>-525.07070208262917</v>
      </c>
      <c r="O449" s="552"/>
      <c r="P449" s="552"/>
    </row>
    <row r="450" spans="4:16" ht="15.75" x14ac:dyDescent="0.25">
      <c r="D450" s="553">
        <v>42442</v>
      </c>
      <c r="E450" s="553">
        <v>42442</v>
      </c>
      <c r="F450" s="511">
        <v>427.55942664174501</v>
      </c>
      <c r="G450" s="511">
        <v>-2587.4400203178402</v>
      </c>
      <c r="H450" s="511">
        <v>2177.5766897502699</v>
      </c>
      <c r="I450" s="511">
        <v>-797.10825539596999</v>
      </c>
      <c r="J450" s="511">
        <v>1243.90666331376</v>
      </c>
      <c r="K450" s="511">
        <v>-989.56520607459402</v>
      </c>
      <c r="L450" s="511">
        <v>-525.07070208262917</v>
      </c>
      <c r="O450" s="552"/>
      <c r="P450" s="552"/>
    </row>
    <row r="451" spans="4:16" ht="15.75" x14ac:dyDescent="0.25">
      <c r="D451" s="553">
        <v>42443</v>
      </c>
      <c r="E451" s="553">
        <v>42443</v>
      </c>
      <c r="F451" s="511">
        <v>427.55942664174501</v>
      </c>
      <c r="G451" s="511">
        <v>-2587.4400203178402</v>
      </c>
      <c r="H451" s="511">
        <v>2177.5766897502699</v>
      </c>
      <c r="I451" s="511">
        <v>-797.10825539596999</v>
      </c>
      <c r="J451" s="511">
        <v>1243.90666331376</v>
      </c>
      <c r="K451" s="511">
        <v>-989.56520607459402</v>
      </c>
      <c r="L451" s="511">
        <v>-525.07070208262917</v>
      </c>
      <c r="O451" s="552"/>
      <c r="P451" s="552"/>
    </row>
    <row r="452" spans="4:16" ht="15.75" x14ac:dyDescent="0.25">
      <c r="D452" s="553">
        <v>42444</v>
      </c>
      <c r="E452" s="553">
        <v>42444</v>
      </c>
      <c r="F452" s="511">
        <v>427.55942664174501</v>
      </c>
      <c r="G452" s="511">
        <v>-2587.4400203178402</v>
      </c>
      <c r="H452" s="511">
        <v>2166.7074397502702</v>
      </c>
      <c r="I452" s="511">
        <v>-797.10825539596999</v>
      </c>
      <c r="J452" s="511">
        <v>1236.45346331376</v>
      </c>
      <c r="K452" s="511">
        <v>-989.56520607459402</v>
      </c>
      <c r="L452" s="511">
        <v>-543.39315208262883</v>
      </c>
      <c r="O452" s="552"/>
      <c r="P452" s="552"/>
    </row>
    <row r="453" spans="4:16" ht="15.75" x14ac:dyDescent="0.25">
      <c r="D453" s="553">
        <v>42445</v>
      </c>
      <c r="E453" s="553">
        <v>42445</v>
      </c>
      <c r="F453" s="511">
        <v>427.55942664174501</v>
      </c>
      <c r="G453" s="511">
        <v>-2587.4400203178402</v>
      </c>
      <c r="H453" s="511">
        <v>2166.7074397502702</v>
      </c>
      <c r="I453" s="511">
        <v>-797.10825539596999</v>
      </c>
      <c r="J453" s="511">
        <v>1236.45346331376</v>
      </c>
      <c r="K453" s="511">
        <v>-989.56520607459402</v>
      </c>
      <c r="L453" s="511">
        <v>-543.39315208262883</v>
      </c>
      <c r="O453" s="552"/>
      <c r="P453" s="552"/>
    </row>
    <row r="454" spans="4:16" ht="15.75" x14ac:dyDescent="0.25">
      <c r="D454" s="553">
        <v>42446</v>
      </c>
      <c r="E454" s="553">
        <v>42446</v>
      </c>
      <c r="F454" s="511">
        <v>370.36338232464698</v>
      </c>
      <c r="G454" s="511">
        <v>-1831.21794595694</v>
      </c>
      <c r="H454" s="511">
        <v>2178.1487237627298</v>
      </c>
      <c r="I454" s="511">
        <v>-890.91538399010301</v>
      </c>
      <c r="J454" s="511">
        <v>1330.43560901052</v>
      </c>
      <c r="K454" s="511">
        <v>-1058.6808698551999</v>
      </c>
      <c r="L454" s="511">
        <v>98.133515295653979</v>
      </c>
      <c r="O454" s="552"/>
      <c r="P454" s="552"/>
    </row>
    <row r="455" spans="4:16" ht="15.75" x14ac:dyDescent="0.25">
      <c r="D455" s="553">
        <v>42447</v>
      </c>
      <c r="E455" s="553">
        <v>42447</v>
      </c>
      <c r="F455" s="511">
        <v>386.84439251679902</v>
      </c>
      <c r="G455" s="511">
        <v>-1848.9835293593701</v>
      </c>
      <c r="H455" s="511">
        <v>2098.9809709166302</v>
      </c>
      <c r="I455" s="511">
        <v>-852.73842149256097</v>
      </c>
      <c r="J455" s="511">
        <v>1287.8253268414201</v>
      </c>
      <c r="K455" s="511">
        <v>-1114.2954821199301</v>
      </c>
      <c r="L455" s="511">
        <v>-42.366742697011887</v>
      </c>
      <c r="O455" s="552"/>
      <c r="P455" s="552"/>
    </row>
    <row r="456" spans="4:16" ht="15.75" x14ac:dyDescent="0.25">
      <c r="D456" s="553">
        <v>42448</v>
      </c>
      <c r="E456" s="553">
        <v>42448</v>
      </c>
      <c r="F456" s="511">
        <v>416.02738746834501</v>
      </c>
      <c r="G456" s="511">
        <v>-1866.72381127774</v>
      </c>
      <c r="H456" s="511">
        <v>2113.2655443720801</v>
      </c>
      <c r="I456" s="511">
        <v>-858.59418585254002</v>
      </c>
      <c r="J456" s="511">
        <v>1418.4195357163901</v>
      </c>
      <c r="K456" s="511">
        <v>-1112.8591929188899</v>
      </c>
      <c r="L456" s="511">
        <v>109.53527750764533</v>
      </c>
      <c r="O456" s="552"/>
      <c r="P456" s="552"/>
    </row>
    <row r="457" spans="4:16" ht="15.75" x14ac:dyDescent="0.25">
      <c r="D457" s="553">
        <v>42449</v>
      </c>
      <c r="E457" s="553">
        <v>42449</v>
      </c>
      <c r="F457" s="511">
        <v>416.02738746834501</v>
      </c>
      <c r="G457" s="511">
        <v>-1866.72381127774</v>
      </c>
      <c r="H457" s="511">
        <v>2113.2655443720801</v>
      </c>
      <c r="I457" s="511">
        <v>-858.59418585254002</v>
      </c>
      <c r="J457" s="511">
        <v>1418.4195357163901</v>
      </c>
      <c r="K457" s="511">
        <v>-1112.8591929188899</v>
      </c>
      <c r="L457" s="511">
        <v>109.53527750764533</v>
      </c>
      <c r="O457" s="552"/>
      <c r="P457" s="552"/>
    </row>
    <row r="458" spans="4:16" ht="15.75" x14ac:dyDescent="0.25">
      <c r="D458" s="553">
        <v>42450</v>
      </c>
      <c r="E458" s="553">
        <v>42450</v>
      </c>
      <c r="F458" s="511">
        <v>416.02738746834501</v>
      </c>
      <c r="G458" s="511">
        <v>-1866.72381127774</v>
      </c>
      <c r="H458" s="511">
        <v>2113.2655443720801</v>
      </c>
      <c r="I458" s="511">
        <v>-858.59418585254105</v>
      </c>
      <c r="J458" s="511">
        <v>1418.4195357163901</v>
      </c>
      <c r="K458" s="511">
        <v>-1112.8591929188899</v>
      </c>
      <c r="L458" s="511">
        <v>109.5352775076442</v>
      </c>
      <c r="O458" s="552"/>
      <c r="P458" s="552"/>
    </row>
    <row r="459" spans="4:16" ht="15.75" x14ac:dyDescent="0.25">
      <c r="D459" s="553">
        <v>42451</v>
      </c>
      <c r="E459" s="553">
        <v>42451</v>
      </c>
      <c r="F459" s="511">
        <v>370.70148464648503</v>
      </c>
      <c r="G459" s="511">
        <v>-1816.8276509534601</v>
      </c>
      <c r="H459" s="511">
        <v>2029.0288089046901</v>
      </c>
      <c r="I459" s="511">
        <v>-835.77574444421703</v>
      </c>
      <c r="J459" s="511">
        <v>1369.2744354675001</v>
      </c>
      <c r="K459" s="511">
        <v>-1048.59558755475</v>
      </c>
      <c r="L459" s="511">
        <v>67.805746066248275</v>
      </c>
      <c r="O459" s="552"/>
      <c r="P459" s="552"/>
    </row>
    <row r="460" spans="4:16" ht="15.75" x14ac:dyDescent="0.25">
      <c r="D460" s="553">
        <v>42452</v>
      </c>
      <c r="E460" s="553">
        <v>42452</v>
      </c>
      <c r="F460" s="511">
        <v>391.46806851190797</v>
      </c>
      <c r="G460" s="511">
        <v>-1840.2125261272599</v>
      </c>
      <c r="H460" s="511">
        <v>2059.3373467763299</v>
      </c>
      <c r="I460" s="511">
        <v>-852.08913223937202</v>
      </c>
      <c r="J460" s="511">
        <v>1393.2826851386001</v>
      </c>
      <c r="K460" s="511">
        <v>-1100.66570376458</v>
      </c>
      <c r="L460" s="511">
        <v>51.12073829562587</v>
      </c>
      <c r="O460" s="552"/>
      <c r="P460" s="552"/>
    </row>
    <row r="461" spans="4:16" ht="15.75" x14ac:dyDescent="0.25">
      <c r="D461" s="553">
        <v>42453</v>
      </c>
      <c r="E461" s="553">
        <v>42453</v>
      </c>
      <c r="F461" s="511">
        <v>380.54354035806199</v>
      </c>
      <c r="G461" s="511">
        <v>-1834.6338679144001</v>
      </c>
      <c r="H461" s="511">
        <v>2071.05683707863</v>
      </c>
      <c r="I461" s="511">
        <v>-884.66074767070495</v>
      </c>
      <c r="J461" s="511">
        <v>1275.6339650534901</v>
      </c>
      <c r="K461" s="511">
        <v>-1114.4294879757599</v>
      </c>
      <c r="L461" s="511">
        <v>-106.48976107068279</v>
      </c>
      <c r="O461" s="552"/>
      <c r="P461" s="552"/>
    </row>
    <row r="462" spans="4:16" ht="15.75" x14ac:dyDescent="0.25">
      <c r="D462" s="553">
        <v>42454</v>
      </c>
      <c r="E462" s="553">
        <v>42454</v>
      </c>
      <c r="F462" s="511">
        <v>387.94812810891602</v>
      </c>
      <c r="G462" s="511">
        <v>-1850.8239444738999</v>
      </c>
      <c r="H462" s="511">
        <v>2100.6742443951798</v>
      </c>
      <c r="I462" s="511">
        <v>-890.13961538702495</v>
      </c>
      <c r="J462" s="511">
        <v>1348.4681084783599</v>
      </c>
      <c r="K462" s="511">
        <v>-1121.2719749038899</v>
      </c>
      <c r="L462" s="511">
        <v>-25.145053782359128</v>
      </c>
      <c r="O462" s="552"/>
      <c r="P462" s="552"/>
    </row>
    <row r="463" spans="4:16" ht="15.75" x14ac:dyDescent="0.25">
      <c r="D463" s="553">
        <v>42455</v>
      </c>
      <c r="E463" s="553">
        <v>42455</v>
      </c>
      <c r="F463" s="511">
        <v>387.446449655528</v>
      </c>
      <c r="G463" s="511">
        <v>-1848.9187773209401</v>
      </c>
      <c r="H463" s="511">
        <v>2097.6714413570699</v>
      </c>
      <c r="I463" s="511">
        <v>-855.61252628131001</v>
      </c>
      <c r="J463" s="511">
        <v>1340.6965858839701</v>
      </c>
      <c r="K463" s="511">
        <v>-1142.6172232788599</v>
      </c>
      <c r="L463" s="511">
        <v>-21.334049984542162</v>
      </c>
      <c r="O463" s="552"/>
      <c r="P463" s="552"/>
    </row>
    <row r="464" spans="4:16" ht="15.75" x14ac:dyDescent="0.25">
      <c r="D464" s="553">
        <v>42456</v>
      </c>
      <c r="E464" s="553">
        <v>42456</v>
      </c>
      <c r="F464" s="511">
        <v>387.446449655528</v>
      </c>
      <c r="G464" s="511">
        <v>-1848.9187773209401</v>
      </c>
      <c r="H464" s="511">
        <v>2097.6714413570699</v>
      </c>
      <c r="I464" s="511">
        <v>-855.61252628131001</v>
      </c>
      <c r="J464" s="511">
        <v>1340.6965858839701</v>
      </c>
      <c r="K464" s="511">
        <v>-1142.6172232788599</v>
      </c>
      <c r="L464" s="511">
        <v>-21.334049984542162</v>
      </c>
      <c r="O464" s="552"/>
      <c r="P464" s="552"/>
    </row>
    <row r="465" spans="4:16" ht="15.75" x14ac:dyDescent="0.25">
      <c r="D465" s="553">
        <v>42457</v>
      </c>
      <c r="E465" s="553">
        <v>42457</v>
      </c>
      <c r="F465" s="511">
        <v>387.446449655528</v>
      </c>
      <c r="G465" s="511">
        <v>-1848.9187773209401</v>
      </c>
      <c r="H465" s="511">
        <v>2097.6714413570699</v>
      </c>
      <c r="I465" s="511">
        <v>-855.61252628131001</v>
      </c>
      <c r="J465" s="511">
        <v>1340.6965858839701</v>
      </c>
      <c r="K465" s="511">
        <v>-1142.6172232788599</v>
      </c>
      <c r="L465" s="511">
        <v>-21.334049984542162</v>
      </c>
      <c r="O465" s="552"/>
      <c r="P465" s="552"/>
    </row>
    <row r="466" spans="4:16" ht="15.75" x14ac:dyDescent="0.25">
      <c r="D466" s="553">
        <v>42458</v>
      </c>
      <c r="E466" s="553">
        <v>42458</v>
      </c>
      <c r="F466" s="511">
        <v>387.16433565552802</v>
      </c>
      <c r="G466" s="511">
        <v>-1848.9187773209401</v>
      </c>
      <c r="H466" s="511">
        <v>2097.6714413570699</v>
      </c>
      <c r="I466" s="511">
        <v>-855.61252628131001</v>
      </c>
      <c r="J466" s="511">
        <v>1340.6965858839701</v>
      </c>
      <c r="K466" s="511">
        <v>-1142.6172232788599</v>
      </c>
      <c r="L466" s="511">
        <v>-21.616163984542027</v>
      </c>
      <c r="O466" s="552"/>
      <c r="P466" s="552"/>
    </row>
    <row r="467" spans="4:16" ht="15.75" x14ac:dyDescent="0.25">
      <c r="D467" s="553">
        <v>42459</v>
      </c>
      <c r="E467" s="553">
        <v>42459</v>
      </c>
      <c r="F467" s="511">
        <v>404.21513730607398</v>
      </c>
      <c r="G467" s="511">
        <v>-1873.26087625236</v>
      </c>
      <c r="H467" s="511">
        <v>2064.8987282990001</v>
      </c>
      <c r="I467" s="511">
        <v>-848.72410889645596</v>
      </c>
      <c r="J467" s="511">
        <v>1352.7482338164</v>
      </c>
      <c r="K467" s="511">
        <v>-1146.7059973585101</v>
      </c>
      <c r="L467" s="511">
        <v>-46.828883085851885</v>
      </c>
      <c r="O467" s="552"/>
      <c r="P467" s="552"/>
    </row>
    <row r="468" spans="4:16" ht="15.75" x14ac:dyDescent="0.25">
      <c r="D468" s="553">
        <v>42460</v>
      </c>
      <c r="E468" s="553">
        <v>42460</v>
      </c>
      <c r="F468" s="511">
        <v>355.16102725631902</v>
      </c>
      <c r="G468" s="511">
        <v>-1592.3679772493699</v>
      </c>
      <c r="H468" s="511">
        <v>1936.7957236498901</v>
      </c>
      <c r="I468" s="511">
        <v>-910.55467308595996</v>
      </c>
      <c r="J468" s="511">
        <v>1407.8687410974001</v>
      </c>
      <c r="K468" s="511">
        <v>-1129.3389613454899</v>
      </c>
      <c r="L468" s="511">
        <v>67.563880322789601</v>
      </c>
      <c r="O468" s="552"/>
      <c r="P468" s="552"/>
    </row>
    <row r="469" spans="4:16" ht="15.75" x14ac:dyDescent="0.25">
      <c r="D469" s="553">
        <v>42461</v>
      </c>
      <c r="E469" s="553">
        <v>42461</v>
      </c>
      <c r="F469" s="511">
        <v>400.96072328218798</v>
      </c>
      <c r="G469" s="511">
        <v>-1652.7383715847</v>
      </c>
      <c r="H469" s="511">
        <v>1972.08229783923</v>
      </c>
      <c r="I469" s="511">
        <v>-840.89610169354103</v>
      </c>
      <c r="J469" s="511">
        <v>1396.48376280926</v>
      </c>
      <c r="K469" s="511">
        <v>-1129.1870153825701</v>
      </c>
      <c r="L469" s="511">
        <v>146.70529526986707</v>
      </c>
      <c r="O469" s="552"/>
      <c r="P469" s="552"/>
    </row>
    <row r="470" spans="4:16" ht="15.75" x14ac:dyDescent="0.25">
      <c r="D470" s="553">
        <v>42462</v>
      </c>
      <c r="E470" s="553">
        <v>42462</v>
      </c>
      <c r="F470" s="511">
        <v>350.10379978029903</v>
      </c>
      <c r="G470" s="511">
        <v>-1599.57997066599</v>
      </c>
      <c r="H470" s="511">
        <v>1996.72320616975</v>
      </c>
      <c r="I470" s="511">
        <v>-851.95531373547499</v>
      </c>
      <c r="J470" s="511">
        <v>1392.4205929213399</v>
      </c>
      <c r="K470" s="511">
        <v>-1061.85814455635</v>
      </c>
      <c r="L470" s="511">
        <v>225.85416991357397</v>
      </c>
      <c r="O470" s="552"/>
      <c r="P470" s="552"/>
    </row>
    <row r="471" spans="4:16" ht="15.75" x14ac:dyDescent="0.25">
      <c r="D471" s="553">
        <v>42463</v>
      </c>
      <c r="E471" s="553">
        <v>42463</v>
      </c>
      <c r="F471" s="511">
        <v>350.10379978029903</v>
      </c>
      <c r="G471" s="511">
        <v>-1599.57997066598</v>
      </c>
      <c r="H471" s="511">
        <v>1996.72320616975</v>
      </c>
      <c r="I471" s="511">
        <v>-851.95531373547601</v>
      </c>
      <c r="J471" s="511">
        <v>1392.4205929213399</v>
      </c>
      <c r="K471" s="511">
        <v>-1061.85814455635</v>
      </c>
      <c r="L471" s="511">
        <v>225.85416991358306</v>
      </c>
      <c r="O471" s="552"/>
      <c r="P471" s="552"/>
    </row>
    <row r="472" spans="4:16" ht="15.75" x14ac:dyDescent="0.25">
      <c r="D472" s="553">
        <v>42464</v>
      </c>
      <c r="E472" s="553">
        <v>42464</v>
      </c>
      <c r="F472" s="511">
        <v>350.10379978029903</v>
      </c>
      <c r="G472" s="511">
        <v>-1599.57997066599</v>
      </c>
      <c r="H472" s="511">
        <v>1996.72320616975</v>
      </c>
      <c r="I472" s="511">
        <v>-851.95531373547499</v>
      </c>
      <c r="J472" s="511">
        <v>1392.4205929213399</v>
      </c>
      <c r="K472" s="511">
        <v>-1061.85814455635</v>
      </c>
      <c r="L472" s="511">
        <v>225.85416991357397</v>
      </c>
      <c r="O472" s="552"/>
      <c r="P472" s="552"/>
    </row>
    <row r="473" spans="4:16" ht="15.75" x14ac:dyDescent="0.25">
      <c r="D473" s="553">
        <v>42465</v>
      </c>
      <c r="E473" s="553">
        <v>42465</v>
      </c>
      <c r="F473" s="511">
        <v>345.73587191782599</v>
      </c>
      <c r="G473" s="511">
        <v>-1595.27010459956</v>
      </c>
      <c r="H473" s="511">
        <v>1964.3373540983</v>
      </c>
      <c r="I473" s="511">
        <v>-824.36236223946696</v>
      </c>
      <c r="J473" s="511">
        <v>1370.2588298826499</v>
      </c>
      <c r="K473" s="511">
        <v>-1012.2956224022</v>
      </c>
      <c r="L473" s="511">
        <v>248.40396665754906</v>
      </c>
      <c r="O473" s="552"/>
      <c r="P473" s="552"/>
    </row>
    <row r="474" spans="4:16" ht="15.75" x14ac:dyDescent="0.25">
      <c r="D474" s="553">
        <v>42466</v>
      </c>
      <c r="E474" s="553">
        <v>42466</v>
      </c>
      <c r="F474" s="511">
        <v>358.37261447692299</v>
      </c>
      <c r="G474" s="511">
        <v>-1609.16267198321</v>
      </c>
      <c r="H474" s="511">
        <v>1976.7130064451401</v>
      </c>
      <c r="I474" s="511">
        <v>-791.93664811993995</v>
      </c>
      <c r="J474" s="511">
        <v>1342.0850162085901</v>
      </c>
      <c r="K474" s="511">
        <v>-1044.41213576008</v>
      </c>
      <c r="L474" s="511">
        <v>231.65918126742326</v>
      </c>
      <c r="O474" s="552"/>
      <c r="P474" s="552"/>
    </row>
    <row r="475" spans="4:16" ht="15.75" x14ac:dyDescent="0.25">
      <c r="D475" s="553">
        <v>42467</v>
      </c>
      <c r="E475" s="553">
        <v>42467</v>
      </c>
      <c r="F475" s="511">
        <v>322.38157823130098</v>
      </c>
      <c r="G475" s="511">
        <v>-1633.14359935619</v>
      </c>
      <c r="H475" s="511">
        <v>2055.1105853881099</v>
      </c>
      <c r="I475" s="511">
        <v>-807.82612714264803</v>
      </c>
      <c r="J475" s="511">
        <v>1264.8503060692599</v>
      </c>
      <c r="K475" s="511">
        <v>-1024.41087687953</v>
      </c>
      <c r="L475" s="511">
        <v>176.96186631030287</v>
      </c>
      <c r="O475" s="552"/>
      <c r="P475" s="552"/>
    </row>
    <row r="476" spans="4:16" ht="15.75" x14ac:dyDescent="0.25">
      <c r="D476" s="553">
        <v>42468</v>
      </c>
      <c r="E476" s="553">
        <v>42468</v>
      </c>
      <c r="F476" s="511">
        <v>316.64283255329201</v>
      </c>
      <c r="G476" s="511">
        <v>-1642.97978410725</v>
      </c>
      <c r="H476" s="511">
        <v>1967.7229822617701</v>
      </c>
      <c r="I476" s="511">
        <v>-772.93235538976</v>
      </c>
      <c r="J476" s="511">
        <v>1379.11518471113</v>
      </c>
      <c r="K476" s="511">
        <v>-1013.07060582425</v>
      </c>
      <c r="L476" s="511">
        <v>234.4982542049321</v>
      </c>
      <c r="O476" s="552"/>
      <c r="P476" s="552"/>
    </row>
    <row r="477" spans="4:16" ht="15.75" x14ac:dyDescent="0.25">
      <c r="D477" s="553">
        <v>42469</v>
      </c>
      <c r="E477" s="553">
        <v>42469</v>
      </c>
      <c r="F477" s="511">
        <v>318.61355709299102</v>
      </c>
      <c r="G477" s="511">
        <v>-1642.48999677546</v>
      </c>
      <c r="H477" s="511">
        <v>2015.09981785272</v>
      </c>
      <c r="I477" s="511">
        <v>-809.44159915373496</v>
      </c>
      <c r="J477" s="511">
        <v>1352.41293098387</v>
      </c>
      <c r="K477" s="511">
        <v>-967.38881099067999</v>
      </c>
      <c r="L477" s="511">
        <v>266.80589900970585</v>
      </c>
      <c r="O477" s="552"/>
      <c r="P477" s="552"/>
    </row>
    <row r="478" spans="4:16" ht="15.75" x14ac:dyDescent="0.25">
      <c r="D478" s="553">
        <v>42470</v>
      </c>
      <c r="E478" s="553">
        <v>42470</v>
      </c>
      <c r="F478" s="511">
        <v>318.61355709299102</v>
      </c>
      <c r="G478" s="511">
        <v>-1642.48999677546</v>
      </c>
      <c r="H478" s="511">
        <v>2015.09981785272</v>
      </c>
      <c r="I478" s="511">
        <v>-809.44159915373496</v>
      </c>
      <c r="J478" s="511">
        <v>1352.41293098387</v>
      </c>
      <c r="K478" s="511">
        <v>-967.38881099067999</v>
      </c>
      <c r="L478" s="511">
        <v>266.80589900970585</v>
      </c>
      <c r="O478" s="552"/>
      <c r="P478" s="552"/>
    </row>
    <row r="479" spans="4:16" ht="15.75" x14ac:dyDescent="0.25">
      <c r="D479" s="553">
        <v>42471</v>
      </c>
      <c r="E479" s="553">
        <v>42471</v>
      </c>
      <c r="F479" s="511">
        <v>318.61355709299102</v>
      </c>
      <c r="G479" s="511">
        <v>-1642.48999677546</v>
      </c>
      <c r="H479" s="511">
        <v>2015.09981785272</v>
      </c>
      <c r="I479" s="511">
        <v>-809.44159915373496</v>
      </c>
      <c r="J479" s="511">
        <v>1352.41293098387</v>
      </c>
      <c r="K479" s="511">
        <v>-967.38881099067999</v>
      </c>
      <c r="L479" s="511">
        <v>266.80589900970585</v>
      </c>
      <c r="O479" s="552"/>
      <c r="P479" s="552"/>
    </row>
    <row r="480" spans="4:16" ht="15.75" x14ac:dyDescent="0.25">
      <c r="D480" s="553">
        <v>42472</v>
      </c>
      <c r="E480" s="553">
        <v>42472</v>
      </c>
      <c r="F480" s="511">
        <v>352.34065969737497</v>
      </c>
      <c r="G480" s="511">
        <v>-1676.0936055992699</v>
      </c>
      <c r="H480" s="511">
        <v>1972.51043124033</v>
      </c>
      <c r="I480" s="511">
        <v>-841.62833350554899</v>
      </c>
      <c r="J480" s="511">
        <v>1364.7791644659801</v>
      </c>
      <c r="K480" s="511">
        <v>-928.14249763964403</v>
      </c>
      <c r="L480" s="511">
        <v>243.7658186592223</v>
      </c>
      <c r="O480" s="552"/>
      <c r="P480" s="552"/>
    </row>
    <row r="481" spans="4:16" ht="15.75" x14ac:dyDescent="0.25">
      <c r="D481" s="553">
        <v>42473</v>
      </c>
      <c r="E481" s="553">
        <v>42473</v>
      </c>
      <c r="F481" s="511">
        <v>318.27609224359901</v>
      </c>
      <c r="G481" s="511">
        <v>-1643.47018294907</v>
      </c>
      <c r="H481" s="511">
        <v>2023.5031087663699</v>
      </c>
      <c r="I481" s="511">
        <v>-806.55198105538602</v>
      </c>
      <c r="J481" s="511">
        <v>1239.3638151533801</v>
      </c>
      <c r="K481" s="511">
        <v>-951.33366185594798</v>
      </c>
      <c r="L481" s="511">
        <v>179.78719030294508</v>
      </c>
      <c r="O481" s="552"/>
      <c r="P481" s="552"/>
    </row>
    <row r="482" spans="4:16" ht="15.75" x14ac:dyDescent="0.25">
      <c r="D482" s="553">
        <v>42474</v>
      </c>
      <c r="E482" s="553">
        <v>42474</v>
      </c>
      <c r="F482" s="511">
        <v>315.01089995689301</v>
      </c>
      <c r="G482" s="511">
        <v>-1639.5509934603799</v>
      </c>
      <c r="H482" s="511">
        <v>1986.5337895714199</v>
      </c>
      <c r="I482" s="511">
        <v>-774.92772264755297</v>
      </c>
      <c r="J482" s="511">
        <v>1293.06482289682</v>
      </c>
      <c r="K482" s="511">
        <v>-922.85459666876795</v>
      </c>
      <c r="L482" s="511">
        <v>257.27619964843234</v>
      </c>
      <c r="O482" s="552"/>
      <c r="P482" s="552"/>
    </row>
    <row r="483" spans="4:16" ht="15.75" x14ac:dyDescent="0.25">
      <c r="D483" s="553">
        <v>42475</v>
      </c>
      <c r="E483" s="553">
        <v>42475</v>
      </c>
      <c r="F483" s="511">
        <v>326.571265016197</v>
      </c>
      <c r="G483" s="511">
        <v>-1662.8793553128801</v>
      </c>
      <c r="H483" s="511">
        <v>1958.0655659644999</v>
      </c>
      <c r="I483" s="511">
        <v>-795.31581495418698</v>
      </c>
      <c r="J483" s="511">
        <v>1258.3835998812899</v>
      </c>
      <c r="K483" s="511">
        <v>-923.24872436873602</v>
      </c>
      <c r="L483" s="511">
        <v>161.57653622618363</v>
      </c>
      <c r="O483" s="552"/>
      <c r="P483" s="552"/>
    </row>
    <row r="484" spans="4:16" ht="15.75" x14ac:dyDescent="0.25">
      <c r="D484" s="553">
        <v>42476</v>
      </c>
      <c r="E484" s="553">
        <v>42476</v>
      </c>
      <c r="F484" s="511">
        <v>330.62384837251602</v>
      </c>
      <c r="G484" s="511">
        <v>-1668.4442934316301</v>
      </c>
      <c r="H484" s="511">
        <v>2036.83491447299</v>
      </c>
      <c r="I484" s="511">
        <v>-805.45261180191005</v>
      </c>
      <c r="J484" s="511">
        <v>1203.8630347655101</v>
      </c>
      <c r="K484" s="511">
        <v>-949.16711787960503</v>
      </c>
      <c r="L484" s="511">
        <v>148.25777449787097</v>
      </c>
      <c r="O484" s="552"/>
      <c r="P484" s="552"/>
    </row>
    <row r="485" spans="4:16" ht="15.75" x14ac:dyDescent="0.25">
      <c r="D485" s="553">
        <v>42477</v>
      </c>
      <c r="E485" s="553">
        <v>42477</v>
      </c>
      <c r="F485" s="511">
        <v>330.62384837251602</v>
      </c>
      <c r="G485" s="511">
        <v>-1668.4442934316301</v>
      </c>
      <c r="H485" s="511">
        <v>2036.83491447299</v>
      </c>
      <c r="I485" s="511">
        <v>-805.45261180191005</v>
      </c>
      <c r="J485" s="511">
        <v>1203.8630347655101</v>
      </c>
      <c r="K485" s="511">
        <v>-949.16711787960503</v>
      </c>
      <c r="L485" s="511">
        <v>148.25777449787097</v>
      </c>
      <c r="O485" s="552"/>
      <c r="P485" s="552"/>
    </row>
    <row r="486" spans="4:16" ht="15.75" x14ac:dyDescent="0.25">
      <c r="D486" s="553">
        <v>42478</v>
      </c>
      <c r="E486" s="553">
        <v>42478</v>
      </c>
      <c r="F486" s="511">
        <v>330.62384837251602</v>
      </c>
      <c r="G486" s="511">
        <v>-1668.4442934316301</v>
      </c>
      <c r="H486" s="511">
        <v>2036.83491447299</v>
      </c>
      <c r="I486" s="511">
        <v>-805.45261180191005</v>
      </c>
      <c r="J486" s="511">
        <v>1203.8630347655101</v>
      </c>
      <c r="K486" s="511">
        <v>-949.16711787960503</v>
      </c>
      <c r="L486" s="511">
        <v>148.25777449787097</v>
      </c>
      <c r="O486" s="552"/>
      <c r="P486" s="552"/>
    </row>
    <row r="487" spans="4:16" ht="15.75" x14ac:dyDescent="0.25">
      <c r="D487" s="553">
        <v>42479</v>
      </c>
      <c r="E487" s="553">
        <v>42479</v>
      </c>
      <c r="F487" s="511">
        <v>338.731422513111</v>
      </c>
      <c r="G487" s="511">
        <v>-1669.8331447672001</v>
      </c>
      <c r="H487" s="511">
        <v>1964.0755464097999</v>
      </c>
      <c r="I487" s="511">
        <v>-807.03091103096995</v>
      </c>
      <c r="J487" s="511">
        <v>1250.27151702273</v>
      </c>
      <c r="K487" s="511">
        <v>-931.10670653986801</v>
      </c>
      <c r="L487" s="511">
        <v>145.10772360760291</v>
      </c>
      <c r="O487" s="552"/>
      <c r="P487" s="552"/>
    </row>
    <row r="488" spans="4:16" ht="15.75" x14ac:dyDescent="0.25">
      <c r="D488" s="553">
        <v>42480</v>
      </c>
      <c r="E488" s="553">
        <v>42480</v>
      </c>
      <c r="F488" s="511">
        <v>346.729132373477</v>
      </c>
      <c r="G488" s="511">
        <v>-1657.11286953951</v>
      </c>
      <c r="H488" s="511">
        <v>1921.9080706431</v>
      </c>
      <c r="I488" s="511">
        <v>-808.67783563316095</v>
      </c>
      <c r="J488" s="511">
        <v>1265.1841761778401</v>
      </c>
      <c r="K488" s="511">
        <v>-927.12232755324999</v>
      </c>
      <c r="L488" s="511">
        <v>140.90834646849612</v>
      </c>
      <c r="O488" s="552"/>
      <c r="P488" s="552"/>
    </row>
    <row r="489" spans="4:16" ht="15.75" x14ac:dyDescent="0.25">
      <c r="D489" s="553">
        <v>42481</v>
      </c>
      <c r="E489" s="553">
        <v>42481</v>
      </c>
      <c r="F489" s="511">
        <v>358.89325772968402</v>
      </c>
      <c r="G489" s="511">
        <v>-1645.4719956414999</v>
      </c>
      <c r="H489" s="511">
        <v>1891.9296235899301</v>
      </c>
      <c r="I489" s="511">
        <v>-800.70416276756202</v>
      </c>
      <c r="J489" s="511">
        <v>1256.16929228906</v>
      </c>
      <c r="K489" s="511">
        <v>-917.00782913945704</v>
      </c>
      <c r="L489" s="511">
        <v>143.80818606015509</v>
      </c>
      <c r="O489" s="552"/>
      <c r="P489" s="552"/>
    </row>
    <row r="490" spans="4:16" ht="15.75" x14ac:dyDescent="0.25">
      <c r="D490" s="553">
        <v>42482</v>
      </c>
      <c r="E490" s="553">
        <v>42482</v>
      </c>
      <c r="F490" s="511">
        <v>345.56025120205902</v>
      </c>
      <c r="G490" s="511">
        <v>-1625.93964250812</v>
      </c>
      <c r="H490" s="511">
        <v>1912.98861444103</v>
      </c>
      <c r="I490" s="511">
        <v>-817.38655495119895</v>
      </c>
      <c r="J490" s="511">
        <v>1261.12176901102</v>
      </c>
      <c r="K490" s="511">
        <v>-978.22516220278703</v>
      </c>
      <c r="L490" s="511">
        <v>98.119274992003284</v>
      </c>
      <c r="O490" s="552"/>
      <c r="P490" s="552"/>
    </row>
    <row r="491" spans="4:16" ht="15.75" x14ac:dyDescent="0.25">
      <c r="D491" s="553">
        <v>42483</v>
      </c>
      <c r="E491" s="553">
        <v>42483</v>
      </c>
      <c r="F491" s="511">
        <v>360.66167287204701</v>
      </c>
      <c r="G491" s="511">
        <v>-1640.3044756371801</v>
      </c>
      <c r="H491" s="511">
        <v>1926.70350197827</v>
      </c>
      <c r="I491" s="511">
        <v>-781.02031273991099</v>
      </c>
      <c r="J491" s="511">
        <v>1283.53612338074</v>
      </c>
      <c r="K491" s="511">
        <v>-1025.31181392906</v>
      </c>
      <c r="L491" s="511">
        <v>124.26469592490594</v>
      </c>
      <c r="O491" s="552"/>
      <c r="P491" s="552"/>
    </row>
    <row r="492" spans="4:16" ht="15.75" x14ac:dyDescent="0.25">
      <c r="D492" s="553">
        <v>42484</v>
      </c>
      <c r="E492" s="553">
        <v>42484</v>
      </c>
      <c r="F492" s="511">
        <v>360.66167287204701</v>
      </c>
      <c r="G492" s="511">
        <v>-1640.3044756371801</v>
      </c>
      <c r="H492" s="511">
        <v>1926.70350197827</v>
      </c>
      <c r="I492" s="511">
        <v>-781.02031273991099</v>
      </c>
      <c r="J492" s="511">
        <v>1283.53612338074</v>
      </c>
      <c r="K492" s="511">
        <v>-1025.31181392906</v>
      </c>
      <c r="L492" s="511">
        <v>124.26469592490594</v>
      </c>
      <c r="O492" s="552"/>
      <c r="P492" s="552"/>
    </row>
    <row r="493" spans="4:16" ht="15.75" x14ac:dyDescent="0.25">
      <c r="D493" s="553">
        <v>42485</v>
      </c>
      <c r="E493" s="553">
        <v>42485</v>
      </c>
      <c r="F493" s="511">
        <v>360.66167287204701</v>
      </c>
      <c r="G493" s="511">
        <v>-1640.3044756371801</v>
      </c>
      <c r="H493" s="511">
        <v>1926.70350197827</v>
      </c>
      <c r="I493" s="511">
        <v>-781.02031273991099</v>
      </c>
      <c r="J493" s="511">
        <v>1283.53612338074</v>
      </c>
      <c r="K493" s="511">
        <v>-1025.31181392906</v>
      </c>
      <c r="L493" s="511">
        <v>124.26469592490594</v>
      </c>
      <c r="O493" s="552"/>
      <c r="P493" s="552"/>
    </row>
    <row r="494" spans="4:16" ht="15.75" x14ac:dyDescent="0.25">
      <c r="D494" s="553">
        <v>42486</v>
      </c>
      <c r="E494" s="553">
        <v>42486</v>
      </c>
      <c r="F494" s="511">
        <v>353.18795142651101</v>
      </c>
      <c r="G494" s="511">
        <v>-1637.8815622989</v>
      </c>
      <c r="H494" s="511">
        <v>1940.54430589913</v>
      </c>
      <c r="I494" s="511">
        <v>-805.73996208864401</v>
      </c>
      <c r="J494" s="511">
        <v>1294.2859037304199</v>
      </c>
      <c r="K494" s="511">
        <v>-1067.9160053236801</v>
      </c>
      <c r="L494" s="511">
        <v>76.480631344836866</v>
      </c>
      <c r="O494" s="552"/>
      <c r="P494" s="552"/>
    </row>
    <row r="495" spans="4:16" ht="15.75" x14ac:dyDescent="0.25">
      <c r="D495" s="553">
        <v>42487</v>
      </c>
      <c r="E495" s="553">
        <v>42487</v>
      </c>
      <c r="F495" s="511">
        <v>366.74736306212998</v>
      </c>
      <c r="G495" s="511">
        <v>-1659.9955199043</v>
      </c>
      <c r="H495" s="511">
        <v>1939.64154617592</v>
      </c>
      <c r="I495" s="511">
        <v>-809.64281445983795</v>
      </c>
      <c r="J495" s="511">
        <v>1264.19656923498</v>
      </c>
      <c r="K495" s="511">
        <v>-1015.3205797688599</v>
      </c>
      <c r="L495" s="511">
        <v>85.626564340032246</v>
      </c>
      <c r="O495" s="552"/>
      <c r="P495" s="552"/>
    </row>
    <row r="496" spans="4:16" ht="15.75" x14ac:dyDescent="0.25">
      <c r="D496" s="553">
        <v>42488</v>
      </c>
      <c r="E496" s="553">
        <v>42488</v>
      </c>
      <c r="F496" s="511">
        <v>361.02488559082201</v>
      </c>
      <c r="G496" s="511">
        <v>-1661.7781774974801</v>
      </c>
      <c r="H496" s="511">
        <v>1932.27481968908</v>
      </c>
      <c r="I496" s="511">
        <v>-802.90966421525502</v>
      </c>
      <c r="J496" s="511">
        <v>1224.2761390644</v>
      </c>
      <c r="K496" s="511">
        <v>-966.59931287171696</v>
      </c>
      <c r="L496" s="511">
        <v>86.288689759849944</v>
      </c>
      <c r="O496" s="552"/>
      <c r="P496" s="552"/>
    </row>
    <row r="497" spans="4:16" ht="15.75" x14ac:dyDescent="0.25">
      <c r="D497" s="553">
        <v>42489</v>
      </c>
      <c r="E497" s="553">
        <v>42489</v>
      </c>
      <c r="F497" s="511">
        <v>334.68345192777298</v>
      </c>
      <c r="G497" s="511">
        <v>-1618.8645449549299</v>
      </c>
      <c r="H497" s="511">
        <v>1800.2112206331999</v>
      </c>
      <c r="I497" s="511">
        <v>-796.25666312432804</v>
      </c>
      <c r="J497" s="511">
        <v>1236.70713364111</v>
      </c>
      <c r="K497" s="511">
        <v>-936.64373757996395</v>
      </c>
      <c r="L497" s="511">
        <v>19.836860542860904</v>
      </c>
      <c r="O497" s="552"/>
      <c r="P497" s="552"/>
    </row>
    <row r="498" spans="4:16" ht="15.75" x14ac:dyDescent="0.25">
      <c r="D498" s="553">
        <v>42490</v>
      </c>
      <c r="E498" s="553">
        <v>42490</v>
      </c>
      <c r="F498" s="511">
        <v>388.72257538694498</v>
      </c>
      <c r="G498" s="511">
        <v>-1675.0035655884501</v>
      </c>
      <c r="H498" s="511">
        <v>1754.14786439512</v>
      </c>
      <c r="I498" s="511">
        <v>-800.39109902612699</v>
      </c>
      <c r="J498" s="511">
        <v>1270.5076208015701</v>
      </c>
      <c r="K498" s="511">
        <v>-856.739915412443</v>
      </c>
      <c r="L498" s="511">
        <v>81.243480556614941</v>
      </c>
      <c r="O498" s="552"/>
      <c r="P498" s="552"/>
    </row>
    <row r="499" spans="4:16" ht="15.75" x14ac:dyDescent="0.25">
      <c r="D499" s="553">
        <v>42491</v>
      </c>
      <c r="E499" s="553">
        <v>42491</v>
      </c>
      <c r="F499" s="511">
        <v>388.72257538694498</v>
      </c>
      <c r="G499" s="511">
        <v>-1675.0035655884501</v>
      </c>
      <c r="H499" s="511">
        <v>1754.14786439512</v>
      </c>
      <c r="I499" s="511">
        <v>-800.39109902612699</v>
      </c>
      <c r="J499" s="511">
        <v>1270.5076208015701</v>
      </c>
      <c r="K499" s="511">
        <v>-856.739915412443</v>
      </c>
      <c r="L499" s="511">
        <v>81.243480556614941</v>
      </c>
      <c r="O499" s="552"/>
      <c r="P499" s="552"/>
    </row>
    <row r="500" spans="4:16" ht="15.75" x14ac:dyDescent="0.25">
      <c r="D500" s="553">
        <v>42492</v>
      </c>
      <c r="E500" s="553">
        <v>42492</v>
      </c>
      <c r="F500" s="511">
        <v>388.72257538694498</v>
      </c>
      <c r="G500" s="511">
        <v>-1675.0035655884501</v>
      </c>
      <c r="H500" s="511">
        <v>1754.14786439512</v>
      </c>
      <c r="I500" s="511">
        <v>-800.39109902612699</v>
      </c>
      <c r="J500" s="511">
        <v>1270.5076208015701</v>
      </c>
      <c r="K500" s="511">
        <v>-856.739915412443</v>
      </c>
      <c r="L500" s="511">
        <v>81.243480556614941</v>
      </c>
      <c r="O500" s="552"/>
      <c r="P500" s="552"/>
    </row>
    <row r="501" spans="4:16" ht="15.75" x14ac:dyDescent="0.25">
      <c r="D501" s="553">
        <v>42493</v>
      </c>
      <c r="E501" s="553">
        <v>42493</v>
      </c>
      <c r="F501" s="511">
        <v>363.99372355215399</v>
      </c>
      <c r="G501" s="511">
        <v>-1643.64939463622</v>
      </c>
      <c r="H501" s="511">
        <v>1733.51460970516</v>
      </c>
      <c r="I501" s="511">
        <v>-809.48565203366195</v>
      </c>
      <c r="J501" s="511">
        <v>1271.77653553699</v>
      </c>
      <c r="K501" s="511">
        <v>-876.834623046807</v>
      </c>
      <c r="L501" s="511">
        <v>39.315199077615034</v>
      </c>
      <c r="O501" s="552"/>
      <c r="P501" s="552"/>
    </row>
    <row r="502" spans="4:16" ht="15.75" x14ac:dyDescent="0.25">
      <c r="D502" s="553">
        <v>42494</v>
      </c>
      <c r="E502" s="553">
        <v>42494</v>
      </c>
      <c r="F502" s="511">
        <v>383.47339281038802</v>
      </c>
      <c r="G502" s="511">
        <v>-1663.408886722</v>
      </c>
      <c r="H502" s="511">
        <v>1753.9151863991101</v>
      </c>
      <c r="I502" s="511">
        <v>-824.05860483010304</v>
      </c>
      <c r="J502" s="511">
        <v>1236.7220657257801</v>
      </c>
      <c r="K502" s="511">
        <v>-810.45986869959495</v>
      </c>
      <c r="L502" s="511">
        <v>76.183284683580268</v>
      </c>
      <c r="O502" s="552"/>
      <c r="P502" s="552"/>
    </row>
    <row r="503" spans="4:16" ht="15.75" x14ac:dyDescent="0.25">
      <c r="D503" s="553">
        <v>42495</v>
      </c>
      <c r="E503" s="553">
        <v>42495</v>
      </c>
      <c r="F503" s="511">
        <v>354.54810576578302</v>
      </c>
      <c r="G503" s="511">
        <v>-1643.8157480892301</v>
      </c>
      <c r="H503" s="511">
        <v>1900.4060953068499</v>
      </c>
      <c r="I503" s="511">
        <v>-791.022224359338</v>
      </c>
      <c r="J503" s="511">
        <v>1230.62103215452</v>
      </c>
      <c r="K503" s="511">
        <v>-801.18063324770401</v>
      </c>
      <c r="L503" s="511">
        <v>249.55662753088086</v>
      </c>
      <c r="O503" s="552"/>
      <c r="P503" s="552"/>
    </row>
    <row r="504" spans="4:16" ht="15.75" x14ac:dyDescent="0.25">
      <c r="D504" s="553">
        <v>42496</v>
      </c>
      <c r="E504" s="553">
        <v>42496</v>
      </c>
      <c r="F504" s="511">
        <v>424.23388937834898</v>
      </c>
      <c r="G504" s="511">
        <v>-1714.21804420646</v>
      </c>
      <c r="H504" s="511">
        <v>1895.76796932045</v>
      </c>
      <c r="I504" s="511">
        <v>-805.05898018016296</v>
      </c>
      <c r="J504" s="511">
        <v>1259.61183935694</v>
      </c>
      <c r="K504" s="511">
        <v>-826.14595680002105</v>
      </c>
      <c r="L504" s="511">
        <v>234.1907168690949</v>
      </c>
      <c r="O504" s="552"/>
      <c r="P504" s="552"/>
    </row>
    <row r="505" spans="4:16" ht="15.75" x14ac:dyDescent="0.25">
      <c r="D505" s="553">
        <v>42497</v>
      </c>
      <c r="E505" s="553">
        <v>42497</v>
      </c>
      <c r="F505" s="511">
        <v>345.209813619741</v>
      </c>
      <c r="G505" s="511">
        <v>-1633.1216078953801</v>
      </c>
      <c r="H505" s="511">
        <v>1921.39844874921</v>
      </c>
      <c r="I505" s="511">
        <v>-830.15475071785897</v>
      </c>
      <c r="J505" s="511">
        <v>1256.11773015833</v>
      </c>
      <c r="K505" s="511">
        <v>-838.93952995347297</v>
      </c>
      <c r="L505" s="511">
        <v>220.51010396056893</v>
      </c>
      <c r="O505" s="552"/>
      <c r="P505" s="552"/>
    </row>
    <row r="506" spans="4:16" ht="15.75" x14ac:dyDescent="0.25">
      <c r="D506" s="553">
        <v>42498</v>
      </c>
      <c r="E506" s="553">
        <v>42498</v>
      </c>
      <c r="F506" s="511">
        <v>345.209813619741</v>
      </c>
      <c r="G506" s="511">
        <v>-1633.1216078953801</v>
      </c>
      <c r="H506" s="511">
        <v>1921.39844874921</v>
      </c>
      <c r="I506" s="511">
        <v>-830.15475071785897</v>
      </c>
      <c r="J506" s="511">
        <v>1256.11773015833</v>
      </c>
      <c r="K506" s="511">
        <v>-838.93952995347297</v>
      </c>
      <c r="L506" s="511">
        <v>220.51010396056893</v>
      </c>
      <c r="O506" s="552"/>
      <c r="P506" s="552"/>
    </row>
    <row r="507" spans="4:16" ht="15.75" x14ac:dyDescent="0.25">
      <c r="D507" s="553">
        <v>42499</v>
      </c>
      <c r="E507" s="553">
        <v>42499</v>
      </c>
      <c r="F507" s="511">
        <v>345.209813619741</v>
      </c>
      <c r="G507" s="511">
        <v>-1633.1216078953801</v>
      </c>
      <c r="H507" s="511">
        <v>1921.39844874921</v>
      </c>
      <c r="I507" s="511">
        <v>-830.15475071785897</v>
      </c>
      <c r="J507" s="511">
        <v>1256.11773015833</v>
      </c>
      <c r="K507" s="511">
        <v>-838.93952995347297</v>
      </c>
      <c r="L507" s="511">
        <v>220.51010396056893</v>
      </c>
      <c r="O507" s="552"/>
      <c r="P507" s="552"/>
    </row>
    <row r="508" spans="4:16" ht="15.75" x14ac:dyDescent="0.25">
      <c r="D508" s="553">
        <v>42500</v>
      </c>
      <c r="E508" s="553">
        <v>42500</v>
      </c>
      <c r="F508" s="511">
        <v>364.22241197095798</v>
      </c>
      <c r="G508" s="511">
        <v>-1655.47732677923</v>
      </c>
      <c r="H508" s="511">
        <v>1936.00564054603</v>
      </c>
      <c r="I508" s="511">
        <v>-781.45297585905405</v>
      </c>
      <c r="J508" s="511">
        <v>1258.5638336132999</v>
      </c>
      <c r="K508" s="511">
        <v>-790.41189261384295</v>
      </c>
      <c r="L508" s="511">
        <v>331.44969087816082</v>
      </c>
      <c r="O508" s="552"/>
      <c r="P508" s="552"/>
    </row>
    <row r="509" spans="4:16" ht="15.75" x14ac:dyDescent="0.25">
      <c r="D509" s="553">
        <v>42501</v>
      </c>
      <c r="E509" s="553">
        <v>42501</v>
      </c>
      <c r="F509" s="511">
        <v>363.276620793039</v>
      </c>
      <c r="G509" s="511">
        <v>-1665.7326311529</v>
      </c>
      <c r="H509" s="511">
        <v>1972.22199318906</v>
      </c>
      <c r="I509" s="511">
        <v>-783.67846227227005</v>
      </c>
      <c r="J509" s="511">
        <v>1331.9527777302401</v>
      </c>
      <c r="K509" s="511">
        <v>-827.33051869239102</v>
      </c>
      <c r="L509" s="511">
        <v>390.70977959477796</v>
      </c>
      <c r="O509" s="552"/>
      <c r="P509" s="552"/>
    </row>
    <row r="510" spans="4:16" ht="15.75" x14ac:dyDescent="0.25">
      <c r="D510" s="553">
        <v>42502</v>
      </c>
      <c r="E510" s="553">
        <v>42502</v>
      </c>
      <c r="F510" s="511">
        <v>395.93038414538802</v>
      </c>
      <c r="G510" s="511">
        <v>-1720.0976693756299</v>
      </c>
      <c r="H510" s="511">
        <v>2017.43646976476</v>
      </c>
      <c r="I510" s="511">
        <v>-763.32830103663503</v>
      </c>
      <c r="J510" s="511">
        <v>1376.27180104181</v>
      </c>
      <c r="K510" s="511">
        <v>-793.35740751691196</v>
      </c>
      <c r="L510" s="511">
        <v>512.85527702278091</v>
      </c>
      <c r="O510" s="552"/>
      <c r="P510" s="552"/>
    </row>
    <row r="511" spans="4:16" ht="15.75" x14ac:dyDescent="0.25">
      <c r="D511" s="553">
        <v>42503</v>
      </c>
      <c r="E511" s="553">
        <v>42503</v>
      </c>
      <c r="F511" s="511">
        <v>352.44713384620098</v>
      </c>
      <c r="G511" s="511">
        <v>-1680.4447999423101</v>
      </c>
      <c r="H511" s="511">
        <v>2033.7763974684799</v>
      </c>
      <c r="I511" s="511">
        <v>-764.39477637893697</v>
      </c>
      <c r="J511" s="511">
        <v>1423.83280009237</v>
      </c>
      <c r="K511" s="511">
        <v>-787.75796752059296</v>
      </c>
      <c r="L511" s="511">
        <v>577.45878756521097</v>
      </c>
      <c r="O511" s="552"/>
      <c r="P511" s="552"/>
    </row>
    <row r="512" spans="4:16" ht="15.75" x14ac:dyDescent="0.25">
      <c r="D512" s="553">
        <v>42504</v>
      </c>
      <c r="E512" s="553">
        <v>42504</v>
      </c>
      <c r="F512" s="511">
        <v>359.98457364251402</v>
      </c>
      <c r="G512" s="511">
        <v>-1690.6115264077901</v>
      </c>
      <c r="H512" s="511">
        <v>2018.64714714297</v>
      </c>
      <c r="I512" s="511">
        <v>-809.00422958852005</v>
      </c>
      <c r="J512" s="511">
        <v>1510.6583630008699</v>
      </c>
      <c r="K512" s="511">
        <v>-778.54902992260395</v>
      </c>
      <c r="L512" s="511">
        <v>611.12529786743994</v>
      </c>
      <c r="O512" s="552"/>
      <c r="P512" s="552"/>
    </row>
    <row r="513" spans="4:16" ht="15.75" x14ac:dyDescent="0.25">
      <c r="D513" s="553">
        <v>42505</v>
      </c>
      <c r="E513" s="553">
        <v>42505</v>
      </c>
      <c r="F513" s="511">
        <v>359.98457364251402</v>
      </c>
      <c r="G513" s="511">
        <v>-1690.6115264077901</v>
      </c>
      <c r="H513" s="511">
        <v>2018.64714714297</v>
      </c>
      <c r="I513" s="511">
        <v>-809.00422958852005</v>
      </c>
      <c r="J513" s="511">
        <v>1510.6583630008699</v>
      </c>
      <c r="K513" s="511">
        <v>-778.54902992260395</v>
      </c>
      <c r="L513" s="511">
        <v>611.12529786743994</v>
      </c>
      <c r="O513" s="552"/>
      <c r="P513" s="552"/>
    </row>
    <row r="514" spans="4:16" ht="15.75" x14ac:dyDescent="0.25">
      <c r="D514" s="553">
        <v>42506</v>
      </c>
      <c r="E514" s="553">
        <v>42506</v>
      </c>
      <c r="F514" s="511">
        <v>359.98457364251402</v>
      </c>
      <c r="G514" s="511">
        <v>-1690.6115264077901</v>
      </c>
      <c r="H514" s="511">
        <v>2018.64714714297</v>
      </c>
      <c r="I514" s="511">
        <v>-809.00422958852005</v>
      </c>
      <c r="J514" s="511">
        <v>1510.6583630008699</v>
      </c>
      <c r="K514" s="511">
        <v>-778.54902992260304</v>
      </c>
      <c r="L514" s="511">
        <v>611.12529786744085</v>
      </c>
      <c r="O514" s="552"/>
      <c r="P514" s="552"/>
    </row>
    <row r="515" spans="4:16" ht="15.75" x14ac:dyDescent="0.25">
      <c r="D515" s="553">
        <v>42507</v>
      </c>
      <c r="E515" s="553">
        <v>42507</v>
      </c>
      <c r="F515" s="511">
        <v>359.95302464251398</v>
      </c>
      <c r="G515" s="511">
        <v>-1691.1794084077901</v>
      </c>
      <c r="H515" s="511">
        <v>2018.64714714297</v>
      </c>
      <c r="I515" s="511">
        <v>-809.00422958852005</v>
      </c>
      <c r="J515" s="511">
        <v>1510.6583630008699</v>
      </c>
      <c r="K515" s="511">
        <v>-778.54902992260395</v>
      </c>
      <c r="L515" s="511">
        <v>610.52586686743985</v>
      </c>
      <c r="O515" s="552"/>
      <c r="P515" s="552"/>
    </row>
    <row r="516" spans="4:16" ht="15.75" x14ac:dyDescent="0.25">
      <c r="D516" s="553">
        <v>42508</v>
      </c>
      <c r="E516" s="553">
        <v>42508</v>
      </c>
      <c r="F516" s="511">
        <v>345.76337046376301</v>
      </c>
      <c r="G516" s="511">
        <v>-1681.9395122835999</v>
      </c>
      <c r="H516" s="511">
        <v>2009.4846399672399</v>
      </c>
      <c r="I516" s="511">
        <v>-786.59010490561695</v>
      </c>
      <c r="J516" s="511">
        <v>1551.96639928638</v>
      </c>
      <c r="K516" s="511">
        <v>-749.08635530961305</v>
      </c>
      <c r="L516" s="511">
        <v>689.59843721855304</v>
      </c>
      <c r="O516" s="552"/>
      <c r="P516" s="552"/>
    </row>
    <row r="517" spans="4:16" ht="15.75" x14ac:dyDescent="0.25">
      <c r="D517" s="553">
        <v>42509</v>
      </c>
      <c r="E517" s="553">
        <v>42509</v>
      </c>
      <c r="F517" s="511">
        <v>364.91662904557899</v>
      </c>
      <c r="G517" s="511">
        <v>-1715.2421381788299</v>
      </c>
      <c r="H517" s="511">
        <v>2035.35934269064</v>
      </c>
      <c r="I517" s="511">
        <v>-780.55473696758895</v>
      </c>
      <c r="J517" s="511">
        <v>1611.89224814363</v>
      </c>
      <c r="K517" s="511">
        <v>-750.77023255004303</v>
      </c>
      <c r="L517" s="511">
        <v>765.60111218338704</v>
      </c>
      <c r="O517" s="552"/>
      <c r="P517" s="552"/>
    </row>
    <row r="518" spans="4:16" ht="15.75" x14ac:dyDescent="0.25">
      <c r="D518" s="553">
        <v>42510</v>
      </c>
      <c r="E518" s="553">
        <v>42510</v>
      </c>
      <c r="F518" s="511">
        <v>366.48493041211498</v>
      </c>
      <c r="G518" s="511">
        <v>-1715.2215132768899</v>
      </c>
      <c r="H518" s="511">
        <v>2022.7238442390701</v>
      </c>
      <c r="I518" s="511">
        <v>-777.48959669641602</v>
      </c>
      <c r="J518" s="511">
        <v>1654.18757811978</v>
      </c>
      <c r="K518" s="511">
        <v>-778.74310367041596</v>
      </c>
      <c r="L518" s="511">
        <v>771.94213912724319</v>
      </c>
      <c r="O518" s="552"/>
      <c r="P518" s="552"/>
    </row>
    <row r="519" spans="4:16" ht="15.75" x14ac:dyDescent="0.25">
      <c r="D519" s="553">
        <v>42511</v>
      </c>
      <c r="E519" s="553">
        <v>42511</v>
      </c>
      <c r="F519" s="511">
        <v>349.25868332288297</v>
      </c>
      <c r="G519" s="511">
        <v>-1699.7484703047</v>
      </c>
      <c r="H519" s="511">
        <v>2244.2078795882098</v>
      </c>
      <c r="I519" s="511">
        <v>-779.47155080785797</v>
      </c>
      <c r="J519" s="511">
        <v>1554.76927302948</v>
      </c>
      <c r="K519" s="511">
        <v>-757.67842598336904</v>
      </c>
      <c r="L519" s="511">
        <v>911.33738884464572</v>
      </c>
      <c r="O519" s="552"/>
      <c r="P519" s="552"/>
    </row>
    <row r="520" spans="4:16" ht="15.75" x14ac:dyDescent="0.25">
      <c r="D520" s="553">
        <v>42512</v>
      </c>
      <c r="E520" s="553">
        <v>42512</v>
      </c>
      <c r="F520" s="511">
        <v>349.25868332288297</v>
      </c>
      <c r="G520" s="511">
        <v>-1699.7484703047</v>
      </c>
      <c r="H520" s="511">
        <v>2244.2078795882098</v>
      </c>
      <c r="I520" s="511">
        <v>-779.47155080785706</v>
      </c>
      <c r="J520" s="511">
        <v>1554.76927302948</v>
      </c>
      <c r="K520" s="511">
        <v>-757.67842598336904</v>
      </c>
      <c r="L520" s="511">
        <v>911.33738884464663</v>
      </c>
      <c r="O520" s="552"/>
      <c r="P520" s="552"/>
    </row>
    <row r="521" spans="4:16" ht="15.75" x14ac:dyDescent="0.25">
      <c r="D521" s="553">
        <v>42513</v>
      </c>
      <c r="E521" s="553">
        <v>42513</v>
      </c>
      <c r="F521" s="511">
        <v>349.25868332288297</v>
      </c>
      <c r="G521" s="511">
        <v>-1699.7484703047</v>
      </c>
      <c r="H521" s="511">
        <v>2244.2078795882098</v>
      </c>
      <c r="I521" s="511">
        <v>-779.47155080785797</v>
      </c>
      <c r="J521" s="511">
        <v>1554.76927302948</v>
      </c>
      <c r="K521" s="511">
        <v>-757.67842598336904</v>
      </c>
      <c r="L521" s="511">
        <v>911.33738884464572</v>
      </c>
      <c r="O521" s="552"/>
      <c r="P521" s="552"/>
    </row>
    <row r="522" spans="4:16" ht="15.75" x14ac:dyDescent="0.25">
      <c r="D522" s="553">
        <v>42514</v>
      </c>
      <c r="E522" s="553">
        <v>42514</v>
      </c>
      <c r="F522" s="511">
        <v>335.63769179639303</v>
      </c>
      <c r="G522" s="511">
        <v>-1684.3773657246099</v>
      </c>
      <c r="H522" s="511">
        <v>2176.5186861847201</v>
      </c>
      <c r="I522" s="511">
        <v>-782.59450144392997</v>
      </c>
      <c r="J522" s="511">
        <v>1668.24224288706</v>
      </c>
      <c r="K522" s="511">
        <v>-796.50345081005105</v>
      </c>
      <c r="L522" s="511">
        <v>916.92330288958203</v>
      </c>
      <c r="O522" s="552"/>
      <c r="P522" s="552"/>
    </row>
    <row r="523" spans="4:16" ht="15.75" x14ac:dyDescent="0.25">
      <c r="D523" s="553">
        <v>42515</v>
      </c>
      <c r="E523" s="553">
        <v>42515</v>
      </c>
      <c r="F523" s="511">
        <v>353.816882399831</v>
      </c>
      <c r="G523" s="511">
        <v>-1710.91023945694</v>
      </c>
      <c r="H523" s="511">
        <v>2121.9426277972502</v>
      </c>
      <c r="I523" s="511">
        <v>-776.75260653305395</v>
      </c>
      <c r="J523" s="511">
        <v>1730.3257687134001</v>
      </c>
      <c r="K523" s="511">
        <v>-721.61446857588999</v>
      </c>
      <c r="L523" s="511">
        <v>996.80796434459739</v>
      </c>
      <c r="O523" s="552"/>
      <c r="P523" s="552"/>
    </row>
    <row r="524" spans="4:16" ht="15.75" x14ac:dyDescent="0.25">
      <c r="D524" s="553">
        <v>42516</v>
      </c>
      <c r="E524" s="553">
        <v>42516</v>
      </c>
      <c r="F524" s="511">
        <v>348.30622467797298</v>
      </c>
      <c r="G524" s="511">
        <v>-1736.1639461443799</v>
      </c>
      <c r="H524" s="511">
        <v>2161.75300194189</v>
      </c>
      <c r="I524" s="511">
        <v>-785.26223257758397</v>
      </c>
      <c r="J524" s="511">
        <v>1735.61199329538</v>
      </c>
      <c r="K524" s="511">
        <v>-722.18764875087197</v>
      </c>
      <c r="L524" s="511">
        <v>1002.0573924424071</v>
      </c>
      <c r="O524" s="552"/>
      <c r="P524" s="552"/>
    </row>
    <row r="525" spans="4:16" ht="15.75" x14ac:dyDescent="0.25">
      <c r="D525" s="553">
        <v>42517</v>
      </c>
      <c r="E525" s="553">
        <v>42517</v>
      </c>
      <c r="F525" s="511">
        <v>334.17683339659197</v>
      </c>
      <c r="G525" s="511">
        <v>-1719.17997484391</v>
      </c>
      <c r="H525" s="511">
        <v>2097.5221619259901</v>
      </c>
      <c r="I525" s="511">
        <v>-767.35896209744806</v>
      </c>
      <c r="J525" s="511">
        <v>1695.3256812695099</v>
      </c>
      <c r="K525" s="511">
        <v>-737.485083012377</v>
      </c>
      <c r="L525" s="511">
        <v>903.00065663835687</v>
      </c>
      <c r="O525" s="552"/>
      <c r="P525" s="552"/>
    </row>
    <row r="526" spans="4:16" ht="15.75" x14ac:dyDescent="0.25">
      <c r="D526" s="553">
        <v>42518</v>
      </c>
      <c r="E526" s="553">
        <v>42518</v>
      </c>
      <c r="F526" s="511">
        <v>340.28702498262197</v>
      </c>
      <c r="G526" s="511">
        <v>-1724.69162910713</v>
      </c>
      <c r="H526" s="511">
        <v>2065.5697206907598</v>
      </c>
      <c r="I526" s="511">
        <v>-765.14296340526505</v>
      </c>
      <c r="J526" s="511">
        <v>1697.23087710718</v>
      </c>
      <c r="K526" s="511">
        <v>-717.96030542277902</v>
      </c>
      <c r="L526" s="511">
        <v>895.29272484538762</v>
      </c>
      <c r="O526" s="552"/>
      <c r="P526" s="552"/>
    </row>
    <row r="527" spans="4:16" ht="15.75" x14ac:dyDescent="0.25">
      <c r="D527" s="553">
        <v>42519</v>
      </c>
      <c r="E527" s="553">
        <v>42519</v>
      </c>
      <c r="F527" s="511">
        <v>340.28702498262197</v>
      </c>
      <c r="G527" s="511">
        <v>-1724.69162910713</v>
      </c>
      <c r="H527" s="511">
        <v>2065.5697206907598</v>
      </c>
      <c r="I527" s="511">
        <v>-765.14296340526505</v>
      </c>
      <c r="J527" s="511">
        <v>1697.23087710718</v>
      </c>
      <c r="K527" s="511">
        <v>-717.96030542277902</v>
      </c>
      <c r="L527" s="511">
        <v>895.29272484538762</v>
      </c>
      <c r="O527" s="552"/>
      <c r="P527" s="552"/>
    </row>
    <row r="528" spans="4:16" ht="15.75" x14ac:dyDescent="0.25">
      <c r="D528" s="553">
        <v>42520</v>
      </c>
      <c r="E528" s="553">
        <v>42520</v>
      </c>
      <c r="F528" s="511">
        <v>340.28702498262197</v>
      </c>
      <c r="G528" s="511">
        <v>-1724.69162910713</v>
      </c>
      <c r="H528" s="511">
        <v>2065.5697206907598</v>
      </c>
      <c r="I528" s="511">
        <v>-765.14296340526505</v>
      </c>
      <c r="J528" s="511">
        <v>1697.23087710718</v>
      </c>
      <c r="K528" s="511">
        <v>-717.96030542277902</v>
      </c>
      <c r="L528" s="511">
        <v>895.29272484538762</v>
      </c>
      <c r="O528" s="552"/>
      <c r="P528" s="552"/>
    </row>
    <row r="529" spans="4:16" ht="15.75" x14ac:dyDescent="0.25">
      <c r="D529" s="553">
        <v>42521</v>
      </c>
      <c r="E529" s="553">
        <v>42521</v>
      </c>
      <c r="F529" s="511">
        <v>345.65912492443601</v>
      </c>
      <c r="G529" s="511">
        <v>-1731.2308517931001</v>
      </c>
      <c r="H529" s="511">
        <v>2085.0420607685101</v>
      </c>
      <c r="I529" s="511">
        <v>-782.07358867457003</v>
      </c>
      <c r="J529" s="511">
        <v>1717.88473625706</v>
      </c>
      <c r="K529" s="511">
        <v>-738.483470214877</v>
      </c>
      <c r="L529" s="511">
        <v>896.79801126745895</v>
      </c>
      <c r="O529" s="552"/>
      <c r="P529" s="552"/>
    </row>
    <row r="530" spans="4:16" ht="15.75" x14ac:dyDescent="0.25">
      <c r="D530" s="553">
        <v>42522</v>
      </c>
      <c r="E530" s="553">
        <v>42522</v>
      </c>
      <c r="F530" s="511">
        <v>355.17116951872703</v>
      </c>
      <c r="G530" s="511">
        <v>-1738.1275932686001</v>
      </c>
      <c r="H530" s="511">
        <v>1976.1662827576299</v>
      </c>
      <c r="I530" s="511">
        <v>-807.29335197133696</v>
      </c>
      <c r="J530" s="511">
        <v>1662.2914722136099</v>
      </c>
      <c r="K530" s="511">
        <v>-761.59387149292297</v>
      </c>
      <c r="L530" s="511">
        <v>686.61410775710692</v>
      </c>
      <c r="O530" s="552"/>
      <c r="P530" s="552"/>
    </row>
    <row r="531" spans="4:16" ht="15.75" x14ac:dyDescent="0.25">
      <c r="D531" s="553">
        <v>42523</v>
      </c>
      <c r="E531" s="553">
        <v>42523</v>
      </c>
      <c r="F531" s="511">
        <v>327.22559071357603</v>
      </c>
      <c r="G531" s="511">
        <v>-1706.30028329419</v>
      </c>
      <c r="H531" s="511">
        <v>1865.8137407742699</v>
      </c>
      <c r="I531" s="511">
        <v>-804.16426646599598</v>
      </c>
      <c r="J531" s="511">
        <v>1591.06264297042</v>
      </c>
      <c r="K531" s="511">
        <v>-631.70318239318897</v>
      </c>
      <c r="L531" s="511">
        <v>641.9342423048912</v>
      </c>
      <c r="O531" s="552"/>
      <c r="P531" s="552"/>
    </row>
    <row r="532" spans="4:16" ht="15.75" x14ac:dyDescent="0.25">
      <c r="D532" s="553">
        <v>42524</v>
      </c>
      <c r="E532" s="553">
        <v>42524</v>
      </c>
      <c r="F532" s="511">
        <v>325.01737211521601</v>
      </c>
      <c r="G532" s="511">
        <v>-1697.7806566434499</v>
      </c>
      <c r="H532" s="511">
        <v>1970.8001720673301</v>
      </c>
      <c r="I532" s="511">
        <v>-820.06426470876397</v>
      </c>
      <c r="J532" s="511">
        <v>1670.89312650034</v>
      </c>
      <c r="K532" s="511">
        <v>-723.77519805547695</v>
      </c>
      <c r="L532" s="511">
        <v>725.09055127519537</v>
      </c>
      <c r="O532" s="552"/>
      <c r="P532" s="552"/>
    </row>
    <row r="533" spans="4:16" ht="15.75" x14ac:dyDescent="0.25">
      <c r="D533" s="553">
        <v>42525</v>
      </c>
      <c r="E533" s="553">
        <v>42525</v>
      </c>
      <c r="F533" s="511">
        <v>344.99926532203199</v>
      </c>
      <c r="G533" s="511">
        <v>-1714.9228501177399</v>
      </c>
      <c r="H533" s="511">
        <v>2040.22958058122</v>
      </c>
      <c r="I533" s="511">
        <v>-896.027291338483</v>
      </c>
      <c r="J533" s="511">
        <v>1722.4232838256601</v>
      </c>
      <c r="K533" s="511">
        <v>-678.55183461716399</v>
      </c>
      <c r="L533" s="511">
        <v>818.15015365552506</v>
      </c>
      <c r="O533" s="552"/>
      <c r="P533" s="552"/>
    </row>
    <row r="534" spans="4:16" ht="15.75" x14ac:dyDescent="0.25">
      <c r="D534" s="553">
        <v>42526</v>
      </c>
      <c r="E534" s="553">
        <v>42526</v>
      </c>
      <c r="F534" s="511">
        <v>344.99926532203199</v>
      </c>
      <c r="G534" s="511">
        <v>-1714.9228501177399</v>
      </c>
      <c r="H534" s="511">
        <v>2040.22958058122</v>
      </c>
      <c r="I534" s="511">
        <v>-896.027291338483</v>
      </c>
      <c r="J534" s="511">
        <v>1722.4232838256601</v>
      </c>
      <c r="K534" s="511">
        <v>-678.55183461716399</v>
      </c>
      <c r="L534" s="511">
        <v>818.15015365552506</v>
      </c>
      <c r="O534" s="552"/>
      <c r="P534" s="552"/>
    </row>
    <row r="535" spans="4:16" ht="15.75" x14ac:dyDescent="0.25">
      <c r="D535" s="553">
        <v>42527</v>
      </c>
      <c r="E535" s="553">
        <v>42527</v>
      </c>
      <c r="F535" s="511">
        <v>344.99926532203199</v>
      </c>
      <c r="G535" s="511">
        <v>-1714.9228501177399</v>
      </c>
      <c r="H535" s="511">
        <v>2040.22958058122</v>
      </c>
      <c r="I535" s="511">
        <v>-896.027291338483</v>
      </c>
      <c r="J535" s="511">
        <v>1722.4232838256601</v>
      </c>
      <c r="K535" s="511">
        <v>-678.55183461716399</v>
      </c>
      <c r="L535" s="511">
        <v>818.15015365552506</v>
      </c>
      <c r="O535" s="552"/>
      <c r="P535" s="552"/>
    </row>
    <row r="536" spans="4:16" ht="15.75" x14ac:dyDescent="0.25">
      <c r="D536" s="553">
        <v>42528</v>
      </c>
      <c r="E536" s="553">
        <v>42528</v>
      </c>
      <c r="F536" s="511">
        <v>370.93969728714899</v>
      </c>
      <c r="G536" s="511">
        <v>-1736.1947317235999</v>
      </c>
      <c r="H536" s="511">
        <v>1969.93830292652</v>
      </c>
      <c r="I536" s="511">
        <v>-840.11396912302996</v>
      </c>
      <c r="J536" s="511">
        <v>1707.9614665164299</v>
      </c>
      <c r="K536" s="511">
        <v>-709.030423594534</v>
      </c>
      <c r="L536" s="511">
        <v>763.50034228893503</v>
      </c>
      <c r="O536" s="552"/>
      <c r="P536" s="552"/>
    </row>
    <row r="537" spans="4:16" ht="15.75" x14ac:dyDescent="0.25">
      <c r="D537" s="553">
        <v>42529</v>
      </c>
      <c r="E537" s="553">
        <v>42529</v>
      </c>
      <c r="F537" s="511">
        <v>354.47057714868799</v>
      </c>
      <c r="G537" s="511">
        <v>-1702.41192263622</v>
      </c>
      <c r="H537" s="511">
        <v>2020.2602595416499</v>
      </c>
      <c r="I537" s="511">
        <v>-852.87517690988204</v>
      </c>
      <c r="J537" s="511">
        <v>1666.7596725503699</v>
      </c>
      <c r="K537" s="511">
        <v>-739.22224887636605</v>
      </c>
      <c r="L537" s="511">
        <v>746.9811608182398</v>
      </c>
      <c r="O537" s="552"/>
      <c r="P537" s="552"/>
    </row>
    <row r="538" spans="4:16" ht="15.75" x14ac:dyDescent="0.25">
      <c r="D538" s="553">
        <v>42530</v>
      </c>
      <c r="E538" s="553">
        <v>42530</v>
      </c>
      <c r="F538" s="511">
        <v>326.28444401343302</v>
      </c>
      <c r="G538" s="511">
        <v>-1667.1834305868199</v>
      </c>
      <c r="H538" s="511">
        <v>1991.79270810762</v>
      </c>
      <c r="I538" s="511">
        <v>-932.17674371265696</v>
      </c>
      <c r="J538" s="511">
        <v>1684.6932349133399</v>
      </c>
      <c r="K538" s="511">
        <v>-739.52240824171895</v>
      </c>
      <c r="L538" s="511">
        <v>663.88780449319711</v>
      </c>
      <c r="O538" s="552"/>
      <c r="P538" s="552"/>
    </row>
    <row r="539" spans="4:16" ht="15.75" x14ac:dyDescent="0.25">
      <c r="D539" s="553">
        <v>42531</v>
      </c>
      <c r="E539" s="553">
        <v>42531</v>
      </c>
      <c r="F539" s="511">
        <v>317.88840706038701</v>
      </c>
      <c r="G539" s="511">
        <v>-1670.4624408060699</v>
      </c>
      <c r="H539" s="511">
        <v>1977.1925856088701</v>
      </c>
      <c r="I539" s="511">
        <v>-930.58771181058796</v>
      </c>
      <c r="J539" s="511">
        <v>1657.16001866646</v>
      </c>
      <c r="K539" s="511">
        <v>-743.54822517174205</v>
      </c>
      <c r="L539" s="511">
        <v>607.64263354731713</v>
      </c>
      <c r="O539" s="552"/>
      <c r="P539" s="552"/>
    </row>
    <row r="540" spans="4:16" ht="15.75" x14ac:dyDescent="0.25">
      <c r="D540" s="553">
        <v>42532</v>
      </c>
      <c r="E540" s="553">
        <v>42532</v>
      </c>
      <c r="F540" s="511">
        <v>370.08798899248001</v>
      </c>
      <c r="G540" s="511">
        <v>-1723.47956912021</v>
      </c>
      <c r="H540" s="511">
        <v>1940.1716008148701</v>
      </c>
      <c r="I540" s="511">
        <v>-906.59815619596304</v>
      </c>
      <c r="J540" s="511">
        <v>1651.1891092435901</v>
      </c>
      <c r="K540" s="511">
        <v>-755.329527362676</v>
      </c>
      <c r="L540" s="511">
        <v>576.04144637209117</v>
      </c>
      <c r="O540" s="552"/>
      <c r="P540" s="552"/>
    </row>
    <row r="541" spans="4:16" ht="15.75" x14ac:dyDescent="0.25">
      <c r="D541" s="553">
        <v>42533</v>
      </c>
      <c r="E541" s="553">
        <v>42533</v>
      </c>
      <c r="F541" s="511">
        <v>370.08798899248001</v>
      </c>
      <c r="G541" s="511">
        <v>-1723.47956912021</v>
      </c>
      <c r="H541" s="511">
        <v>1940.1716008148701</v>
      </c>
      <c r="I541" s="511">
        <v>-906.59815619596304</v>
      </c>
      <c r="J541" s="511">
        <v>1651.1891092435901</v>
      </c>
      <c r="K541" s="511">
        <v>-755.329527362676</v>
      </c>
      <c r="L541" s="511">
        <v>576.04144637209117</v>
      </c>
      <c r="O541" s="552"/>
      <c r="P541" s="552"/>
    </row>
    <row r="542" spans="4:16" ht="15.75" x14ac:dyDescent="0.25">
      <c r="D542" s="553">
        <v>42534</v>
      </c>
      <c r="E542" s="553">
        <v>42534</v>
      </c>
      <c r="F542" s="511">
        <v>370.08798899248001</v>
      </c>
      <c r="G542" s="511">
        <v>-1723.47956912021</v>
      </c>
      <c r="H542" s="511">
        <v>1940.1716008148701</v>
      </c>
      <c r="I542" s="511">
        <v>-906.59815619596304</v>
      </c>
      <c r="J542" s="511">
        <v>1651.1891092435901</v>
      </c>
      <c r="K542" s="511">
        <v>-755.329527362676</v>
      </c>
      <c r="L542" s="511">
        <v>576.04144637209117</v>
      </c>
      <c r="O542" s="552"/>
      <c r="P542" s="552"/>
    </row>
    <row r="543" spans="4:16" ht="15.75" x14ac:dyDescent="0.25">
      <c r="D543" s="553">
        <v>42535</v>
      </c>
      <c r="E543" s="553">
        <v>42535</v>
      </c>
      <c r="F543" s="511">
        <v>373.10186126487503</v>
      </c>
      <c r="G543" s="511">
        <v>-1716.30239835369</v>
      </c>
      <c r="H543" s="511">
        <v>1933.82482753411</v>
      </c>
      <c r="I543" s="511">
        <v>-883.09376715736505</v>
      </c>
      <c r="J543" s="511">
        <v>1602.8979903372301</v>
      </c>
      <c r="K543" s="511">
        <v>-794.45573655848898</v>
      </c>
      <c r="L543" s="511">
        <v>515.97277706667114</v>
      </c>
      <c r="O543" s="552"/>
      <c r="P543" s="552"/>
    </row>
    <row r="544" spans="4:16" ht="15.75" x14ac:dyDescent="0.25">
      <c r="D544" s="553">
        <v>42536</v>
      </c>
      <c r="E544" s="553">
        <v>42536</v>
      </c>
      <c r="F544" s="511">
        <v>353.542308176181</v>
      </c>
      <c r="G544" s="511">
        <v>-1701.2581370175401</v>
      </c>
      <c r="H544" s="511">
        <v>1937.3705713903801</v>
      </c>
      <c r="I544" s="511">
        <v>-894.92327710940197</v>
      </c>
      <c r="J544" s="511">
        <v>1629.7474071921199</v>
      </c>
      <c r="K544" s="511">
        <v>-764.05433169098205</v>
      </c>
      <c r="L544" s="511">
        <v>560.42454094075674</v>
      </c>
      <c r="O544" s="552"/>
      <c r="P544" s="552"/>
    </row>
    <row r="545" spans="4:16" ht="15.75" x14ac:dyDescent="0.25">
      <c r="D545" s="553">
        <v>42537</v>
      </c>
      <c r="E545" s="553">
        <v>42537</v>
      </c>
      <c r="F545" s="511">
        <v>351.011177908636</v>
      </c>
      <c r="G545" s="511">
        <v>-1457.1752681887999</v>
      </c>
      <c r="H545" s="511">
        <v>1960.24486034808</v>
      </c>
      <c r="I545" s="511">
        <v>-866.97348281620498</v>
      </c>
      <c r="J545" s="511">
        <v>1578.1164036319899</v>
      </c>
      <c r="K545" s="511">
        <v>-775.48804207052899</v>
      </c>
      <c r="L545" s="511">
        <v>789.73564881317202</v>
      </c>
      <c r="O545" s="552"/>
      <c r="P545" s="552"/>
    </row>
    <row r="546" spans="4:16" ht="15.75" x14ac:dyDescent="0.25">
      <c r="D546" s="553">
        <v>42538</v>
      </c>
      <c r="E546" s="553">
        <v>42538</v>
      </c>
      <c r="F546" s="511">
        <v>366.78625456937198</v>
      </c>
      <c r="G546" s="511">
        <v>-1481.54514173537</v>
      </c>
      <c r="H546" s="511">
        <v>1959.3377789395199</v>
      </c>
      <c r="I546" s="511">
        <v>-877.17056537477197</v>
      </c>
      <c r="J546" s="511">
        <v>1593.76526062315</v>
      </c>
      <c r="K546" s="511">
        <v>-676.62475583567095</v>
      </c>
      <c r="L546" s="511">
        <v>884.54883118622899</v>
      </c>
      <c r="O546" s="552"/>
      <c r="P546" s="552"/>
    </row>
    <row r="547" spans="4:16" ht="15.75" x14ac:dyDescent="0.25">
      <c r="D547" s="553">
        <v>42539</v>
      </c>
      <c r="E547" s="553">
        <v>42539</v>
      </c>
      <c r="F547" s="511">
        <v>453.85457304866401</v>
      </c>
      <c r="G547" s="511">
        <v>-1561.96027163402</v>
      </c>
      <c r="H547" s="511">
        <v>1931.6035323016799</v>
      </c>
      <c r="I547" s="511">
        <v>-886.38146194847002</v>
      </c>
      <c r="J547" s="511">
        <v>1674.2071525046499</v>
      </c>
      <c r="K547" s="511">
        <v>-673.40664401179299</v>
      </c>
      <c r="L547" s="511">
        <v>937.91688026071063</v>
      </c>
      <c r="O547" s="552"/>
      <c r="P547" s="552"/>
    </row>
    <row r="548" spans="4:16" ht="15.75" x14ac:dyDescent="0.25">
      <c r="D548" s="553">
        <v>42540</v>
      </c>
      <c r="E548" s="553">
        <v>42540</v>
      </c>
      <c r="F548" s="511">
        <v>453.85457304866401</v>
      </c>
      <c r="G548" s="511">
        <v>-1561.96027163402</v>
      </c>
      <c r="H548" s="511">
        <v>1931.6035323016799</v>
      </c>
      <c r="I548" s="511">
        <v>-886.38146194847002</v>
      </c>
      <c r="J548" s="511">
        <v>1674.2071525046499</v>
      </c>
      <c r="K548" s="511">
        <v>-673.40664401179197</v>
      </c>
      <c r="L548" s="511">
        <v>937.91688026071165</v>
      </c>
      <c r="O548" s="552"/>
      <c r="P548" s="552"/>
    </row>
    <row r="549" spans="4:16" ht="15.75" x14ac:dyDescent="0.25">
      <c r="D549" s="553">
        <v>42541</v>
      </c>
      <c r="E549" s="553">
        <v>42541</v>
      </c>
      <c r="F549" s="511">
        <v>453.85457304866401</v>
      </c>
      <c r="G549" s="511">
        <v>-1561.96027163402</v>
      </c>
      <c r="H549" s="511">
        <v>1931.6035323016799</v>
      </c>
      <c r="I549" s="511">
        <v>-886.38146194847002</v>
      </c>
      <c r="J549" s="511">
        <v>1674.2071525046499</v>
      </c>
      <c r="K549" s="511">
        <v>-673.40664401179197</v>
      </c>
      <c r="L549" s="511">
        <v>937.91688026071165</v>
      </c>
      <c r="O549" s="552"/>
      <c r="P549" s="552"/>
    </row>
    <row r="550" spans="4:16" ht="15.75" x14ac:dyDescent="0.25">
      <c r="D550" s="553">
        <v>42542</v>
      </c>
      <c r="E550" s="553">
        <v>42542</v>
      </c>
      <c r="F550" s="511">
        <v>383.29691901404902</v>
      </c>
      <c r="G550" s="511">
        <v>-1478.2910538383601</v>
      </c>
      <c r="H550" s="511">
        <v>1922.7564375080501</v>
      </c>
      <c r="I550" s="511">
        <v>-808.59059679211202</v>
      </c>
      <c r="J550" s="511">
        <v>1578.1778120179199</v>
      </c>
      <c r="K550" s="511">
        <v>-630.23314939533896</v>
      </c>
      <c r="L550" s="511">
        <v>967.11636851420815</v>
      </c>
      <c r="O550" s="552"/>
      <c r="P550" s="552"/>
    </row>
    <row r="551" spans="4:16" ht="15.75" x14ac:dyDescent="0.25">
      <c r="D551" s="553">
        <v>42543</v>
      </c>
      <c r="E551" s="553">
        <v>42543</v>
      </c>
      <c r="F551" s="511">
        <v>391.583544522355</v>
      </c>
      <c r="G551" s="511">
        <v>-1489.66370841806</v>
      </c>
      <c r="H551" s="511">
        <v>1932.5673959670801</v>
      </c>
      <c r="I551" s="511">
        <v>-859.50618684095105</v>
      </c>
      <c r="J551" s="511">
        <v>1538.1743885599999</v>
      </c>
      <c r="K551" s="511">
        <v>-621.89727766365195</v>
      </c>
      <c r="L551" s="511">
        <v>891.25815612677206</v>
      </c>
      <c r="O551" s="552"/>
      <c r="P551" s="552"/>
    </row>
    <row r="552" spans="4:16" ht="15.75" x14ac:dyDescent="0.25">
      <c r="D552" s="553">
        <v>42544</v>
      </c>
      <c r="E552" s="553">
        <v>42544</v>
      </c>
      <c r="F552" s="511">
        <v>397.19375461973402</v>
      </c>
      <c r="G552" s="511">
        <v>-1504.1213933157901</v>
      </c>
      <c r="H552" s="511">
        <v>1881.53346821226</v>
      </c>
      <c r="I552" s="511">
        <v>-786.13594388345098</v>
      </c>
      <c r="J552" s="511">
        <v>1558.6986405611401</v>
      </c>
      <c r="K552" s="511">
        <v>-599.91766614826497</v>
      </c>
      <c r="L552" s="511">
        <v>947.25086004562831</v>
      </c>
      <c r="O552" s="552"/>
      <c r="P552" s="552"/>
    </row>
    <row r="553" spans="4:16" ht="15.75" x14ac:dyDescent="0.25">
      <c r="D553" s="553">
        <v>42545</v>
      </c>
      <c r="E553" s="553">
        <v>42545</v>
      </c>
      <c r="F553" s="511">
        <v>370.13585424163102</v>
      </c>
      <c r="G553" s="511">
        <v>-1473.3037481844599</v>
      </c>
      <c r="H553" s="511">
        <v>1870.5842017115201</v>
      </c>
      <c r="I553" s="511">
        <v>-781.95794785768805</v>
      </c>
      <c r="J553" s="511">
        <v>1523.0374188021899</v>
      </c>
      <c r="K553" s="511">
        <v>-582.46033682640098</v>
      </c>
      <c r="L553" s="511">
        <v>926.035441886792</v>
      </c>
      <c r="O553" s="552"/>
      <c r="P553" s="552"/>
    </row>
    <row r="554" spans="4:16" ht="15.75" x14ac:dyDescent="0.25">
      <c r="D554" s="553">
        <v>42546</v>
      </c>
      <c r="E554" s="553">
        <v>42546</v>
      </c>
      <c r="F554" s="511">
        <v>356.96460038988198</v>
      </c>
      <c r="G554" s="511">
        <v>-1474.6459473354701</v>
      </c>
      <c r="H554" s="511">
        <v>1920.81700779728</v>
      </c>
      <c r="I554" s="511">
        <v>-846.37488722405101</v>
      </c>
      <c r="J554" s="511">
        <v>1552.8180210655801</v>
      </c>
      <c r="K554" s="511">
        <v>-613.45465234917901</v>
      </c>
      <c r="L554" s="511">
        <v>896.12414234404196</v>
      </c>
      <c r="O554" s="552"/>
      <c r="P554" s="552"/>
    </row>
    <row r="555" spans="4:16" ht="15.75" x14ac:dyDescent="0.25">
      <c r="D555" s="553">
        <v>42547</v>
      </c>
      <c r="E555" s="553">
        <v>42547</v>
      </c>
      <c r="F555" s="511">
        <v>356.96460038988198</v>
      </c>
      <c r="G555" s="511">
        <v>-1474.6459473354701</v>
      </c>
      <c r="H555" s="511">
        <v>1920.81700779728</v>
      </c>
      <c r="I555" s="511">
        <v>-846.37488722405101</v>
      </c>
      <c r="J555" s="511">
        <v>1552.8180210655801</v>
      </c>
      <c r="K555" s="511">
        <v>-613.45465234917901</v>
      </c>
      <c r="L555" s="511">
        <v>896.12414234404196</v>
      </c>
      <c r="O555" s="552"/>
      <c r="P555" s="552"/>
    </row>
    <row r="556" spans="4:16" ht="15.75" x14ac:dyDescent="0.25">
      <c r="D556" s="553">
        <v>42548</v>
      </c>
      <c r="E556" s="553">
        <v>42548</v>
      </c>
      <c r="F556" s="511">
        <v>356.96460038988198</v>
      </c>
      <c r="G556" s="511">
        <v>-1474.6459473354701</v>
      </c>
      <c r="H556" s="511">
        <v>1920.81700779728</v>
      </c>
      <c r="I556" s="511">
        <v>-846.37488722405101</v>
      </c>
      <c r="J556" s="511">
        <v>1552.8180210655801</v>
      </c>
      <c r="K556" s="511">
        <v>-613.45465234917901</v>
      </c>
      <c r="L556" s="511">
        <v>896.12414234404196</v>
      </c>
      <c r="O556" s="552"/>
      <c r="P556" s="552"/>
    </row>
    <row r="557" spans="4:16" ht="15.75" x14ac:dyDescent="0.25">
      <c r="D557" s="553">
        <v>42549</v>
      </c>
      <c r="E557" s="553">
        <v>42549</v>
      </c>
      <c r="F557" s="511">
        <v>362.86664611336101</v>
      </c>
      <c r="G557" s="511">
        <v>-1485.11229206865</v>
      </c>
      <c r="H557" s="511">
        <v>1901.4622592542901</v>
      </c>
      <c r="I557" s="511">
        <v>-817.04798782011505</v>
      </c>
      <c r="J557" s="511">
        <v>1537.4409415530999</v>
      </c>
      <c r="K557" s="511">
        <v>-569.59398796355299</v>
      </c>
      <c r="L557" s="511">
        <v>930.015579068433</v>
      </c>
      <c r="O557" s="552"/>
      <c r="P557" s="552"/>
    </row>
    <row r="558" spans="4:16" ht="15.75" x14ac:dyDescent="0.25">
      <c r="D558" s="553">
        <v>42550</v>
      </c>
      <c r="E558" s="553">
        <v>42550</v>
      </c>
      <c r="F558" s="511">
        <v>341.58547356936998</v>
      </c>
      <c r="G558" s="511">
        <v>-1487.7538315980701</v>
      </c>
      <c r="H558" s="511">
        <v>1959.94714098277</v>
      </c>
      <c r="I558" s="511">
        <v>-839.32565638012102</v>
      </c>
      <c r="J558" s="511">
        <v>1593.34135317247</v>
      </c>
      <c r="K558" s="511">
        <v>-543.91413810326003</v>
      </c>
      <c r="L558" s="511">
        <v>1023.8803416431588</v>
      </c>
      <c r="O558" s="552"/>
      <c r="P558" s="552"/>
    </row>
    <row r="559" spans="4:16" ht="15.75" x14ac:dyDescent="0.25">
      <c r="D559" s="553">
        <v>42551</v>
      </c>
      <c r="E559" s="553">
        <v>42551</v>
      </c>
      <c r="F559" s="511">
        <v>355.740903430027</v>
      </c>
      <c r="G559" s="511">
        <v>-1506.3910151280299</v>
      </c>
      <c r="H559" s="511">
        <v>1955.27710511291</v>
      </c>
      <c r="I559" s="511">
        <v>-827.24668510940205</v>
      </c>
      <c r="J559" s="511">
        <v>1645.5513400815901</v>
      </c>
      <c r="K559" s="511">
        <v>-513.24178560732503</v>
      </c>
      <c r="L559" s="511">
        <v>1109.68986277977</v>
      </c>
      <c r="O559" s="552"/>
      <c r="P559" s="552"/>
    </row>
    <row r="560" spans="4:16" ht="15.75" x14ac:dyDescent="0.25">
      <c r="D560" s="553">
        <v>42552</v>
      </c>
      <c r="E560" s="553">
        <v>42552</v>
      </c>
      <c r="F560" s="511">
        <v>332.97441169684299</v>
      </c>
      <c r="G560" s="511">
        <v>-1473.43592936547</v>
      </c>
      <c r="H560" s="511">
        <v>1914.0229865015799</v>
      </c>
      <c r="I560" s="511">
        <v>-833.50832947133995</v>
      </c>
      <c r="J560" s="511">
        <v>1671.73965075707</v>
      </c>
      <c r="K560" s="511">
        <v>-581.96543624986896</v>
      </c>
      <c r="L560" s="511">
        <v>1029.827353868814</v>
      </c>
      <c r="O560" s="552"/>
      <c r="P560" s="552"/>
    </row>
    <row r="561" spans="4:16" ht="15.75" x14ac:dyDescent="0.25">
      <c r="D561" s="553">
        <v>42553</v>
      </c>
      <c r="E561" s="553">
        <v>42553</v>
      </c>
      <c r="F561" s="511">
        <v>352.68059168802398</v>
      </c>
      <c r="G561" s="511">
        <v>-1498.4081951900801</v>
      </c>
      <c r="H561" s="511">
        <v>1924.8245150170101</v>
      </c>
      <c r="I561" s="511">
        <v>-799.39378473396005</v>
      </c>
      <c r="J561" s="511">
        <v>1672.47186289514</v>
      </c>
      <c r="K561" s="511">
        <v>-607.39582390368105</v>
      </c>
      <c r="L561" s="511">
        <v>1044.7791657724529</v>
      </c>
      <c r="O561" s="552"/>
      <c r="P561" s="552"/>
    </row>
    <row r="562" spans="4:16" ht="15.75" x14ac:dyDescent="0.25">
      <c r="D562" s="553">
        <v>42554</v>
      </c>
      <c r="E562" s="553">
        <v>42554</v>
      </c>
      <c r="F562" s="511">
        <v>352.68059168802398</v>
      </c>
      <c r="G562" s="511">
        <v>-1498.4081951900801</v>
      </c>
      <c r="H562" s="511">
        <v>1924.8245150170101</v>
      </c>
      <c r="I562" s="511">
        <v>-799.39378473396005</v>
      </c>
      <c r="J562" s="511">
        <v>1672.47186289514</v>
      </c>
      <c r="K562" s="511">
        <v>-607.39582390368105</v>
      </c>
      <c r="L562" s="511">
        <v>1044.7791657724529</v>
      </c>
      <c r="O562" s="552"/>
      <c r="P562" s="552"/>
    </row>
    <row r="563" spans="4:16" ht="15.75" x14ac:dyDescent="0.25">
      <c r="D563" s="553">
        <v>42555</v>
      </c>
      <c r="E563" s="553">
        <v>42555</v>
      </c>
      <c r="F563" s="511">
        <v>352.68059168802398</v>
      </c>
      <c r="G563" s="511">
        <v>-1498.4081951900801</v>
      </c>
      <c r="H563" s="511">
        <v>1924.8245150170101</v>
      </c>
      <c r="I563" s="511">
        <v>-799.39378473396005</v>
      </c>
      <c r="J563" s="511">
        <v>1672.47186289514</v>
      </c>
      <c r="K563" s="511">
        <v>-607.39582390368105</v>
      </c>
      <c r="L563" s="511">
        <v>1044.7791657724529</v>
      </c>
      <c r="O563" s="552"/>
      <c r="P563" s="552"/>
    </row>
    <row r="564" spans="4:16" ht="15.75" x14ac:dyDescent="0.25">
      <c r="D564" s="553">
        <v>42556</v>
      </c>
      <c r="E564" s="553">
        <v>42556</v>
      </c>
      <c r="F564" s="511">
        <v>349.97935718816899</v>
      </c>
      <c r="G564" s="511">
        <v>-1498.4024562470299</v>
      </c>
      <c r="H564" s="511">
        <v>1928.52043815918</v>
      </c>
      <c r="I564" s="511">
        <v>-787.22052752551997</v>
      </c>
      <c r="J564" s="511">
        <v>1681.17958605329</v>
      </c>
      <c r="K564" s="511">
        <v>-623.44677272053298</v>
      </c>
      <c r="L564" s="511">
        <v>1050.6096249075563</v>
      </c>
      <c r="O564" s="552"/>
      <c r="P564" s="552"/>
    </row>
    <row r="565" spans="4:16" ht="15.75" x14ac:dyDescent="0.25">
      <c r="D565" s="553">
        <v>42557</v>
      </c>
      <c r="E565" s="553">
        <v>42557</v>
      </c>
      <c r="F565" s="511">
        <v>381.31763814636901</v>
      </c>
      <c r="G565" s="511">
        <v>-1537.56257024464</v>
      </c>
      <c r="H565" s="511">
        <v>1989.79153236711</v>
      </c>
      <c r="I565" s="511">
        <v>-774.05652625674497</v>
      </c>
      <c r="J565" s="511">
        <v>1661.0297641645</v>
      </c>
      <c r="K565" s="511">
        <v>-516.49409059028096</v>
      </c>
      <c r="L565" s="511">
        <v>1204.0257475863132</v>
      </c>
      <c r="O565" s="552"/>
      <c r="P565" s="552"/>
    </row>
    <row r="566" spans="4:16" ht="15.75" x14ac:dyDescent="0.25">
      <c r="D566" s="553">
        <v>42558</v>
      </c>
      <c r="E566" s="553">
        <v>42558</v>
      </c>
      <c r="F566" s="511">
        <v>391.22010015293898</v>
      </c>
      <c r="G566" s="511">
        <v>-1538.07129928939</v>
      </c>
      <c r="H566" s="511">
        <v>2028.6539311333199</v>
      </c>
      <c r="I566" s="511">
        <v>-763.21115922067895</v>
      </c>
      <c r="J566" s="511">
        <v>1654.8075897830699</v>
      </c>
      <c r="K566" s="511">
        <v>-510.32363613230598</v>
      </c>
      <c r="L566" s="511">
        <v>1263.0755264269537</v>
      </c>
      <c r="O566" s="552"/>
      <c r="P566" s="552"/>
    </row>
    <row r="567" spans="4:16" ht="15.75" x14ac:dyDescent="0.25">
      <c r="D567" s="553">
        <v>42559</v>
      </c>
      <c r="E567" s="553">
        <v>42559</v>
      </c>
      <c r="F567" s="511">
        <v>369.75490831324601</v>
      </c>
      <c r="G567" s="511">
        <v>-1515.83915965808</v>
      </c>
      <c r="H567" s="511">
        <v>2040.62586798803</v>
      </c>
      <c r="I567" s="511">
        <v>-780.09890726054698</v>
      </c>
      <c r="J567" s="511">
        <v>1723.85179655864</v>
      </c>
      <c r="K567" s="511">
        <v>-533.28579565029997</v>
      </c>
      <c r="L567" s="511">
        <v>1305.0087102909893</v>
      </c>
      <c r="O567" s="552"/>
      <c r="P567" s="552"/>
    </row>
    <row r="568" spans="4:16" ht="15.75" x14ac:dyDescent="0.25">
      <c r="D568" s="553">
        <v>42560</v>
      </c>
      <c r="E568" s="553">
        <v>42560</v>
      </c>
      <c r="F568" s="511">
        <v>367.53805525084499</v>
      </c>
      <c r="G568" s="511">
        <v>-1508.92154413504</v>
      </c>
      <c r="H568" s="511">
        <v>2056.3192251518699</v>
      </c>
      <c r="I568" s="511">
        <v>-742.55397599333901</v>
      </c>
      <c r="J568" s="511">
        <v>1692.03788124991</v>
      </c>
      <c r="K568" s="511">
        <v>-630.15828609550294</v>
      </c>
      <c r="L568" s="511">
        <v>1234.2613554287429</v>
      </c>
      <c r="O568" s="552"/>
      <c r="P568" s="552"/>
    </row>
    <row r="569" spans="4:16" ht="15.75" x14ac:dyDescent="0.25">
      <c r="D569" s="553">
        <v>42561</v>
      </c>
      <c r="E569" s="553">
        <v>42561</v>
      </c>
      <c r="F569" s="511">
        <v>367.53805525084499</v>
      </c>
      <c r="G569" s="511">
        <v>-1508.92154413504</v>
      </c>
      <c r="H569" s="511">
        <v>2056.3192251518699</v>
      </c>
      <c r="I569" s="511">
        <v>-742.55397599333901</v>
      </c>
      <c r="J569" s="511">
        <v>1692.03788124991</v>
      </c>
      <c r="K569" s="511">
        <v>-630.15828609550294</v>
      </c>
      <c r="L569" s="511">
        <v>1234.2613554287429</v>
      </c>
      <c r="O569" s="552"/>
      <c r="P569" s="552"/>
    </row>
    <row r="570" spans="4:16" ht="15.75" x14ac:dyDescent="0.25">
      <c r="D570" s="553">
        <v>42562</v>
      </c>
      <c r="E570" s="553">
        <v>42562</v>
      </c>
      <c r="F570" s="511">
        <v>367.53805525084499</v>
      </c>
      <c r="G570" s="511">
        <v>-1508.92154413504</v>
      </c>
      <c r="H570" s="511">
        <v>2056.3192251518699</v>
      </c>
      <c r="I570" s="511">
        <v>-742.55397599333901</v>
      </c>
      <c r="J570" s="511">
        <v>1692.03788124991</v>
      </c>
      <c r="K570" s="511">
        <v>-630.15828609550294</v>
      </c>
      <c r="L570" s="511">
        <v>1234.2613554287429</v>
      </c>
      <c r="O570" s="552"/>
      <c r="P570" s="552"/>
    </row>
    <row r="571" spans="4:16" ht="15.75" x14ac:dyDescent="0.25">
      <c r="D571" s="553">
        <v>42563</v>
      </c>
      <c r="E571" s="553">
        <v>42563</v>
      </c>
      <c r="F571" s="511">
        <v>350.45056509518702</v>
      </c>
      <c r="G571" s="511">
        <v>-1489.7117286821101</v>
      </c>
      <c r="H571" s="511">
        <v>2041.24694780916</v>
      </c>
      <c r="I571" s="511">
        <v>-742.53785946808898</v>
      </c>
      <c r="J571" s="511">
        <v>1658.62129644483</v>
      </c>
      <c r="K571" s="511">
        <v>-572.10209584019299</v>
      </c>
      <c r="L571" s="511">
        <v>1245.9671253587851</v>
      </c>
      <c r="O571" s="552"/>
      <c r="P571" s="552"/>
    </row>
    <row r="572" spans="4:16" ht="15.75" x14ac:dyDescent="0.25">
      <c r="D572" s="553">
        <v>42564</v>
      </c>
      <c r="E572" s="553">
        <v>42564</v>
      </c>
      <c r="F572" s="511">
        <v>346.58070363314499</v>
      </c>
      <c r="G572" s="511">
        <v>-1491.6461955084901</v>
      </c>
      <c r="H572" s="511">
        <v>2028.51869130523</v>
      </c>
      <c r="I572" s="511">
        <v>-742.94108555371804</v>
      </c>
      <c r="J572" s="511">
        <v>1627.3769294830099</v>
      </c>
      <c r="K572" s="511">
        <v>-529.73097972823302</v>
      </c>
      <c r="L572" s="511">
        <v>1238.1580636309438</v>
      </c>
      <c r="O572" s="552"/>
      <c r="P572" s="552"/>
    </row>
    <row r="573" spans="4:16" ht="15.75" x14ac:dyDescent="0.25">
      <c r="D573" s="553">
        <v>42565</v>
      </c>
      <c r="E573" s="553">
        <v>42565</v>
      </c>
      <c r="F573" s="511">
        <v>291.066329216707</v>
      </c>
      <c r="G573" s="511">
        <v>-1428.5371375024899</v>
      </c>
      <c r="H573" s="511">
        <v>1982.72705327055</v>
      </c>
      <c r="I573" s="511">
        <v>-770.45595420149903</v>
      </c>
      <c r="J573" s="511">
        <v>1646.49182387061</v>
      </c>
      <c r="K573" s="511">
        <v>-523.25397438503899</v>
      </c>
      <c r="L573" s="511">
        <v>1198.038140268839</v>
      </c>
      <c r="O573" s="552"/>
      <c r="P573" s="552"/>
    </row>
    <row r="574" spans="4:16" ht="15.75" x14ac:dyDescent="0.25">
      <c r="D574" s="553">
        <v>42566</v>
      </c>
      <c r="E574" s="553">
        <v>42566</v>
      </c>
      <c r="F574" s="511">
        <v>319.07593707108401</v>
      </c>
      <c r="G574" s="511">
        <v>-1470.32654454935</v>
      </c>
      <c r="H574" s="511">
        <v>2017.06297918422</v>
      </c>
      <c r="I574" s="511">
        <v>-777.42677757078104</v>
      </c>
      <c r="J574" s="511">
        <v>1696.74372387832</v>
      </c>
      <c r="K574" s="511">
        <v>-622.89832356246995</v>
      </c>
      <c r="L574" s="511">
        <v>1162.230994451023</v>
      </c>
      <c r="O574" s="552"/>
      <c r="P574" s="552"/>
    </row>
    <row r="575" spans="4:16" ht="15.75" x14ac:dyDescent="0.25">
      <c r="D575" s="553">
        <v>42567</v>
      </c>
      <c r="E575" s="553">
        <v>42567</v>
      </c>
      <c r="F575" s="511">
        <v>304.92131414294198</v>
      </c>
      <c r="G575" s="511">
        <v>-1451.6617166544099</v>
      </c>
      <c r="H575" s="511">
        <v>2067.40318672789</v>
      </c>
      <c r="I575" s="511">
        <v>-775.57375745869103</v>
      </c>
      <c r="J575" s="511">
        <v>1679.71420550572</v>
      </c>
      <c r="K575" s="511">
        <v>-533.46470623404696</v>
      </c>
      <c r="L575" s="511">
        <v>1291.338526029404</v>
      </c>
      <c r="O575" s="552"/>
      <c r="P575" s="552"/>
    </row>
    <row r="576" spans="4:16" ht="15.75" x14ac:dyDescent="0.25">
      <c r="D576" s="553">
        <v>42568</v>
      </c>
      <c r="E576" s="553">
        <v>42568</v>
      </c>
      <c r="F576" s="511">
        <v>304.92131414294198</v>
      </c>
      <c r="G576" s="511">
        <v>-1451.6617166544099</v>
      </c>
      <c r="H576" s="511">
        <v>2067.40318672789</v>
      </c>
      <c r="I576" s="511">
        <v>-775.57375745869103</v>
      </c>
      <c r="J576" s="511">
        <v>1679.71420550572</v>
      </c>
      <c r="K576" s="511">
        <v>-533.46470623404696</v>
      </c>
      <c r="L576" s="511">
        <v>1291.338526029404</v>
      </c>
      <c r="O576" s="552"/>
      <c r="P576" s="552"/>
    </row>
    <row r="577" spans="4:16" ht="15.75" x14ac:dyDescent="0.25">
      <c r="D577" s="553">
        <v>42569</v>
      </c>
      <c r="E577" s="553">
        <v>42569</v>
      </c>
      <c r="F577" s="511">
        <v>304.92131414294198</v>
      </c>
      <c r="G577" s="511">
        <v>-1451.6617166544099</v>
      </c>
      <c r="H577" s="511">
        <v>2067.40318672789</v>
      </c>
      <c r="I577" s="511">
        <v>-775.57375745869103</v>
      </c>
      <c r="J577" s="511">
        <v>1679.71420550572</v>
      </c>
      <c r="K577" s="511">
        <v>-533.46470623404696</v>
      </c>
      <c r="L577" s="511">
        <v>1291.338526029404</v>
      </c>
      <c r="O577" s="552"/>
      <c r="P577" s="552"/>
    </row>
    <row r="578" spans="4:16" ht="15.75" x14ac:dyDescent="0.25">
      <c r="D578" s="553">
        <v>42570</v>
      </c>
      <c r="E578" s="553">
        <v>42570</v>
      </c>
      <c r="F578" s="511">
        <v>310.064558135212</v>
      </c>
      <c r="G578" s="511">
        <v>-1460.1517162857101</v>
      </c>
      <c r="H578" s="511">
        <v>2051.4256398962598</v>
      </c>
      <c r="I578" s="511">
        <v>-766.44097255689996</v>
      </c>
      <c r="J578" s="511">
        <v>1692.2000284718899</v>
      </c>
      <c r="K578" s="511">
        <v>-556.06805492265005</v>
      </c>
      <c r="L578" s="511">
        <v>1271.0294827381017</v>
      </c>
      <c r="O578" s="552"/>
      <c r="P578" s="552"/>
    </row>
    <row r="579" spans="4:16" ht="15.75" x14ac:dyDescent="0.25">
      <c r="D579" s="553">
        <v>42571</v>
      </c>
      <c r="E579" s="553">
        <v>42571</v>
      </c>
      <c r="F579" s="511">
        <v>276.43354779941501</v>
      </c>
      <c r="G579" s="511">
        <v>-1424.58253388515</v>
      </c>
      <c r="H579" s="511">
        <v>2058.7168469994699</v>
      </c>
      <c r="I579" s="511">
        <v>-769.14861454830702</v>
      </c>
      <c r="J579" s="511">
        <v>1648.0056264270099</v>
      </c>
      <c r="K579" s="511">
        <v>-527.39351977756996</v>
      </c>
      <c r="L579" s="511">
        <v>1262.0313530148678</v>
      </c>
      <c r="O579" s="552"/>
      <c r="P579" s="552"/>
    </row>
    <row r="580" spans="4:16" ht="15.75" x14ac:dyDescent="0.25">
      <c r="D580" s="553">
        <v>42572</v>
      </c>
      <c r="E580" s="553">
        <v>42572</v>
      </c>
      <c r="F580" s="511">
        <v>257.97758107518098</v>
      </c>
      <c r="G580" s="511">
        <v>-1411.9757944263599</v>
      </c>
      <c r="H580" s="511">
        <v>2090.2334340754101</v>
      </c>
      <c r="I580" s="511">
        <v>-757.10969438652603</v>
      </c>
      <c r="J580" s="511">
        <v>1709.3733887360199</v>
      </c>
      <c r="K580" s="511">
        <v>-562.89804012268405</v>
      </c>
      <c r="L580" s="511">
        <v>1325.6008749510411</v>
      </c>
      <c r="O580" s="552"/>
      <c r="P580" s="552"/>
    </row>
    <row r="581" spans="4:16" ht="15.75" x14ac:dyDescent="0.25">
      <c r="D581" s="553">
        <v>42573</v>
      </c>
      <c r="E581" s="553">
        <v>42573</v>
      </c>
      <c r="F581" s="511">
        <v>285.50232718475701</v>
      </c>
      <c r="G581" s="511">
        <v>-1450.4827429439199</v>
      </c>
      <c r="H581" s="511">
        <v>2093.17558492338</v>
      </c>
      <c r="I581" s="511">
        <v>-788.30783165299397</v>
      </c>
      <c r="J581" s="511">
        <v>1653.65015283449</v>
      </c>
      <c r="K581" s="511">
        <v>-526.660045320633</v>
      </c>
      <c r="L581" s="511">
        <v>1266.8774450250803</v>
      </c>
      <c r="O581" s="552"/>
      <c r="P581" s="552"/>
    </row>
    <row r="582" spans="4:16" ht="15.75" x14ac:dyDescent="0.25">
      <c r="D582" s="553">
        <v>42574</v>
      </c>
      <c r="E582" s="553">
        <v>42574</v>
      </c>
      <c r="F582" s="511">
        <v>288.18626244266</v>
      </c>
      <c r="G582" s="511">
        <v>-1465.2116181112401</v>
      </c>
      <c r="H582" s="511">
        <v>2055.1774027390802</v>
      </c>
      <c r="I582" s="511">
        <v>-770.98474192581898</v>
      </c>
      <c r="J582" s="511">
        <v>1722.8600825531901</v>
      </c>
      <c r="K582" s="511">
        <v>-541.02882439681696</v>
      </c>
      <c r="L582" s="511">
        <v>1288.9985633010542</v>
      </c>
      <c r="O582" s="552"/>
      <c r="P582" s="552"/>
    </row>
    <row r="583" spans="4:16" ht="15.75" x14ac:dyDescent="0.25">
      <c r="D583" s="553">
        <v>42575</v>
      </c>
      <c r="E583" s="553">
        <v>42575</v>
      </c>
      <c r="F583" s="511">
        <v>288.18626244266</v>
      </c>
      <c r="G583" s="511">
        <v>-1465.2116181112401</v>
      </c>
      <c r="H583" s="511">
        <v>2055.1774027390802</v>
      </c>
      <c r="I583" s="511">
        <v>-770.98474192581898</v>
      </c>
      <c r="J583" s="511">
        <v>1722.8600825531901</v>
      </c>
      <c r="K583" s="511">
        <v>-541.02882439681696</v>
      </c>
      <c r="L583" s="511">
        <v>1288.9985633010542</v>
      </c>
      <c r="O583" s="552"/>
      <c r="P583" s="552"/>
    </row>
    <row r="584" spans="4:16" ht="15.75" x14ac:dyDescent="0.25">
      <c r="D584" s="553">
        <v>42576</v>
      </c>
      <c r="E584" s="553">
        <v>42576</v>
      </c>
      <c r="F584" s="511">
        <v>288.18626244266</v>
      </c>
      <c r="G584" s="511">
        <v>-1465.2116181112401</v>
      </c>
      <c r="H584" s="511">
        <v>2055.1774027390802</v>
      </c>
      <c r="I584" s="511">
        <v>-770.98474192581898</v>
      </c>
      <c r="J584" s="511">
        <v>1722.8600825531901</v>
      </c>
      <c r="K584" s="511">
        <v>-541.02882439681696</v>
      </c>
      <c r="L584" s="511">
        <v>1288.9985633010542</v>
      </c>
      <c r="O584" s="552"/>
      <c r="P584" s="552"/>
    </row>
    <row r="585" spans="4:16" ht="15.75" x14ac:dyDescent="0.25">
      <c r="D585" s="553">
        <v>42577</v>
      </c>
      <c r="E585" s="553">
        <v>42577</v>
      </c>
      <c r="F585" s="511">
        <v>283.145352558171</v>
      </c>
      <c r="G585" s="511">
        <v>-1457.3711410006399</v>
      </c>
      <c r="H585" s="511">
        <v>2004.7153880551</v>
      </c>
      <c r="I585" s="511">
        <v>-734.93441142398001</v>
      </c>
      <c r="J585" s="511">
        <v>1659.1451647331701</v>
      </c>
      <c r="K585" s="511">
        <v>-419.461858142067</v>
      </c>
      <c r="L585" s="511">
        <v>1335.2384947797541</v>
      </c>
      <c r="O585" s="552"/>
      <c r="P585" s="552"/>
    </row>
    <row r="586" spans="4:16" ht="15.75" x14ac:dyDescent="0.25">
      <c r="D586" s="553">
        <v>42578</v>
      </c>
      <c r="E586" s="553">
        <v>42578</v>
      </c>
      <c r="F586" s="511">
        <v>316.35463172623503</v>
      </c>
      <c r="G586" s="511">
        <v>-1498.17748872839</v>
      </c>
      <c r="H586" s="511">
        <v>2012.7624120007599</v>
      </c>
      <c r="I586" s="511">
        <v>-753.12414089879996</v>
      </c>
      <c r="J586" s="511">
        <v>1624.25311717523</v>
      </c>
      <c r="K586" s="511">
        <v>-465.62754992748899</v>
      </c>
      <c r="L586" s="511">
        <v>1236.4409813475463</v>
      </c>
      <c r="O586" s="552"/>
      <c r="P586" s="552"/>
    </row>
    <row r="587" spans="4:16" ht="15.75" x14ac:dyDescent="0.25">
      <c r="D587" s="553">
        <v>42579</v>
      </c>
      <c r="E587" s="553">
        <v>42579</v>
      </c>
      <c r="F587" s="511">
        <v>325.71128895087998</v>
      </c>
      <c r="G587" s="511">
        <v>-1487.24186290692</v>
      </c>
      <c r="H587" s="511">
        <v>2090.8378378990801</v>
      </c>
      <c r="I587" s="511">
        <v>-780.68930157017098</v>
      </c>
      <c r="J587" s="511">
        <v>1636.06522515502</v>
      </c>
      <c r="K587" s="511">
        <v>-578.90950082175095</v>
      </c>
      <c r="L587" s="511">
        <v>1205.7736867061383</v>
      </c>
      <c r="O587" s="552"/>
      <c r="P587" s="552"/>
    </row>
    <row r="588" spans="4:16" ht="15.75" x14ac:dyDescent="0.25">
      <c r="D588" s="553">
        <v>42580</v>
      </c>
      <c r="E588" s="553">
        <v>42580</v>
      </c>
      <c r="F588" s="511">
        <v>280.34484524240099</v>
      </c>
      <c r="G588" s="511">
        <v>-1441.71281231077</v>
      </c>
      <c r="H588" s="511">
        <v>2010.12642293863</v>
      </c>
      <c r="I588" s="511">
        <v>-798.56419152770297</v>
      </c>
      <c r="J588" s="511">
        <v>1577.45650338169</v>
      </c>
      <c r="K588" s="511">
        <v>-452.916449507773</v>
      </c>
      <c r="L588" s="511">
        <v>1174.734318216475</v>
      </c>
      <c r="O588" s="552"/>
      <c r="P588" s="552"/>
    </row>
    <row r="589" spans="4:16" ht="15.75" x14ac:dyDescent="0.25">
      <c r="D589" s="553">
        <v>42581</v>
      </c>
      <c r="E589" s="553">
        <v>42581</v>
      </c>
      <c r="F589" s="511">
        <v>264.15638025892503</v>
      </c>
      <c r="G589" s="511">
        <v>-1410.1038862079299</v>
      </c>
      <c r="H589" s="511">
        <v>1891.07239915947</v>
      </c>
      <c r="I589" s="511">
        <v>-759.38882081678105</v>
      </c>
      <c r="J589" s="511">
        <v>1595.06175488589</v>
      </c>
      <c r="K589" s="511">
        <v>-599.48729810094005</v>
      </c>
      <c r="L589" s="511">
        <v>981.31052917863394</v>
      </c>
      <c r="O589" s="552"/>
      <c r="P589" s="552"/>
    </row>
    <row r="590" spans="4:16" ht="15.75" x14ac:dyDescent="0.25">
      <c r="D590" s="553">
        <v>42582</v>
      </c>
      <c r="E590" s="553">
        <v>42582</v>
      </c>
      <c r="F590" s="511">
        <v>264.15638025892503</v>
      </c>
      <c r="G590" s="511">
        <v>-1410.1038862079299</v>
      </c>
      <c r="H590" s="511">
        <v>1891.07239915947</v>
      </c>
      <c r="I590" s="511">
        <v>-759.38882081678105</v>
      </c>
      <c r="J590" s="511">
        <v>1595.06175488589</v>
      </c>
      <c r="K590" s="511">
        <v>-599.48729810094005</v>
      </c>
      <c r="L590" s="511">
        <v>981.31052917863394</v>
      </c>
      <c r="O590" s="552"/>
      <c r="P590" s="552"/>
    </row>
    <row r="591" spans="4:16" ht="15.75" x14ac:dyDescent="0.25">
      <c r="D591" s="553">
        <v>42583</v>
      </c>
      <c r="E591" s="553">
        <v>42583</v>
      </c>
      <c r="F591" s="511">
        <v>264.15638025892503</v>
      </c>
      <c r="G591" s="511">
        <v>-1410.1038862079299</v>
      </c>
      <c r="H591" s="511">
        <v>1891.07239915947</v>
      </c>
      <c r="I591" s="511">
        <v>-759.38882081678105</v>
      </c>
      <c r="J591" s="511">
        <v>1595.06175488589</v>
      </c>
      <c r="K591" s="511">
        <v>-599.48729810094005</v>
      </c>
      <c r="L591" s="511">
        <v>981.31052917863394</v>
      </c>
      <c r="O591" s="552"/>
      <c r="P591" s="552"/>
    </row>
    <row r="592" spans="4:16" ht="15.75" x14ac:dyDescent="0.25">
      <c r="D592" s="553">
        <v>42584</v>
      </c>
      <c r="E592" s="553">
        <v>42584</v>
      </c>
      <c r="F592" s="511">
        <v>272.35311441730198</v>
      </c>
      <c r="G592" s="511">
        <v>-1411.01493885989</v>
      </c>
      <c r="H592" s="511">
        <v>1939.4160748224001</v>
      </c>
      <c r="I592" s="511">
        <v>-778.51745288220297</v>
      </c>
      <c r="J592" s="511">
        <v>1595.1937783706601</v>
      </c>
      <c r="K592" s="511">
        <v>-644.72656651916805</v>
      </c>
      <c r="L592" s="511">
        <v>972.70400934910094</v>
      </c>
      <c r="O592" s="552"/>
      <c r="P592" s="552"/>
    </row>
    <row r="593" spans="4:16" ht="15.75" x14ac:dyDescent="0.25">
      <c r="D593" s="553">
        <v>42585</v>
      </c>
      <c r="E593" s="553">
        <v>42585</v>
      </c>
      <c r="F593" s="511">
        <v>297.95225218769201</v>
      </c>
      <c r="G593" s="511">
        <v>-1434.78002607702</v>
      </c>
      <c r="H593" s="511">
        <v>2054.4753803531798</v>
      </c>
      <c r="I593" s="511">
        <v>-828.737309459774</v>
      </c>
      <c r="J593" s="511">
        <v>1647.1301822916901</v>
      </c>
      <c r="K593" s="511">
        <v>-762.78539371242096</v>
      </c>
      <c r="L593" s="511">
        <v>973.25508558334695</v>
      </c>
      <c r="O593" s="552"/>
      <c r="P593" s="552"/>
    </row>
    <row r="594" spans="4:16" ht="15.75" x14ac:dyDescent="0.25">
      <c r="D594" s="553">
        <v>42586</v>
      </c>
      <c r="E594" s="553">
        <v>42586</v>
      </c>
      <c r="F594" s="511">
        <v>293.95875590590202</v>
      </c>
      <c r="G594" s="511">
        <v>-1406.9318487672499</v>
      </c>
      <c r="H594" s="511">
        <v>2060.71290576209</v>
      </c>
      <c r="I594" s="511">
        <v>-842.02931315649403</v>
      </c>
      <c r="J594" s="511">
        <v>1608.0772348568501</v>
      </c>
      <c r="K594" s="511">
        <v>-776.14575727336296</v>
      </c>
      <c r="L594" s="511">
        <v>937.64197732773528</v>
      </c>
      <c r="O594" s="552"/>
      <c r="P594" s="552"/>
    </row>
    <row r="595" spans="4:16" ht="15.75" x14ac:dyDescent="0.25">
      <c r="D595" s="553">
        <v>42587</v>
      </c>
      <c r="E595" s="553">
        <v>42587</v>
      </c>
      <c r="F595" s="511">
        <v>293.62135462960799</v>
      </c>
      <c r="G595" s="511">
        <v>-1403.37468405861</v>
      </c>
      <c r="H595" s="511">
        <v>2009.8115203069699</v>
      </c>
      <c r="I595" s="511">
        <v>-815.83045933892504</v>
      </c>
      <c r="J595" s="511">
        <v>1560.8406151767599</v>
      </c>
      <c r="K595" s="511">
        <v>-765.64380059145901</v>
      </c>
      <c r="L595" s="511">
        <v>879.42454612434381</v>
      </c>
      <c r="O595" s="552"/>
      <c r="P595" s="552"/>
    </row>
    <row r="596" spans="4:16" ht="15.75" x14ac:dyDescent="0.25">
      <c r="D596" s="553">
        <v>42588</v>
      </c>
      <c r="E596" s="553">
        <v>42588</v>
      </c>
      <c r="F596" s="511">
        <v>300.437409663653</v>
      </c>
      <c r="G596" s="511">
        <v>-1411.4377195796601</v>
      </c>
      <c r="H596" s="511">
        <v>2015.60436206135</v>
      </c>
      <c r="I596" s="511">
        <v>-788.17874368506796</v>
      </c>
      <c r="J596" s="511">
        <v>1580.33095398208</v>
      </c>
      <c r="K596" s="511">
        <v>-799.75593093786301</v>
      </c>
      <c r="L596" s="511">
        <v>897.0003315044919</v>
      </c>
      <c r="O596" s="552"/>
      <c r="P596" s="552"/>
    </row>
    <row r="597" spans="4:16" ht="15.75" x14ac:dyDescent="0.25">
      <c r="D597" s="553">
        <v>42589</v>
      </c>
      <c r="E597" s="553">
        <v>42589</v>
      </c>
      <c r="F597" s="511">
        <v>300.437409663653</v>
      </c>
      <c r="G597" s="511">
        <v>-1411.4377195796601</v>
      </c>
      <c r="H597" s="511">
        <v>2015.60436206135</v>
      </c>
      <c r="I597" s="511">
        <v>-788.17874368506796</v>
      </c>
      <c r="J597" s="511">
        <v>1580.33095398208</v>
      </c>
      <c r="K597" s="511">
        <v>-799.75593093786301</v>
      </c>
      <c r="L597" s="511">
        <v>897.0003315044919</v>
      </c>
      <c r="O597" s="552"/>
      <c r="P597" s="552"/>
    </row>
    <row r="598" spans="4:16" ht="15.75" x14ac:dyDescent="0.25">
      <c r="D598" s="553">
        <v>42590</v>
      </c>
      <c r="E598" s="553">
        <v>42590</v>
      </c>
      <c r="F598" s="511">
        <v>300.437409663653</v>
      </c>
      <c r="G598" s="511">
        <v>-1411.4377195796601</v>
      </c>
      <c r="H598" s="511">
        <v>2015.60436206135</v>
      </c>
      <c r="I598" s="511">
        <v>-788.17874368506796</v>
      </c>
      <c r="J598" s="511">
        <v>1580.33095398208</v>
      </c>
      <c r="K598" s="511">
        <v>-799.75593093786301</v>
      </c>
      <c r="L598" s="511">
        <v>897.0003315044919</v>
      </c>
      <c r="O598" s="552"/>
      <c r="P598" s="552"/>
    </row>
    <row r="599" spans="4:16" ht="15.75" x14ac:dyDescent="0.25">
      <c r="D599" s="553">
        <v>42591</v>
      </c>
      <c r="E599" s="553">
        <v>42591</v>
      </c>
      <c r="F599" s="511">
        <v>306.05657701470199</v>
      </c>
      <c r="G599" s="511">
        <v>-1414.86478680705</v>
      </c>
      <c r="H599" s="511">
        <v>2010.9942660905299</v>
      </c>
      <c r="I599" s="511">
        <v>-806.54836642478699</v>
      </c>
      <c r="J599" s="511">
        <v>1591.19596342369</v>
      </c>
      <c r="K599" s="511">
        <v>-770.49750550275201</v>
      </c>
      <c r="L599" s="511">
        <v>916.33614779433299</v>
      </c>
      <c r="O599" s="552"/>
      <c r="P599" s="552"/>
    </row>
    <row r="600" spans="4:16" ht="15.75" x14ac:dyDescent="0.25">
      <c r="D600" s="553">
        <v>42592</v>
      </c>
      <c r="E600" s="553">
        <v>42592</v>
      </c>
      <c r="F600" s="511">
        <v>279.59720796098901</v>
      </c>
      <c r="G600" s="511">
        <v>-1387.64189374846</v>
      </c>
      <c r="H600" s="511">
        <v>1987.5042840503399</v>
      </c>
      <c r="I600" s="511">
        <v>-785.15113680429999</v>
      </c>
      <c r="J600" s="511">
        <v>1551.93134913573</v>
      </c>
      <c r="K600" s="511">
        <v>-802.60231117941703</v>
      </c>
      <c r="L600" s="511">
        <v>843.63749941488186</v>
      </c>
      <c r="O600" s="552"/>
      <c r="P600" s="552"/>
    </row>
    <row r="601" spans="4:16" ht="15.75" x14ac:dyDescent="0.25">
      <c r="D601" s="553">
        <v>42593</v>
      </c>
      <c r="E601" s="553">
        <v>42593</v>
      </c>
      <c r="F601" s="511">
        <v>304.49276021403699</v>
      </c>
      <c r="G601" s="511">
        <v>-1413.5093690844801</v>
      </c>
      <c r="H601" s="511">
        <v>1982.7150025452599</v>
      </c>
      <c r="I601" s="511">
        <v>-764.70231909419294</v>
      </c>
      <c r="J601" s="511">
        <v>1569.4572398971</v>
      </c>
      <c r="K601" s="511">
        <v>-795.59563229357695</v>
      </c>
      <c r="L601" s="511">
        <v>882.85768218414682</v>
      </c>
      <c r="O601" s="552"/>
      <c r="P601" s="552"/>
    </row>
    <row r="602" spans="4:16" ht="15.75" x14ac:dyDescent="0.25">
      <c r="D602" s="553">
        <v>42594</v>
      </c>
      <c r="E602" s="553">
        <v>42594</v>
      </c>
      <c r="F602" s="511">
        <v>303.30451084474902</v>
      </c>
      <c r="G602" s="511">
        <v>-1405.53294564973</v>
      </c>
      <c r="H602" s="511">
        <v>1959.09035677572</v>
      </c>
      <c r="I602" s="511">
        <v>-774.29517951996297</v>
      </c>
      <c r="J602" s="511">
        <v>1527.28032733959</v>
      </c>
      <c r="K602" s="511">
        <v>-680.17189024214304</v>
      </c>
      <c r="L602" s="511">
        <v>929.67517954822324</v>
      </c>
      <c r="O602" s="552"/>
      <c r="P602" s="552"/>
    </row>
    <row r="603" spans="4:16" ht="15.75" x14ac:dyDescent="0.25">
      <c r="D603" s="553">
        <v>42595</v>
      </c>
      <c r="E603" s="553">
        <v>42595</v>
      </c>
      <c r="F603" s="511">
        <v>325.86377015882999</v>
      </c>
      <c r="G603" s="511">
        <v>-1431.76770063084</v>
      </c>
      <c r="H603" s="511">
        <v>1939.2703131395399</v>
      </c>
      <c r="I603" s="511">
        <v>-773.902136143289</v>
      </c>
      <c r="J603" s="511">
        <v>1566.8804557661299</v>
      </c>
      <c r="K603" s="511">
        <v>-737.66394345820697</v>
      </c>
      <c r="L603" s="511">
        <v>888.68075883216386</v>
      </c>
      <c r="O603" s="552"/>
      <c r="P603" s="552"/>
    </row>
    <row r="604" spans="4:16" ht="15.75" x14ac:dyDescent="0.25">
      <c r="D604" s="553">
        <v>42596</v>
      </c>
      <c r="E604" s="553">
        <v>42596</v>
      </c>
      <c r="F604" s="511">
        <v>325.86377015883102</v>
      </c>
      <c r="G604" s="511">
        <v>-1431.76770063084</v>
      </c>
      <c r="H604" s="511">
        <v>1939.2703131395399</v>
      </c>
      <c r="I604" s="511">
        <v>-773.902136143289</v>
      </c>
      <c r="J604" s="511">
        <v>1566.8804557661299</v>
      </c>
      <c r="K604" s="511">
        <v>-737.66394345820697</v>
      </c>
      <c r="L604" s="511">
        <v>888.68075883216477</v>
      </c>
      <c r="O604" s="552"/>
      <c r="P604" s="552"/>
    </row>
    <row r="605" spans="4:16" ht="15.75" x14ac:dyDescent="0.25">
      <c r="D605" s="553">
        <v>42597</v>
      </c>
      <c r="E605" s="553">
        <v>42597</v>
      </c>
      <c r="F605" s="511">
        <v>325.86377015882999</v>
      </c>
      <c r="G605" s="511">
        <v>-1426.20670063084</v>
      </c>
      <c r="H605" s="511">
        <v>1939.2703131395399</v>
      </c>
      <c r="I605" s="511">
        <v>-773.902136143289</v>
      </c>
      <c r="J605" s="511">
        <v>1566.8804557661299</v>
      </c>
      <c r="K605" s="511">
        <v>-737.66394345820697</v>
      </c>
      <c r="L605" s="511">
        <v>894.24175883216378</v>
      </c>
      <c r="O605" s="552"/>
      <c r="P605" s="552"/>
    </row>
    <row r="606" spans="4:16" ht="15.75" x14ac:dyDescent="0.25">
      <c r="D606" s="553">
        <v>42598</v>
      </c>
      <c r="E606" s="553">
        <v>42598</v>
      </c>
      <c r="F606" s="511">
        <v>284.48395762431301</v>
      </c>
      <c r="G606" s="511">
        <v>-1393.5830841745701</v>
      </c>
      <c r="H606" s="511">
        <v>1930.4742818593299</v>
      </c>
      <c r="I606" s="511">
        <v>-788.62115262964403</v>
      </c>
      <c r="J606" s="511">
        <v>1578.29114685327</v>
      </c>
      <c r="K606" s="511">
        <v>-776.71158431337903</v>
      </c>
      <c r="L606" s="511">
        <v>834.33356521931978</v>
      </c>
      <c r="O606" s="552"/>
      <c r="P606" s="552"/>
    </row>
    <row r="607" spans="4:16" ht="15.75" x14ac:dyDescent="0.25">
      <c r="D607" s="553">
        <v>42599</v>
      </c>
      <c r="E607" s="553">
        <v>42599</v>
      </c>
      <c r="F607" s="511">
        <v>297.64632239296901</v>
      </c>
      <c r="G607" s="511">
        <v>-1400.04251045872</v>
      </c>
      <c r="H607" s="511">
        <v>1904.94973390881</v>
      </c>
      <c r="I607" s="511">
        <v>-793.160557065278</v>
      </c>
      <c r="J607" s="511">
        <v>1544.0751857785799</v>
      </c>
      <c r="K607" s="511">
        <v>-684.91802821382396</v>
      </c>
      <c r="L607" s="511">
        <v>868.550146342537</v>
      </c>
      <c r="O607" s="552"/>
      <c r="P607" s="552"/>
    </row>
    <row r="608" spans="4:16" ht="15.75" x14ac:dyDescent="0.25">
      <c r="D608" s="553">
        <v>42600</v>
      </c>
      <c r="E608" s="553">
        <v>42600</v>
      </c>
      <c r="F608" s="511">
        <v>291.99647100836103</v>
      </c>
      <c r="G608" s="511">
        <v>-1395.87063871998</v>
      </c>
      <c r="H608" s="511">
        <v>1916.2595382602201</v>
      </c>
      <c r="I608" s="511">
        <v>-817.89021118475</v>
      </c>
      <c r="J608" s="511">
        <v>1553.57230328277</v>
      </c>
      <c r="K608" s="511">
        <v>-767.24563733355603</v>
      </c>
      <c r="L608" s="511">
        <v>780.82182531306512</v>
      </c>
      <c r="O608" s="552"/>
      <c r="P608" s="552"/>
    </row>
    <row r="609" spans="4:16" ht="15.75" x14ac:dyDescent="0.25">
      <c r="D609" s="553">
        <v>42601</v>
      </c>
      <c r="E609" s="553">
        <v>42601</v>
      </c>
      <c r="F609" s="511">
        <v>312.600074875941</v>
      </c>
      <c r="G609" s="511">
        <v>-1418.3826720136601</v>
      </c>
      <c r="H609" s="511">
        <v>1912.3448785912401</v>
      </c>
      <c r="I609" s="511">
        <v>-817.03184024471898</v>
      </c>
      <c r="J609" s="511">
        <v>1539.7745593076199</v>
      </c>
      <c r="K609" s="511">
        <v>-785.38455512870405</v>
      </c>
      <c r="L609" s="511">
        <v>743.92044538771779</v>
      </c>
      <c r="O609" s="552"/>
      <c r="P609" s="552"/>
    </row>
    <row r="610" spans="4:16" ht="15.75" x14ac:dyDescent="0.25">
      <c r="D610" s="553">
        <v>42602</v>
      </c>
      <c r="E610" s="553">
        <v>42602</v>
      </c>
      <c r="F610" s="511">
        <v>326.839608702465</v>
      </c>
      <c r="G610" s="511">
        <v>-1443.6803371696899</v>
      </c>
      <c r="H610" s="511">
        <v>1913.37306469291</v>
      </c>
      <c r="I610" s="511">
        <v>-756.93873130245004</v>
      </c>
      <c r="J610" s="511">
        <v>1531.7439169408599</v>
      </c>
      <c r="K610" s="511">
        <v>-762.62264366909994</v>
      </c>
      <c r="L610" s="511">
        <v>808.71487819499498</v>
      </c>
      <c r="O610" s="552"/>
      <c r="P610" s="552"/>
    </row>
    <row r="611" spans="4:16" ht="15.75" x14ac:dyDescent="0.25">
      <c r="D611" s="553">
        <v>42603</v>
      </c>
      <c r="E611" s="553">
        <v>42603</v>
      </c>
      <c r="F611" s="511">
        <v>326.839608702465</v>
      </c>
      <c r="G611" s="511">
        <v>-1443.6803371696899</v>
      </c>
      <c r="H611" s="511">
        <v>1913.37306469291</v>
      </c>
      <c r="I611" s="511">
        <v>-756.93873130245004</v>
      </c>
      <c r="J611" s="511">
        <v>1531.7439169408599</v>
      </c>
      <c r="K611" s="511">
        <v>-762.62264366909994</v>
      </c>
      <c r="L611" s="511">
        <v>808.71487819499498</v>
      </c>
      <c r="O611" s="552"/>
      <c r="P611" s="552"/>
    </row>
    <row r="612" spans="4:16" ht="15.75" x14ac:dyDescent="0.25">
      <c r="D612" s="553">
        <v>42604</v>
      </c>
      <c r="E612" s="553">
        <v>42604</v>
      </c>
      <c r="F612" s="511">
        <v>326.839608702465</v>
      </c>
      <c r="G612" s="511">
        <v>-1443.6803371696899</v>
      </c>
      <c r="H612" s="511">
        <v>1913.37306469291</v>
      </c>
      <c r="I612" s="511">
        <v>-756.93873130245004</v>
      </c>
      <c r="J612" s="511">
        <v>1531.7439169408599</v>
      </c>
      <c r="K612" s="511">
        <v>-762.62264366909994</v>
      </c>
      <c r="L612" s="511">
        <v>808.71487819499498</v>
      </c>
      <c r="O612" s="552"/>
      <c r="P612" s="552"/>
    </row>
    <row r="613" spans="4:16" ht="15.75" x14ac:dyDescent="0.25">
      <c r="D613" s="553">
        <v>42605</v>
      </c>
      <c r="E613" s="553">
        <v>42605</v>
      </c>
      <c r="F613" s="511">
        <v>348.54323716203402</v>
      </c>
      <c r="G613" s="511">
        <v>-1458.98512930572</v>
      </c>
      <c r="H613" s="511">
        <v>1915.8499863194399</v>
      </c>
      <c r="I613" s="511">
        <v>-761.28566625382803</v>
      </c>
      <c r="J613" s="511">
        <v>1520.69288924952</v>
      </c>
      <c r="K613" s="511">
        <v>-802.76614577993303</v>
      </c>
      <c r="L613" s="511">
        <v>762.04917139151314</v>
      </c>
      <c r="O613" s="552"/>
      <c r="P613" s="552"/>
    </row>
    <row r="614" spans="4:16" ht="15.75" x14ac:dyDescent="0.25">
      <c r="D614" s="553">
        <v>42606</v>
      </c>
      <c r="E614" s="553">
        <v>42606</v>
      </c>
      <c r="F614" s="511">
        <v>346.07228655985801</v>
      </c>
      <c r="G614" s="511">
        <v>-1456.05456829832</v>
      </c>
      <c r="H614" s="511">
        <v>1882.3363286377</v>
      </c>
      <c r="I614" s="511">
        <v>-772.85118587498505</v>
      </c>
      <c r="J614" s="511">
        <v>1539.1644952715801</v>
      </c>
      <c r="K614" s="511">
        <v>-824.81231289168295</v>
      </c>
      <c r="L614" s="511">
        <v>713.85504340415014</v>
      </c>
      <c r="O614" s="552"/>
      <c r="P614" s="552"/>
    </row>
    <row r="615" spans="4:16" ht="15.75" x14ac:dyDescent="0.25">
      <c r="D615" s="553">
        <v>42607</v>
      </c>
      <c r="E615" s="553">
        <v>42607</v>
      </c>
      <c r="F615" s="511">
        <v>303.44053335382603</v>
      </c>
      <c r="G615" s="511">
        <v>-1402.2068413311399</v>
      </c>
      <c r="H615" s="511">
        <v>1963.9402446061399</v>
      </c>
      <c r="I615" s="511">
        <v>-857.72801729284402</v>
      </c>
      <c r="J615" s="511">
        <v>1602.69879919341</v>
      </c>
      <c r="K615" s="511">
        <v>-1106.5301068577601</v>
      </c>
      <c r="L615" s="511">
        <v>503.61461167163202</v>
      </c>
      <c r="O615" s="552"/>
      <c r="P615" s="552"/>
    </row>
    <row r="616" spans="4:16" ht="15.75" x14ac:dyDescent="0.25">
      <c r="D616" s="553">
        <v>42608</v>
      </c>
      <c r="E616" s="553">
        <v>42608</v>
      </c>
      <c r="F616" s="511">
        <v>313.96494202101201</v>
      </c>
      <c r="G616" s="511">
        <v>-1414.68765691198</v>
      </c>
      <c r="H616" s="511">
        <v>1899.6870029464401</v>
      </c>
      <c r="I616" s="511">
        <v>-784.82877725377602</v>
      </c>
      <c r="J616" s="511">
        <v>1626.53782239311</v>
      </c>
      <c r="K616" s="511">
        <v>-1093.1959997256899</v>
      </c>
      <c r="L616" s="511">
        <v>547.47733346911627</v>
      </c>
      <c r="O616" s="552"/>
      <c r="P616" s="552"/>
    </row>
    <row r="617" spans="4:16" ht="15.75" x14ac:dyDescent="0.25">
      <c r="D617" s="553">
        <v>42609</v>
      </c>
      <c r="E617" s="553">
        <v>42609</v>
      </c>
      <c r="F617" s="511">
        <v>347.96595944148203</v>
      </c>
      <c r="G617" s="511">
        <v>-1432.50365100969</v>
      </c>
      <c r="H617" s="511">
        <v>1933.5922073146601</v>
      </c>
      <c r="I617" s="511">
        <v>-771.37187592063196</v>
      </c>
      <c r="J617" s="511">
        <v>1522.4501630500699</v>
      </c>
      <c r="K617" s="511">
        <v>-1163.33714007804</v>
      </c>
      <c r="L617" s="511">
        <v>436.79566279785013</v>
      </c>
      <c r="O617" s="552"/>
      <c r="P617" s="552"/>
    </row>
    <row r="618" spans="4:16" ht="15.75" x14ac:dyDescent="0.25">
      <c r="D618" s="553">
        <v>42610</v>
      </c>
      <c r="E618" s="553">
        <v>42610</v>
      </c>
      <c r="F618" s="511">
        <v>347.96595944148203</v>
      </c>
      <c r="G618" s="511">
        <v>-1432.50365100969</v>
      </c>
      <c r="H618" s="511">
        <v>1933.5922073146601</v>
      </c>
      <c r="I618" s="511">
        <v>-771.37187592063196</v>
      </c>
      <c r="J618" s="511">
        <v>1522.4501630500699</v>
      </c>
      <c r="K618" s="511">
        <v>-1163.33714007804</v>
      </c>
      <c r="L618" s="511">
        <v>436.79566279785013</v>
      </c>
      <c r="O618" s="552"/>
      <c r="P618" s="552"/>
    </row>
    <row r="619" spans="4:16" ht="15.75" x14ac:dyDescent="0.25">
      <c r="D619" s="553">
        <v>42611</v>
      </c>
      <c r="E619" s="553">
        <v>42611</v>
      </c>
      <c r="F619" s="511">
        <v>347.96595944148203</v>
      </c>
      <c r="G619" s="511">
        <v>-1432.50365100969</v>
      </c>
      <c r="H619" s="511">
        <v>1933.5922073146601</v>
      </c>
      <c r="I619" s="511">
        <v>-771.37187592063196</v>
      </c>
      <c r="J619" s="511">
        <v>1522.4501630500699</v>
      </c>
      <c r="K619" s="511">
        <v>-1163.33714007804</v>
      </c>
      <c r="L619" s="511">
        <v>436.79566279785013</v>
      </c>
      <c r="O619" s="552"/>
      <c r="P619" s="552"/>
    </row>
    <row r="620" spans="4:16" ht="15.75" x14ac:dyDescent="0.25">
      <c r="D620" s="553">
        <v>42612</v>
      </c>
      <c r="E620" s="553">
        <v>42612</v>
      </c>
      <c r="F620" s="511">
        <v>334.17038527401201</v>
      </c>
      <c r="G620" s="511">
        <v>-1420.8798985580499</v>
      </c>
      <c r="H620" s="511">
        <v>1824.36718301988</v>
      </c>
      <c r="I620" s="511">
        <v>-788.79503641471604</v>
      </c>
      <c r="J620" s="511">
        <v>1527.88077065722</v>
      </c>
      <c r="K620" s="511">
        <v>-1039.35905057029</v>
      </c>
      <c r="L620" s="511">
        <v>437.38435340805609</v>
      </c>
      <c r="O620" s="552"/>
      <c r="P620" s="552"/>
    </row>
    <row r="621" spans="4:16" ht="15.75" x14ac:dyDescent="0.25">
      <c r="D621" s="553">
        <v>42613</v>
      </c>
      <c r="E621" s="553">
        <v>42613</v>
      </c>
      <c r="F621" s="511">
        <v>376.96711661690699</v>
      </c>
      <c r="G621" s="511">
        <v>-1453.7443314086099</v>
      </c>
      <c r="H621" s="511">
        <v>1804.41573638868</v>
      </c>
      <c r="I621" s="511">
        <v>-730.21653065262001</v>
      </c>
      <c r="J621" s="511">
        <v>1593.5625147355599</v>
      </c>
      <c r="K621" s="511">
        <v>-1129.78992715606</v>
      </c>
      <c r="L621" s="511">
        <v>461.19457852385676</v>
      </c>
      <c r="O621" s="552"/>
      <c r="P621" s="552"/>
    </row>
    <row r="622" spans="4:16" ht="15.75" x14ac:dyDescent="0.25">
      <c r="D622" s="553">
        <v>42614</v>
      </c>
      <c r="E622" s="553">
        <v>42614</v>
      </c>
      <c r="F622" s="511">
        <v>399.711109569087</v>
      </c>
      <c r="G622" s="511">
        <v>-1465.3022801724001</v>
      </c>
      <c r="H622" s="511">
        <v>1793.35919060588</v>
      </c>
      <c r="I622" s="511">
        <v>-755.31284421093699</v>
      </c>
      <c r="J622" s="511">
        <v>1541.91706158648</v>
      </c>
      <c r="K622" s="511">
        <v>-1286.5032479310501</v>
      </c>
      <c r="L622" s="511">
        <v>227.86898944706013</v>
      </c>
      <c r="O622" s="552"/>
      <c r="P622" s="552"/>
    </row>
    <row r="623" spans="4:16" ht="15.75" x14ac:dyDescent="0.25">
      <c r="D623" s="553">
        <v>42615</v>
      </c>
      <c r="E623" s="553">
        <v>42615</v>
      </c>
      <c r="F623" s="511">
        <v>325.365680576996</v>
      </c>
      <c r="G623" s="511">
        <v>-1393.6829271889601</v>
      </c>
      <c r="H623" s="511">
        <v>1774.38732067152</v>
      </c>
      <c r="I623" s="511">
        <v>-765.71053575898497</v>
      </c>
      <c r="J623" s="511">
        <v>1534.2991391821799</v>
      </c>
      <c r="K623" s="511">
        <v>-1090.17436866913</v>
      </c>
      <c r="L623" s="511">
        <v>384.48430881362106</v>
      </c>
      <c r="O623" s="552"/>
      <c r="P623" s="552"/>
    </row>
    <row r="624" spans="4:16" ht="15.75" x14ac:dyDescent="0.25">
      <c r="D624" s="553">
        <v>42616</v>
      </c>
      <c r="E624" s="553">
        <v>42616</v>
      </c>
      <c r="F624" s="511">
        <v>370.47839447854898</v>
      </c>
      <c r="G624" s="511">
        <v>-1441.82534094894</v>
      </c>
      <c r="H624" s="511">
        <v>1790.2075148036299</v>
      </c>
      <c r="I624" s="511">
        <v>-776.73098042427705</v>
      </c>
      <c r="J624" s="511">
        <v>1488.49195585607</v>
      </c>
      <c r="K624" s="511">
        <v>-1019.76659880215</v>
      </c>
      <c r="L624" s="511">
        <v>410.85494496288186</v>
      </c>
      <c r="O624" s="552"/>
      <c r="P624" s="552"/>
    </row>
    <row r="625" spans="4:16" ht="15.75" x14ac:dyDescent="0.25">
      <c r="D625" s="553">
        <v>42617</v>
      </c>
      <c r="E625" s="553">
        <v>42617</v>
      </c>
      <c r="F625" s="511">
        <v>370.47839447854801</v>
      </c>
      <c r="G625" s="511">
        <v>-1441.82534094894</v>
      </c>
      <c r="H625" s="511">
        <v>1790.2075148036299</v>
      </c>
      <c r="I625" s="511">
        <v>-776.73098042427705</v>
      </c>
      <c r="J625" s="511">
        <v>1488.49195585607</v>
      </c>
      <c r="K625" s="511">
        <v>-1019.76659880215</v>
      </c>
      <c r="L625" s="511">
        <v>410.85494496288072</v>
      </c>
      <c r="O625" s="552"/>
      <c r="P625" s="552"/>
    </row>
    <row r="626" spans="4:16" ht="15.75" x14ac:dyDescent="0.25">
      <c r="D626" s="553">
        <v>42618</v>
      </c>
      <c r="E626" s="553">
        <v>42618</v>
      </c>
      <c r="F626" s="511">
        <v>370.47839447854801</v>
      </c>
      <c r="G626" s="511">
        <v>-1441.82534094894</v>
      </c>
      <c r="H626" s="511">
        <v>1790.2075148036299</v>
      </c>
      <c r="I626" s="511">
        <v>-776.73098042427705</v>
      </c>
      <c r="J626" s="511">
        <v>1488.49195585607</v>
      </c>
      <c r="K626" s="511">
        <v>-1019.76659880215</v>
      </c>
      <c r="L626" s="511">
        <v>410.85494496288072</v>
      </c>
      <c r="O626" s="552"/>
      <c r="P626" s="552"/>
    </row>
    <row r="627" spans="4:16" ht="15.75" x14ac:dyDescent="0.25">
      <c r="D627" s="553">
        <v>42619</v>
      </c>
      <c r="E627" s="553">
        <v>42619</v>
      </c>
      <c r="F627" s="511">
        <v>360.18757559673901</v>
      </c>
      <c r="G627" s="511">
        <v>-1424.38019155094</v>
      </c>
      <c r="H627" s="511">
        <v>1787.05436698779</v>
      </c>
      <c r="I627" s="511">
        <v>-775.40534992101004</v>
      </c>
      <c r="J627" s="511">
        <v>1482.06009331219</v>
      </c>
      <c r="K627" s="511">
        <v>-1038.25944439258</v>
      </c>
      <c r="L627" s="511">
        <v>391.257050032189</v>
      </c>
      <c r="O627" s="552"/>
      <c r="P627" s="552"/>
    </row>
    <row r="628" spans="4:16" ht="15.75" x14ac:dyDescent="0.25">
      <c r="D628" s="553">
        <v>42620</v>
      </c>
      <c r="E628" s="553">
        <v>42620</v>
      </c>
      <c r="F628" s="511">
        <v>351.070493935559</v>
      </c>
      <c r="G628" s="511">
        <v>-1410.67159456638</v>
      </c>
      <c r="H628" s="511">
        <v>1794.6777185722301</v>
      </c>
      <c r="I628" s="511">
        <v>-766.09941302207699</v>
      </c>
      <c r="J628" s="511">
        <v>1494.7708288482499</v>
      </c>
      <c r="K628" s="511">
        <v>-1049.62349913823</v>
      </c>
      <c r="L628" s="511">
        <v>414.12453462935196</v>
      </c>
      <c r="O628" s="552"/>
      <c r="P628" s="552"/>
    </row>
    <row r="629" spans="4:16" ht="15.75" x14ac:dyDescent="0.25">
      <c r="D629" s="553">
        <v>42621</v>
      </c>
      <c r="E629" s="553">
        <v>42621</v>
      </c>
      <c r="F629" s="511">
        <v>319.90876089335001</v>
      </c>
      <c r="G629" s="511">
        <v>-1381.4720374820499</v>
      </c>
      <c r="H629" s="511">
        <v>1791.48525639478</v>
      </c>
      <c r="I629" s="511">
        <v>-751.96592236485901</v>
      </c>
      <c r="J629" s="511">
        <v>1488.71897720527</v>
      </c>
      <c r="K629" s="511">
        <v>-1005.52143522557</v>
      </c>
      <c r="L629" s="511">
        <v>461.15359942092095</v>
      </c>
      <c r="O629" s="552"/>
      <c r="P629" s="552"/>
    </row>
    <row r="630" spans="4:16" ht="15.75" x14ac:dyDescent="0.25">
      <c r="D630" s="553">
        <v>42622</v>
      </c>
      <c r="E630" s="553">
        <v>42622</v>
      </c>
      <c r="F630" s="511">
        <v>346.37740295120801</v>
      </c>
      <c r="G630" s="511">
        <v>-1410.61593758349</v>
      </c>
      <c r="H630" s="511">
        <v>1795.9030407129101</v>
      </c>
      <c r="I630" s="511">
        <v>-710.08058637787497</v>
      </c>
      <c r="J630" s="511">
        <v>1486.724961653</v>
      </c>
      <c r="K630" s="511">
        <v>-976.83564360859202</v>
      </c>
      <c r="L630" s="511">
        <v>531.47323774716131</v>
      </c>
      <c r="O630" s="552"/>
      <c r="P630" s="552"/>
    </row>
    <row r="631" spans="4:16" ht="15.75" x14ac:dyDescent="0.25">
      <c r="D631" s="553">
        <v>42623</v>
      </c>
      <c r="E631" s="553">
        <v>42623</v>
      </c>
      <c r="F631" s="511">
        <v>326.308822766709</v>
      </c>
      <c r="G631" s="511">
        <v>-1391.2675331694099</v>
      </c>
      <c r="H631" s="511">
        <v>1823.8784282449601</v>
      </c>
      <c r="I631" s="511">
        <v>-770.49133044509699</v>
      </c>
      <c r="J631" s="511">
        <v>1389.73919961307</v>
      </c>
      <c r="K631" s="511">
        <v>-900.77384701879396</v>
      </c>
      <c r="L631" s="511">
        <v>477.39373999143822</v>
      </c>
      <c r="O631" s="552"/>
      <c r="P631" s="552"/>
    </row>
    <row r="632" spans="4:16" ht="15.75" x14ac:dyDescent="0.25">
      <c r="D632" s="553">
        <v>42624</v>
      </c>
      <c r="E632" s="553">
        <v>42624</v>
      </c>
      <c r="F632" s="511">
        <v>326.308822766709</v>
      </c>
      <c r="G632" s="511">
        <v>-1391.2675331694099</v>
      </c>
      <c r="H632" s="511">
        <v>1823.8784282449601</v>
      </c>
      <c r="I632" s="511">
        <v>-770.49133044509699</v>
      </c>
      <c r="J632" s="511">
        <v>1389.73919961307</v>
      </c>
      <c r="K632" s="511">
        <v>-900.77384701879396</v>
      </c>
      <c r="L632" s="511">
        <v>477.39373999143822</v>
      </c>
      <c r="O632" s="552"/>
      <c r="P632" s="552"/>
    </row>
    <row r="633" spans="4:16" ht="15.75" x14ac:dyDescent="0.25">
      <c r="D633" s="553">
        <v>42625</v>
      </c>
      <c r="E633" s="553">
        <v>42625</v>
      </c>
      <c r="F633" s="511">
        <v>326.308822766709</v>
      </c>
      <c r="G633" s="511">
        <v>-1391.2675331694099</v>
      </c>
      <c r="H633" s="511">
        <v>1823.8784282449601</v>
      </c>
      <c r="I633" s="511">
        <v>-758.14333044509704</v>
      </c>
      <c r="J633" s="511">
        <v>1389.73919961307</v>
      </c>
      <c r="K633" s="511">
        <v>-900.77384701879396</v>
      </c>
      <c r="L633" s="511">
        <v>489.74173999143818</v>
      </c>
      <c r="O633" s="552"/>
      <c r="P633" s="552"/>
    </row>
    <row r="634" spans="4:16" ht="15.75" x14ac:dyDescent="0.25">
      <c r="D634" s="553">
        <v>42626</v>
      </c>
      <c r="E634" s="553">
        <v>42626</v>
      </c>
      <c r="F634" s="511">
        <v>378.81178810991997</v>
      </c>
      <c r="G634" s="511">
        <v>-1447.9001374868801</v>
      </c>
      <c r="H634" s="511">
        <v>1871.6041966458499</v>
      </c>
      <c r="I634" s="511">
        <v>-737.56068337380805</v>
      </c>
      <c r="J634" s="511">
        <v>1395.37267895114</v>
      </c>
      <c r="K634" s="511">
        <v>-994.62634555266402</v>
      </c>
      <c r="L634" s="511">
        <v>465.70149729355774</v>
      </c>
      <c r="O634" s="552"/>
      <c r="P634" s="552"/>
    </row>
    <row r="635" spans="4:16" ht="15.75" x14ac:dyDescent="0.25">
      <c r="D635" s="553">
        <v>42627</v>
      </c>
      <c r="E635" s="553">
        <v>42627</v>
      </c>
      <c r="F635" s="511">
        <v>370.52048726727799</v>
      </c>
      <c r="G635" s="511">
        <v>-1438.3633487280099</v>
      </c>
      <c r="H635" s="511">
        <v>1841.06203122443</v>
      </c>
      <c r="I635" s="511">
        <v>-773.60432939631005</v>
      </c>
      <c r="J635" s="511">
        <v>1393.55016234901</v>
      </c>
      <c r="K635" s="511">
        <v>-940.86274567896101</v>
      </c>
      <c r="L635" s="511">
        <v>452.30225703743702</v>
      </c>
      <c r="O635" s="552"/>
      <c r="P635" s="552"/>
    </row>
    <row r="636" spans="4:16" ht="15.75" x14ac:dyDescent="0.25">
      <c r="D636" s="553">
        <v>42628</v>
      </c>
      <c r="E636" s="553">
        <v>42628</v>
      </c>
      <c r="F636" s="511">
        <v>374.43728477177501</v>
      </c>
      <c r="G636" s="511">
        <v>-1461.9596038033999</v>
      </c>
      <c r="H636" s="511">
        <v>1827.80738140876</v>
      </c>
      <c r="I636" s="511">
        <v>-762.26768378700694</v>
      </c>
      <c r="J636" s="511">
        <v>1432.8614030462199</v>
      </c>
      <c r="K636" s="511">
        <v>-978.96838867026804</v>
      </c>
      <c r="L636" s="511">
        <v>431.91039296608005</v>
      </c>
      <c r="O636" s="552"/>
      <c r="P636" s="552"/>
    </row>
    <row r="637" spans="4:16" ht="15.75" x14ac:dyDescent="0.25">
      <c r="D637" s="553">
        <v>42629</v>
      </c>
      <c r="E637" s="553">
        <v>42629</v>
      </c>
      <c r="F637" s="511">
        <v>344.05532044280602</v>
      </c>
      <c r="G637" s="511">
        <v>-1423.4726431122299</v>
      </c>
      <c r="H637" s="511">
        <v>1793.11604602018</v>
      </c>
      <c r="I637" s="511">
        <v>-723.32871601218199</v>
      </c>
      <c r="J637" s="511">
        <v>1523.58074490902</v>
      </c>
      <c r="K637" s="511">
        <v>-975.40884677121505</v>
      </c>
      <c r="L637" s="511">
        <v>538.54190547637916</v>
      </c>
      <c r="O637" s="552"/>
      <c r="P637" s="552"/>
    </row>
    <row r="638" spans="4:16" ht="15.75" x14ac:dyDescent="0.25">
      <c r="D638" s="553">
        <v>42630</v>
      </c>
      <c r="E638" s="553">
        <v>42630</v>
      </c>
      <c r="F638" s="511">
        <v>416.664739885335</v>
      </c>
      <c r="G638" s="511">
        <v>-1501.4110889439</v>
      </c>
      <c r="H638" s="511">
        <v>1757.60172735997</v>
      </c>
      <c r="I638" s="511">
        <v>-729.62382851116899</v>
      </c>
      <c r="J638" s="511">
        <v>1512.7231343999799</v>
      </c>
      <c r="K638" s="511">
        <v>-960.25540608662197</v>
      </c>
      <c r="L638" s="511">
        <v>495.69927810359388</v>
      </c>
      <c r="O638" s="552"/>
      <c r="P638" s="552"/>
    </row>
    <row r="639" spans="4:16" ht="15.75" x14ac:dyDescent="0.25">
      <c r="D639" s="553">
        <v>42631</v>
      </c>
      <c r="E639" s="553">
        <v>42631</v>
      </c>
      <c r="F639" s="511">
        <v>416.664739885335</v>
      </c>
      <c r="G639" s="511">
        <v>-1501.4110889439</v>
      </c>
      <c r="H639" s="511">
        <v>1757.60172735997</v>
      </c>
      <c r="I639" s="511">
        <v>-729.62382851116899</v>
      </c>
      <c r="J639" s="511">
        <v>1512.7231343999799</v>
      </c>
      <c r="K639" s="511">
        <v>-960.25540608662197</v>
      </c>
      <c r="L639" s="511">
        <v>495.69927810359388</v>
      </c>
      <c r="O639" s="552"/>
      <c r="P639" s="552"/>
    </row>
    <row r="640" spans="4:16" ht="15.75" x14ac:dyDescent="0.25">
      <c r="D640" s="553">
        <v>42632</v>
      </c>
      <c r="E640" s="553">
        <v>42632</v>
      </c>
      <c r="F640" s="511">
        <v>416.664739885335</v>
      </c>
      <c r="G640" s="511">
        <v>-1501.4110889439</v>
      </c>
      <c r="H640" s="511">
        <v>1757.60172735997</v>
      </c>
      <c r="I640" s="511">
        <v>-729.62382851116899</v>
      </c>
      <c r="J640" s="511">
        <v>1512.7231343999799</v>
      </c>
      <c r="K640" s="511">
        <v>-960.25540608662197</v>
      </c>
      <c r="L640" s="511">
        <v>495.69927810359388</v>
      </c>
      <c r="O640" s="552"/>
      <c r="P640" s="552"/>
    </row>
    <row r="641" spans="4:16" ht="15.75" x14ac:dyDescent="0.25">
      <c r="D641" s="553">
        <v>42633</v>
      </c>
      <c r="E641" s="553">
        <v>42633</v>
      </c>
      <c r="F641" s="511">
        <v>406.85102327599799</v>
      </c>
      <c r="G641" s="511">
        <v>-1468.9881361156099</v>
      </c>
      <c r="H641" s="511">
        <v>1719.10885772658</v>
      </c>
      <c r="I641" s="511">
        <v>-721.38882846047397</v>
      </c>
      <c r="J641" s="511">
        <v>1489.8416751745899</v>
      </c>
      <c r="K641" s="511">
        <v>-916.48277398361495</v>
      </c>
      <c r="L641" s="511">
        <v>508.94181761746916</v>
      </c>
      <c r="O641" s="552"/>
      <c r="P641" s="552"/>
    </row>
    <row r="642" spans="4:16" ht="15.75" x14ac:dyDescent="0.25">
      <c r="D642" s="553">
        <v>42634</v>
      </c>
      <c r="E642" s="553">
        <v>42634</v>
      </c>
      <c r="F642" s="511">
        <v>409.83357936854799</v>
      </c>
      <c r="G642" s="511">
        <v>-1468.4064476705</v>
      </c>
      <c r="H642" s="511">
        <v>1723.2543513384501</v>
      </c>
      <c r="I642" s="511">
        <v>-702.68213902950595</v>
      </c>
      <c r="J642" s="511">
        <v>1605.58025958651</v>
      </c>
      <c r="K642" s="511">
        <v>-983.11271769782104</v>
      </c>
      <c r="L642" s="511">
        <v>584.46688589568123</v>
      </c>
      <c r="O642" s="552"/>
      <c r="P642" s="552"/>
    </row>
    <row r="643" spans="4:16" ht="15.75" x14ac:dyDescent="0.25">
      <c r="D643" s="553">
        <v>42635</v>
      </c>
      <c r="E643" s="553">
        <v>42635</v>
      </c>
      <c r="F643" s="511">
        <v>385.45159700062101</v>
      </c>
      <c r="G643" s="511">
        <v>-1327.42003794126</v>
      </c>
      <c r="H643" s="511">
        <v>1793.30635112857</v>
      </c>
      <c r="I643" s="511">
        <v>-702.02845091729102</v>
      </c>
      <c r="J643" s="511">
        <v>1611.9652899482201</v>
      </c>
      <c r="K643" s="511">
        <v>-1058.8437647384201</v>
      </c>
      <c r="L643" s="511">
        <v>702.43098448043997</v>
      </c>
      <c r="O643" s="552"/>
      <c r="P643" s="552"/>
    </row>
    <row r="644" spans="4:16" ht="15.75" x14ac:dyDescent="0.25">
      <c r="D644" s="553">
        <v>42636</v>
      </c>
      <c r="E644" s="553">
        <v>42636</v>
      </c>
      <c r="F644" s="511">
        <v>385.93628905444803</v>
      </c>
      <c r="G644" s="511">
        <v>-1320.58760121727</v>
      </c>
      <c r="H644" s="511">
        <v>1751.6436119872701</v>
      </c>
      <c r="I644" s="511">
        <v>-705.14225672359703</v>
      </c>
      <c r="J644" s="511">
        <v>1556.30143265223</v>
      </c>
      <c r="K644" s="511">
        <v>-1021.01736410846</v>
      </c>
      <c r="L644" s="511">
        <v>647.13411164462104</v>
      </c>
      <c r="O644" s="552"/>
      <c r="P644" s="552"/>
    </row>
    <row r="645" spans="4:16" ht="15.75" x14ac:dyDescent="0.25">
      <c r="D645" s="553">
        <v>42637</v>
      </c>
      <c r="E645" s="553">
        <v>42637</v>
      </c>
      <c r="F645" s="511">
        <v>401.73470280630301</v>
      </c>
      <c r="G645" s="511">
        <v>-1343.41517568173</v>
      </c>
      <c r="H645" s="511">
        <v>1766.38109021379</v>
      </c>
      <c r="I645" s="511">
        <v>-703.31559527136005</v>
      </c>
      <c r="J645" s="511">
        <v>1564.40873002187</v>
      </c>
      <c r="K645" s="511">
        <v>-1031.6704053287499</v>
      </c>
      <c r="L645" s="511">
        <v>654.12334676012301</v>
      </c>
      <c r="O645" s="552"/>
      <c r="P645" s="552"/>
    </row>
    <row r="646" spans="4:16" ht="15.75" x14ac:dyDescent="0.25">
      <c r="D646" s="553">
        <v>42638</v>
      </c>
      <c r="E646" s="553">
        <v>42638</v>
      </c>
      <c r="F646" s="511">
        <v>401.73470280630301</v>
      </c>
      <c r="G646" s="511">
        <v>-1343.41517568173</v>
      </c>
      <c r="H646" s="511">
        <v>1766.38109021379</v>
      </c>
      <c r="I646" s="511">
        <v>-703.31559527136005</v>
      </c>
      <c r="J646" s="511">
        <v>1564.40873002187</v>
      </c>
      <c r="K646" s="511">
        <v>-1031.6704053287499</v>
      </c>
      <c r="L646" s="511">
        <v>654.12334676012301</v>
      </c>
      <c r="O646" s="552"/>
      <c r="P646" s="552"/>
    </row>
    <row r="647" spans="4:16" ht="15.75" x14ac:dyDescent="0.25">
      <c r="D647" s="553">
        <v>42639</v>
      </c>
      <c r="E647" s="553">
        <v>42639</v>
      </c>
      <c r="F647" s="511">
        <v>401.73470280630301</v>
      </c>
      <c r="G647" s="511">
        <v>-1343.41517568173</v>
      </c>
      <c r="H647" s="511">
        <v>1766.38109021379</v>
      </c>
      <c r="I647" s="511">
        <v>-703.31559527136005</v>
      </c>
      <c r="J647" s="511">
        <v>1564.40873002187</v>
      </c>
      <c r="K647" s="511">
        <v>-1031.6704053287499</v>
      </c>
      <c r="L647" s="511">
        <v>654.12334676012301</v>
      </c>
      <c r="O647" s="552"/>
      <c r="P647" s="552"/>
    </row>
    <row r="648" spans="4:16" ht="15.75" x14ac:dyDescent="0.25">
      <c r="D648" s="553">
        <v>42640</v>
      </c>
      <c r="E648" s="553">
        <v>42640</v>
      </c>
      <c r="F648" s="511">
        <v>360.14603787692101</v>
      </c>
      <c r="G648" s="511">
        <v>-1292.8831731653399</v>
      </c>
      <c r="H648" s="511">
        <v>1697.8088907856099</v>
      </c>
      <c r="I648" s="511">
        <v>-737.966842475102</v>
      </c>
      <c r="J648" s="511">
        <v>1466.4128988718801</v>
      </c>
      <c r="K648" s="511">
        <v>-990.15565987677098</v>
      </c>
      <c r="L648" s="511">
        <v>503.36215201719813</v>
      </c>
      <c r="O648" s="552"/>
      <c r="P648" s="552"/>
    </row>
    <row r="649" spans="4:16" ht="15.75" x14ac:dyDescent="0.25">
      <c r="D649" s="553">
        <v>42641</v>
      </c>
      <c r="E649" s="553">
        <v>42641</v>
      </c>
      <c r="F649" s="511">
        <v>348.98653586567099</v>
      </c>
      <c r="G649" s="511">
        <v>-1281.4442769815901</v>
      </c>
      <c r="H649" s="511">
        <v>1690.60592193869</v>
      </c>
      <c r="I649" s="511">
        <v>-745.85735786952603</v>
      </c>
      <c r="J649" s="511">
        <v>1503.90302309446</v>
      </c>
      <c r="K649" s="511">
        <v>-1049.0145159542101</v>
      </c>
      <c r="L649" s="511">
        <v>467.17933009349485</v>
      </c>
      <c r="O649" s="552"/>
      <c r="P649" s="552"/>
    </row>
    <row r="650" spans="4:16" ht="15.75" x14ac:dyDescent="0.25">
      <c r="D650" s="553">
        <v>42642</v>
      </c>
      <c r="E650" s="553">
        <v>42642</v>
      </c>
      <c r="F650" s="511">
        <v>398.82568067512</v>
      </c>
      <c r="G650" s="511">
        <v>-1327.00675633079</v>
      </c>
      <c r="H650" s="511">
        <v>1644.70756966574</v>
      </c>
      <c r="I650" s="511">
        <v>-739.58943357895703</v>
      </c>
      <c r="J650" s="511">
        <v>1436.60776577907</v>
      </c>
      <c r="K650" s="511">
        <v>-959.71762131684204</v>
      </c>
      <c r="L650" s="511">
        <v>453.82720489334088</v>
      </c>
      <c r="O650" s="552"/>
      <c r="P650" s="552"/>
    </row>
    <row r="651" spans="4:16" ht="15.75" x14ac:dyDescent="0.25">
      <c r="D651" s="553">
        <v>42643</v>
      </c>
      <c r="E651" s="553">
        <v>42643</v>
      </c>
      <c r="F651" s="511">
        <v>392.62320004510502</v>
      </c>
      <c r="G651" s="511">
        <v>-1320.2591780569801</v>
      </c>
      <c r="H651" s="511">
        <v>1634.3111381901001</v>
      </c>
      <c r="I651" s="511">
        <v>-754.796480411625</v>
      </c>
      <c r="J651" s="511">
        <v>1482.3139942213199</v>
      </c>
      <c r="K651" s="511">
        <v>-961.57919764767598</v>
      </c>
      <c r="L651" s="511">
        <v>472.61347634024401</v>
      </c>
      <c r="O651" s="552"/>
      <c r="P651" s="552"/>
    </row>
    <row r="652" spans="4:16" ht="15.75" x14ac:dyDescent="0.25">
      <c r="D652" s="553">
        <v>42644</v>
      </c>
      <c r="E652" s="553">
        <v>42644</v>
      </c>
      <c r="F652" s="511">
        <v>396.267792546431</v>
      </c>
      <c r="G652" s="511">
        <v>-1317.9399829106701</v>
      </c>
      <c r="H652" s="511">
        <v>1573.79884425006</v>
      </c>
      <c r="I652" s="511">
        <v>-680.55367392088897</v>
      </c>
      <c r="J652" s="511">
        <v>1425.5582871792999</v>
      </c>
      <c r="K652" s="511">
        <v>-982.64413462168295</v>
      </c>
      <c r="L652" s="511">
        <v>414.48713252254902</v>
      </c>
      <c r="O652" s="552"/>
      <c r="P652" s="552"/>
    </row>
    <row r="653" spans="4:16" ht="15.75" x14ac:dyDescent="0.25">
      <c r="D653" s="553">
        <v>42645</v>
      </c>
      <c r="E653" s="553">
        <v>42645</v>
      </c>
      <c r="F653" s="511">
        <v>396.267792546431</v>
      </c>
      <c r="G653" s="511">
        <v>-1317.9399829106701</v>
      </c>
      <c r="H653" s="511">
        <v>1567.61584425006</v>
      </c>
      <c r="I653" s="511">
        <v>-680.55367392088897</v>
      </c>
      <c r="J653" s="511">
        <v>1425.5582871792899</v>
      </c>
      <c r="K653" s="511">
        <v>-982.64413462168295</v>
      </c>
      <c r="L653" s="511">
        <v>408.30413252253902</v>
      </c>
      <c r="O653" s="552"/>
      <c r="P653" s="552"/>
    </row>
    <row r="654" spans="4:16" ht="15.75" x14ac:dyDescent="0.25">
      <c r="D654" s="553">
        <v>42646</v>
      </c>
      <c r="E654" s="553">
        <v>42646</v>
      </c>
      <c r="F654" s="511">
        <v>396.267792546431</v>
      </c>
      <c r="G654" s="511">
        <v>-1317.9399829106701</v>
      </c>
      <c r="H654" s="511">
        <v>1567.45895675006</v>
      </c>
      <c r="I654" s="511">
        <v>-680.55367392088897</v>
      </c>
      <c r="J654" s="511">
        <v>1425.5582871792899</v>
      </c>
      <c r="K654" s="511">
        <v>-982.64413462168295</v>
      </c>
      <c r="L654" s="511">
        <v>408.14724502253875</v>
      </c>
      <c r="O654" s="552"/>
      <c r="P654" s="552"/>
    </row>
    <row r="655" spans="4:16" ht="15.75" x14ac:dyDescent="0.25">
      <c r="D655" s="553">
        <v>42647</v>
      </c>
      <c r="E655" s="553">
        <v>42647</v>
      </c>
      <c r="F655" s="511">
        <v>401.49372045495801</v>
      </c>
      <c r="G655" s="511">
        <v>-1317.4140257133099</v>
      </c>
      <c r="H655" s="511">
        <v>1630.52577961871</v>
      </c>
      <c r="I655" s="511">
        <v>-691.02981052427697</v>
      </c>
      <c r="J655" s="511">
        <v>1393.0976078677199</v>
      </c>
      <c r="K655" s="511">
        <v>-889.04909995663695</v>
      </c>
      <c r="L655" s="511">
        <v>527.62417174716427</v>
      </c>
      <c r="O655" s="552"/>
      <c r="P655" s="552"/>
    </row>
    <row r="656" spans="4:16" ht="15.75" x14ac:dyDescent="0.25">
      <c r="D656" s="553">
        <v>42648</v>
      </c>
      <c r="E656" s="553">
        <v>42648</v>
      </c>
      <c r="F656" s="511">
        <v>389.51863190290197</v>
      </c>
      <c r="G656" s="511">
        <v>-1306.57186929416</v>
      </c>
      <c r="H656" s="511">
        <v>1706.1704792686701</v>
      </c>
      <c r="I656" s="511">
        <v>-706.99243202406103</v>
      </c>
      <c r="J656" s="511">
        <v>1466.6936855347601</v>
      </c>
      <c r="K656" s="511">
        <v>-864.18607063713102</v>
      </c>
      <c r="L656" s="511">
        <v>684.63242475097991</v>
      </c>
      <c r="O656" s="552"/>
      <c r="P656" s="552"/>
    </row>
    <row r="657" spans="4:16" ht="15.75" x14ac:dyDescent="0.25">
      <c r="D657" s="553">
        <v>42649</v>
      </c>
      <c r="E657" s="553">
        <v>42649</v>
      </c>
      <c r="F657" s="511">
        <v>414.16795654880798</v>
      </c>
      <c r="G657" s="511">
        <v>-1324.6062283953499</v>
      </c>
      <c r="H657" s="511">
        <v>1722.90297340557</v>
      </c>
      <c r="I657" s="511">
        <v>-638.210877721781</v>
      </c>
      <c r="J657" s="511">
        <v>1463.2636756496699</v>
      </c>
      <c r="K657" s="511">
        <v>-871.77655201459004</v>
      </c>
      <c r="L657" s="511">
        <v>765.74094747232709</v>
      </c>
      <c r="O657" s="552"/>
      <c r="P657" s="552"/>
    </row>
    <row r="658" spans="4:16" ht="15.75" x14ac:dyDescent="0.25">
      <c r="D658" s="553">
        <v>42650</v>
      </c>
      <c r="E658" s="553">
        <v>42650</v>
      </c>
      <c r="F658" s="511">
        <v>371.424387489092</v>
      </c>
      <c r="G658" s="511">
        <v>-1279.7059739553099</v>
      </c>
      <c r="H658" s="511">
        <v>1733.2437630632701</v>
      </c>
      <c r="I658" s="511">
        <v>-669.61929147681406</v>
      </c>
      <c r="J658" s="511">
        <v>1422.7437965614599</v>
      </c>
      <c r="K658" s="511">
        <v>-852.46387447452003</v>
      </c>
      <c r="L658" s="511">
        <v>725.62280720717786</v>
      </c>
      <c r="O658" s="552"/>
      <c r="P658" s="552"/>
    </row>
    <row r="659" spans="4:16" ht="15.75" x14ac:dyDescent="0.25">
      <c r="D659" s="553">
        <v>42651</v>
      </c>
      <c r="E659" s="553">
        <v>42651</v>
      </c>
      <c r="F659" s="511">
        <v>390.574033080405</v>
      </c>
      <c r="G659" s="511">
        <v>-1299.60145008123</v>
      </c>
      <c r="H659" s="511">
        <v>1697.7102072238199</v>
      </c>
      <c r="I659" s="511">
        <v>-652.33667717773506</v>
      </c>
      <c r="J659" s="511">
        <v>1374.7312496207601</v>
      </c>
      <c r="K659" s="511">
        <v>-848.96590771634897</v>
      </c>
      <c r="L659" s="511">
        <v>662.11145494967082</v>
      </c>
      <c r="O659" s="552"/>
      <c r="P659" s="552"/>
    </row>
    <row r="660" spans="4:16" ht="15.75" x14ac:dyDescent="0.25">
      <c r="D660" s="553">
        <v>42652</v>
      </c>
      <c r="E660" s="553">
        <v>42652</v>
      </c>
      <c r="F660" s="511">
        <v>390.574033080405</v>
      </c>
      <c r="G660" s="511">
        <v>-1299.60145008123</v>
      </c>
      <c r="H660" s="511">
        <v>1697.7102072238199</v>
      </c>
      <c r="I660" s="511">
        <v>-652.33667717773506</v>
      </c>
      <c r="J660" s="511">
        <v>1374.7312496207601</v>
      </c>
      <c r="K660" s="511">
        <v>-848.96590771634897</v>
      </c>
      <c r="L660" s="511">
        <v>662.11145494967082</v>
      </c>
      <c r="O660" s="552"/>
      <c r="P660" s="552"/>
    </row>
    <row r="661" spans="4:16" ht="15.75" x14ac:dyDescent="0.25">
      <c r="D661" s="553">
        <v>42653</v>
      </c>
      <c r="E661" s="553">
        <v>42653</v>
      </c>
      <c r="F661" s="511">
        <v>390.574033080405</v>
      </c>
      <c r="G661" s="511">
        <v>-1299.60145008123</v>
      </c>
      <c r="H661" s="511">
        <v>1697.7102072238299</v>
      </c>
      <c r="I661" s="511">
        <v>-652.33667717773506</v>
      </c>
      <c r="J661" s="511">
        <v>1374.7312496207601</v>
      </c>
      <c r="K661" s="511">
        <v>-848.96590771634897</v>
      </c>
      <c r="L661" s="511">
        <v>662.11145494968082</v>
      </c>
      <c r="O661" s="552"/>
      <c r="P661" s="552"/>
    </row>
    <row r="662" spans="4:16" ht="15.75" x14ac:dyDescent="0.25">
      <c r="D662" s="553">
        <v>42654</v>
      </c>
      <c r="E662" s="553">
        <v>42654</v>
      </c>
      <c r="F662" s="511">
        <v>405.113334908723</v>
      </c>
      <c r="G662" s="511">
        <v>-1311.46734830529</v>
      </c>
      <c r="H662" s="511">
        <v>1747.5494749859599</v>
      </c>
      <c r="I662" s="511">
        <v>-670.45336902794304</v>
      </c>
      <c r="J662" s="511">
        <v>1385.3115642867299</v>
      </c>
      <c r="K662" s="511">
        <v>-868.34128539434505</v>
      </c>
      <c r="L662" s="511">
        <v>687.71237145383475</v>
      </c>
      <c r="O662" s="552"/>
      <c r="P662" s="552"/>
    </row>
    <row r="663" spans="4:16" ht="15.75" x14ac:dyDescent="0.25">
      <c r="D663" s="553">
        <v>42655</v>
      </c>
      <c r="E663" s="553">
        <v>42655</v>
      </c>
      <c r="F663" s="511">
        <v>376.11168198193297</v>
      </c>
      <c r="G663" s="511">
        <v>-1285.22202656475</v>
      </c>
      <c r="H663" s="511">
        <v>1707.97291426634</v>
      </c>
      <c r="I663" s="511">
        <v>-695.752588849375</v>
      </c>
      <c r="J663" s="511">
        <v>1310.83561662893</v>
      </c>
      <c r="K663" s="511">
        <v>-889.62215613533294</v>
      </c>
      <c r="L663" s="511">
        <v>524.32344132774506</v>
      </c>
      <c r="O663" s="552"/>
      <c r="P663" s="552"/>
    </row>
    <row r="664" spans="4:16" ht="15.75" x14ac:dyDescent="0.25">
      <c r="D664" s="553">
        <v>42656</v>
      </c>
      <c r="E664" s="553">
        <v>42656</v>
      </c>
      <c r="F664" s="511">
        <v>346.72488921302499</v>
      </c>
      <c r="G664" s="511">
        <v>-1265.0467801265099</v>
      </c>
      <c r="H664" s="511">
        <v>1697.9121971791101</v>
      </c>
      <c r="I664" s="511">
        <v>-682.38877256656394</v>
      </c>
      <c r="J664" s="511">
        <v>1359.04600154946</v>
      </c>
      <c r="K664" s="511">
        <v>-908.85604072882302</v>
      </c>
      <c r="L664" s="511">
        <v>547.3914945196982</v>
      </c>
      <c r="O664" s="552"/>
      <c r="P664" s="552"/>
    </row>
    <row r="665" spans="4:16" ht="15.75" x14ac:dyDescent="0.25">
      <c r="D665" s="553">
        <v>42657</v>
      </c>
      <c r="E665" s="553">
        <v>42657</v>
      </c>
      <c r="F665" s="511">
        <v>361.228983170368</v>
      </c>
      <c r="G665" s="511">
        <v>-1278.7395437539001</v>
      </c>
      <c r="H665" s="511">
        <v>1679.3456357959899</v>
      </c>
      <c r="I665" s="511">
        <v>-640.49988479446495</v>
      </c>
      <c r="J665" s="511">
        <v>1304.1997387533399</v>
      </c>
      <c r="K665" s="511">
        <v>-925.56105428882097</v>
      </c>
      <c r="L665" s="511">
        <v>499.97387488251184</v>
      </c>
      <c r="O665" s="552"/>
      <c r="P665" s="552"/>
    </row>
    <row r="666" spans="4:16" ht="15.75" x14ac:dyDescent="0.25">
      <c r="D666" s="553">
        <v>42658</v>
      </c>
      <c r="E666" s="553">
        <v>42658</v>
      </c>
      <c r="F666" s="511">
        <v>392.81888391628303</v>
      </c>
      <c r="G666" s="511">
        <v>-1309.1962294986899</v>
      </c>
      <c r="H666" s="511">
        <v>1694.85512223973</v>
      </c>
      <c r="I666" s="511">
        <v>-689.50097735158295</v>
      </c>
      <c r="J666" s="511">
        <v>1311.7214252336801</v>
      </c>
      <c r="K666" s="511">
        <v>-842.19176958487606</v>
      </c>
      <c r="L666" s="511">
        <v>558.5064549545441</v>
      </c>
      <c r="O666" s="552"/>
      <c r="P666" s="552"/>
    </row>
    <row r="667" spans="4:16" ht="15.75" x14ac:dyDescent="0.25">
      <c r="D667" s="553">
        <v>42659</v>
      </c>
      <c r="E667" s="553">
        <v>42659</v>
      </c>
      <c r="F667" s="511">
        <v>392.81888391628303</v>
      </c>
      <c r="G667" s="511">
        <v>-1309.1962294986899</v>
      </c>
      <c r="H667" s="511">
        <v>1694.85512223973</v>
      </c>
      <c r="I667" s="511">
        <v>-689.50097735158295</v>
      </c>
      <c r="J667" s="511">
        <v>1311.7214252336801</v>
      </c>
      <c r="K667" s="511">
        <v>-842.19176958487606</v>
      </c>
      <c r="L667" s="511">
        <v>558.5064549545441</v>
      </c>
      <c r="O667" s="552"/>
      <c r="P667" s="552"/>
    </row>
    <row r="668" spans="4:16" ht="15.75" x14ac:dyDescent="0.25">
      <c r="D668" s="553">
        <v>42660</v>
      </c>
      <c r="E668" s="553">
        <v>42660</v>
      </c>
      <c r="F668" s="511">
        <v>392.81888391628303</v>
      </c>
      <c r="G668" s="511">
        <v>-1309.1962294986899</v>
      </c>
      <c r="H668" s="511">
        <v>1694.85512223973</v>
      </c>
      <c r="I668" s="511">
        <v>-689.50097735158295</v>
      </c>
      <c r="J668" s="511">
        <v>1311.7214252336801</v>
      </c>
      <c r="K668" s="511">
        <v>-842.19176958487606</v>
      </c>
      <c r="L668" s="511">
        <v>558.5064549545441</v>
      </c>
      <c r="O668" s="552"/>
      <c r="P668" s="552"/>
    </row>
    <row r="669" spans="4:16" ht="15.75" x14ac:dyDescent="0.25">
      <c r="D669" s="553">
        <v>42661</v>
      </c>
      <c r="E669" s="553">
        <v>42661</v>
      </c>
      <c r="F669" s="511">
        <v>346.15655538766202</v>
      </c>
      <c r="G669" s="511">
        <v>-1281.5045026288401</v>
      </c>
      <c r="H669" s="511">
        <v>1716.7897924957299</v>
      </c>
      <c r="I669" s="511">
        <v>-653.62042204915201</v>
      </c>
      <c r="J669" s="511">
        <v>1361.00595235746</v>
      </c>
      <c r="K669" s="511">
        <v>-832.12292412919498</v>
      </c>
      <c r="L669" s="511">
        <v>656.70445143366476</v>
      </c>
      <c r="O669" s="552"/>
      <c r="P669" s="552"/>
    </row>
    <row r="670" spans="4:16" ht="15.75" x14ac:dyDescent="0.25">
      <c r="D670" s="553">
        <v>42662</v>
      </c>
      <c r="E670" s="553">
        <v>42662</v>
      </c>
      <c r="F670" s="511">
        <v>363.00001403308698</v>
      </c>
      <c r="G670" s="511">
        <v>-1294.82253762497</v>
      </c>
      <c r="H670" s="511">
        <v>1657.77339220661</v>
      </c>
      <c r="I670" s="511">
        <v>-703.63409212108195</v>
      </c>
      <c r="J670" s="511">
        <v>1392.8772362841501</v>
      </c>
      <c r="K670" s="511">
        <v>-873.60170797872502</v>
      </c>
      <c r="L670" s="511">
        <v>541.59230479907001</v>
      </c>
      <c r="O670" s="552"/>
      <c r="P670" s="552"/>
    </row>
    <row r="671" spans="4:16" ht="15.75" x14ac:dyDescent="0.25">
      <c r="D671" s="553">
        <v>42663</v>
      </c>
      <c r="E671" s="553">
        <v>42663</v>
      </c>
      <c r="F671" s="511">
        <v>391.93123872284298</v>
      </c>
      <c r="G671" s="511">
        <v>-1502.5465354006601</v>
      </c>
      <c r="H671" s="511">
        <v>1694.94581413328</v>
      </c>
      <c r="I671" s="511">
        <v>-670.73562642702404</v>
      </c>
      <c r="J671" s="511">
        <v>1461.3911622671601</v>
      </c>
      <c r="K671" s="511">
        <v>-851.06722550156405</v>
      </c>
      <c r="L671" s="511">
        <v>523.91882779403477</v>
      </c>
      <c r="O671" s="552"/>
      <c r="P671" s="552"/>
    </row>
    <row r="672" spans="4:16" ht="15.75" x14ac:dyDescent="0.25">
      <c r="D672" s="553">
        <v>42664</v>
      </c>
      <c r="E672" s="553">
        <v>42664</v>
      </c>
      <c r="F672" s="511">
        <v>404.89769291042001</v>
      </c>
      <c r="G672" s="511">
        <v>-1512.5920604328501</v>
      </c>
      <c r="H672" s="511">
        <v>1679.65747558727</v>
      </c>
      <c r="I672" s="511">
        <v>-702.19641779386802</v>
      </c>
      <c r="J672" s="511">
        <v>1541.81273189997</v>
      </c>
      <c r="K672" s="511">
        <v>-882.26679474052003</v>
      </c>
      <c r="L672" s="511">
        <v>529.3126274304218</v>
      </c>
      <c r="O672" s="552"/>
      <c r="P672" s="552"/>
    </row>
    <row r="673" spans="4:16" ht="15.75" x14ac:dyDescent="0.25">
      <c r="D673" s="553">
        <v>42665</v>
      </c>
      <c r="E673" s="553">
        <v>42665</v>
      </c>
      <c r="F673" s="511">
        <v>358.23280168474599</v>
      </c>
      <c r="G673" s="511">
        <v>-1466.9755265502899</v>
      </c>
      <c r="H673" s="511">
        <v>1792.1973558078</v>
      </c>
      <c r="I673" s="511">
        <v>-622.26682359658901</v>
      </c>
      <c r="J673" s="511">
        <v>1512.0600609463399</v>
      </c>
      <c r="K673" s="511">
        <v>-850.67704923166605</v>
      </c>
      <c r="L673" s="511">
        <v>722.5708190603408</v>
      </c>
      <c r="O673" s="552"/>
      <c r="P673" s="552"/>
    </row>
    <row r="674" spans="4:16" ht="15.75" x14ac:dyDescent="0.25">
      <c r="D674" s="553">
        <v>42666</v>
      </c>
      <c r="E674" s="553">
        <v>42666</v>
      </c>
      <c r="F674" s="511">
        <v>358.23280168474599</v>
      </c>
      <c r="G674" s="511">
        <v>-1466.9755265502899</v>
      </c>
      <c r="H674" s="511">
        <v>1792.1973558078</v>
      </c>
      <c r="I674" s="511">
        <v>-622.26682359659003</v>
      </c>
      <c r="J674" s="511">
        <v>1512.0600609463399</v>
      </c>
      <c r="K674" s="511">
        <v>-850.67704923166605</v>
      </c>
      <c r="L674" s="511">
        <v>722.57081906033989</v>
      </c>
      <c r="O674" s="552"/>
      <c r="P674" s="552"/>
    </row>
    <row r="675" spans="4:16" ht="15.75" x14ac:dyDescent="0.25">
      <c r="D675" s="553">
        <v>42667</v>
      </c>
      <c r="E675" s="553">
        <v>42667</v>
      </c>
      <c r="F675" s="511">
        <v>358.23280168474599</v>
      </c>
      <c r="G675" s="511">
        <v>-1466.9755265502899</v>
      </c>
      <c r="H675" s="511">
        <v>1792.1973558078</v>
      </c>
      <c r="I675" s="511">
        <v>-622.26682359659003</v>
      </c>
      <c r="J675" s="511">
        <v>1512.0600609463399</v>
      </c>
      <c r="K675" s="511">
        <v>-850.67704923166605</v>
      </c>
      <c r="L675" s="511">
        <v>722.57081906033989</v>
      </c>
      <c r="O675" s="552"/>
      <c r="P675" s="552"/>
    </row>
    <row r="676" spans="4:16" ht="15.75" x14ac:dyDescent="0.25">
      <c r="D676" s="553">
        <v>42668</v>
      </c>
      <c r="E676" s="553">
        <v>42668</v>
      </c>
      <c r="F676" s="511">
        <v>356.42129299297699</v>
      </c>
      <c r="G676" s="511">
        <v>-1467.7347056154799</v>
      </c>
      <c r="H676" s="511">
        <v>1840.00806183035</v>
      </c>
      <c r="I676" s="511">
        <v>-616.80103158765405</v>
      </c>
      <c r="J676" s="511">
        <v>1431.5999893147</v>
      </c>
      <c r="K676" s="511">
        <v>-813.65039092136499</v>
      </c>
      <c r="L676" s="511">
        <v>729.84321601352804</v>
      </c>
      <c r="O676" s="552"/>
      <c r="P676" s="552"/>
    </row>
    <row r="677" spans="4:16" ht="15.75" x14ac:dyDescent="0.25">
      <c r="D677" s="553">
        <v>42669</v>
      </c>
      <c r="E677" s="553">
        <v>42669</v>
      </c>
      <c r="F677" s="511">
        <v>377.58949815249298</v>
      </c>
      <c r="G677" s="511">
        <v>-1500.2129881774899</v>
      </c>
      <c r="H677" s="511">
        <v>1778.2131979455</v>
      </c>
      <c r="I677" s="511">
        <v>-607.61167494440497</v>
      </c>
      <c r="J677" s="511">
        <v>1550.59968271619</v>
      </c>
      <c r="K677" s="511">
        <v>-896.29495866602804</v>
      </c>
      <c r="L677" s="511">
        <v>702.28275702626013</v>
      </c>
      <c r="O677" s="552"/>
      <c r="P677" s="552"/>
    </row>
    <row r="678" spans="4:16" ht="15.75" x14ac:dyDescent="0.25">
      <c r="D678" s="553">
        <v>42670</v>
      </c>
      <c r="E678" s="553">
        <v>42670</v>
      </c>
      <c r="F678" s="511">
        <v>365.32737179289597</v>
      </c>
      <c r="G678" s="511">
        <v>-1673.12316227727</v>
      </c>
      <c r="H678" s="511">
        <v>1964.74822403851</v>
      </c>
      <c r="I678" s="511">
        <v>-645.43208916276899</v>
      </c>
      <c r="J678" s="511">
        <v>1410.1999730743401</v>
      </c>
      <c r="K678" s="511">
        <v>-784.83597250324203</v>
      </c>
      <c r="L678" s="511">
        <v>636.88434496246498</v>
      </c>
      <c r="O678" s="552"/>
      <c r="P678" s="552"/>
    </row>
    <row r="679" spans="4:16" ht="15.75" x14ac:dyDescent="0.25">
      <c r="D679" s="553">
        <v>42671</v>
      </c>
      <c r="E679" s="553">
        <v>42671</v>
      </c>
      <c r="F679" s="511">
        <v>377.72976850737001</v>
      </c>
      <c r="G679" s="511">
        <v>-1680.4442239533701</v>
      </c>
      <c r="H679" s="511">
        <v>1888.10918784609</v>
      </c>
      <c r="I679" s="511">
        <v>-671.719923183682</v>
      </c>
      <c r="J679" s="511">
        <v>1513.06914878678</v>
      </c>
      <c r="K679" s="511">
        <v>-796.73236703799296</v>
      </c>
      <c r="L679" s="511">
        <v>630.01159096519484</v>
      </c>
      <c r="O679" s="552"/>
      <c r="P679" s="552"/>
    </row>
    <row r="680" spans="4:16" ht="15.75" x14ac:dyDescent="0.25">
      <c r="D680" s="553">
        <v>42672</v>
      </c>
      <c r="E680" s="553">
        <v>42672</v>
      </c>
      <c r="F680" s="511">
        <v>350.38743467041502</v>
      </c>
      <c r="G680" s="511">
        <v>-1657.5781461578099</v>
      </c>
      <c r="H680" s="511">
        <v>1733.4589409202599</v>
      </c>
      <c r="I680" s="511">
        <v>-833.81096425739895</v>
      </c>
      <c r="J680" s="511">
        <v>1558.94668926084</v>
      </c>
      <c r="K680" s="511">
        <v>-805.48156112473998</v>
      </c>
      <c r="L680" s="511">
        <v>345.92239331156634</v>
      </c>
      <c r="O680" s="552"/>
      <c r="P680" s="552"/>
    </row>
    <row r="681" spans="4:16" ht="15.75" x14ac:dyDescent="0.25">
      <c r="D681" s="553">
        <v>42673</v>
      </c>
      <c r="E681" s="553">
        <v>42673</v>
      </c>
      <c r="F681" s="511">
        <v>350.38743467041502</v>
      </c>
      <c r="G681" s="511">
        <v>-1657.5781461578099</v>
      </c>
      <c r="H681" s="511">
        <v>1733.4589409202599</v>
      </c>
      <c r="I681" s="511">
        <v>-833.81096425739895</v>
      </c>
      <c r="J681" s="511">
        <v>1558.94668926084</v>
      </c>
      <c r="K681" s="511">
        <v>-805.48156112473998</v>
      </c>
      <c r="L681" s="511">
        <v>345.92239331156634</v>
      </c>
      <c r="O681" s="552"/>
      <c r="P681" s="552"/>
    </row>
    <row r="682" spans="4:16" ht="15.75" x14ac:dyDescent="0.25">
      <c r="D682" s="553">
        <v>42674</v>
      </c>
      <c r="E682" s="553">
        <v>42674</v>
      </c>
      <c r="F682" s="511">
        <v>350.38743467041502</v>
      </c>
      <c r="G682" s="511">
        <v>-1657.5781461578099</v>
      </c>
      <c r="H682" s="511">
        <v>1733.4589409202599</v>
      </c>
      <c r="I682" s="511">
        <v>-833.81096425739895</v>
      </c>
      <c r="J682" s="511">
        <v>1558.94668926084</v>
      </c>
      <c r="K682" s="511">
        <v>-805.48156112473998</v>
      </c>
      <c r="L682" s="511">
        <v>345.92239331156634</v>
      </c>
      <c r="O682" s="552"/>
      <c r="P682" s="552"/>
    </row>
    <row r="683" spans="4:16" ht="15.75" x14ac:dyDescent="0.25">
      <c r="D683" s="553">
        <v>42675</v>
      </c>
      <c r="E683" s="553">
        <v>42675</v>
      </c>
      <c r="F683" s="511">
        <v>350.25161867041498</v>
      </c>
      <c r="G683" s="511">
        <v>-1657.48359865781</v>
      </c>
      <c r="H683" s="511">
        <v>1721.09094092026</v>
      </c>
      <c r="I683" s="511">
        <v>-833.81096425739895</v>
      </c>
      <c r="J683" s="511">
        <v>1558.94668926084</v>
      </c>
      <c r="K683" s="511">
        <v>-805.48156112473998</v>
      </c>
      <c r="L683" s="511">
        <v>333.51312481156583</v>
      </c>
      <c r="O683" s="552"/>
      <c r="P683" s="552"/>
    </row>
    <row r="684" spans="4:16" ht="15.75" x14ac:dyDescent="0.25">
      <c r="D684" s="553">
        <v>42676</v>
      </c>
      <c r="E684" s="553">
        <v>42676</v>
      </c>
      <c r="F684" s="511">
        <v>350.25161867041498</v>
      </c>
      <c r="G684" s="511">
        <v>-1657.48359865781</v>
      </c>
      <c r="H684" s="511">
        <v>1721.09094092026</v>
      </c>
      <c r="I684" s="511">
        <v>-833.81096425739895</v>
      </c>
      <c r="J684" s="511">
        <v>1558.94668926084</v>
      </c>
      <c r="K684" s="511">
        <v>-805.48156112473998</v>
      </c>
      <c r="L684" s="511">
        <v>333.51312481156583</v>
      </c>
      <c r="O684" s="552"/>
      <c r="P684" s="552"/>
    </row>
    <row r="685" spans="4:16" ht="15.75" x14ac:dyDescent="0.25">
      <c r="D685" s="553">
        <v>42677</v>
      </c>
      <c r="E685" s="553">
        <v>42677</v>
      </c>
      <c r="F685" s="511">
        <v>367.23180688538099</v>
      </c>
      <c r="G685" s="511">
        <v>-1667.9363614116301</v>
      </c>
      <c r="H685" s="511">
        <v>1858.7572541668601</v>
      </c>
      <c r="I685" s="511">
        <v>-652.278625852137</v>
      </c>
      <c r="J685" s="511">
        <v>1488.20338248025</v>
      </c>
      <c r="K685" s="511">
        <v>-785.32618743879596</v>
      </c>
      <c r="L685" s="511">
        <v>608.65126882992797</v>
      </c>
      <c r="O685" s="552"/>
      <c r="P685" s="552"/>
    </row>
    <row r="686" spans="4:16" ht="15.75" x14ac:dyDescent="0.25">
      <c r="D686" s="553">
        <v>42678</v>
      </c>
      <c r="E686" s="553">
        <v>42678</v>
      </c>
      <c r="F686" s="511">
        <v>366.61489683711602</v>
      </c>
      <c r="G686" s="511">
        <v>-1666.7214757864499</v>
      </c>
      <c r="H686" s="511">
        <v>1789.3634219943999</v>
      </c>
      <c r="I686" s="511">
        <v>-610.77085370351301</v>
      </c>
      <c r="J686" s="511">
        <v>1488.74664188785</v>
      </c>
      <c r="K686" s="511">
        <v>-805.73493312791595</v>
      </c>
      <c r="L686" s="511">
        <v>561.49769810148712</v>
      </c>
      <c r="O686" s="552"/>
      <c r="P686" s="552"/>
    </row>
    <row r="687" spans="4:16" ht="15.75" x14ac:dyDescent="0.25">
      <c r="D687" s="553">
        <v>42679</v>
      </c>
      <c r="E687" s="553">
        <v>42679</v>
      </c>
      <c r="F687" s="511">
        <v>341.22690538415202</v>
      </c>
      <c r="G687" s="511">
        <v>-1633.5525664694201</v>
      </c>
      <c r="H687" s="511">
        <v>1788.7281686537499</v>
      </c>
      <c r="I687" s="511">
        <v>-593.16402650955899</v>
      </c>
      <c r="J687" s="511">
        <v>1516.71473214151</v>
      </c>
      <c r="K687" s="511">
        <v>-858.96076302770803</v>
      </c>
      <c r="L687" s="511">
        <v>560.99245017272483</v>
      </c>
      <c r="O687" s="552"/>
      <c r="P687" s="552"/>
    </row>
    <row r="688" spans="4:16" ht="15.75" x14ac:dyDescent="0.25">
      <c r="D688" s="553">
        <v>42680</v>
      </c>
      <c r="E688" s="553">
        <v>42680</v>
      </c>
      <c r="F688" s="511">
        <v>341.22690538415202</v>
      </c>
      <c r="G688" s="511">
        <v>-1633.5525664694201</v>
      </c>
      <c r="H688" s="511">
        <v>1788.7281686537499</v>
      </c>
      <c r="I688" s="511">
        <v>-593.16402650955899</v>
      </c>
      <c r="J688" s="511">
        <v>1516.71473214151</v>
      </c>
      <c r="K688" s="511">
        <v>-858.96076302770803</v>
      </c>
      <c r="L688" s="511">
        <v>560.99245017272483</v>
      </c>
      <c r="O688" s="552"/>
      <c r="P688" s="552"/>
    </row>
    <row r="689" spans="4:16" ht="15.75" x14ac:dyDescent="0.25">
      <c r="D689" s="553">
        <v>42681</v>
      </c>
      <c r="E689" s="553">
        <v>42681</v>
      </c>
      <c r="F689" s="511">
        <v>341.22690538415202</v>
      </c>
      <c r="G689" s="511">
        <v>-1633.5525664694201</v>
      </c>
      <c r="H689" s="511">
        <v>1788.0159310537499</v>
      </c>
      <c r="I689" s="511">
        <v>-593.16402650955899</v>
      </c>
      <c r="J689" s="511">
        <v>1516.71473214151</v>
      </c>
      <c r="K689" s="511">
        <v>-858.96076302770803</v>
      </c>
      <c r="L689" s="511">
        <v>560.28021257272462</v>
      </c>
      <c r="O689" s="552"/>
      <c r="P689" s="552"/>
    </row>
    <row r="690" spans="4:16" ht="15.75" x14ac:dyDescent="0.25">
      <c r="D690" s="553">
        <v>42682</v>
      </c>
      <c r="E690" s="553">
        <v>42682</v>
      </c>
      <c r="F690" s="511">
        <v>340.97912163614598</v>
      </c>
      <c r="G690" s="511">
        <v>-1630.8470253688099</v>
      </c>
      <c r="H690" s="511">
        <v>1755.9133379536599</v>
      </c>
      <c r="I690" s="511">
        <v>-629.49036474740103</v>
      </c>
      <c r="J690" s="511">
        <v>1484.2556320732999</v>
      </c>
      <c r="K690" s="511">
        <v>-798.10742875331698</v>
      </c>
      <c r="L690" s="511">
        <v>522.70327279357798</v>
      </c>
      <c r="O690" s="552"/>
      <c r="P690" s="552"/>
    </row>
    <row r="691" spans="4:16" ht="15.75" x14ac:dyDescent="0.25">
      <c r="D691" s="553">
        <v>42683</v>
      </c>
      <c r="E691" s="553">
        <v>42683</v>
      </c>
      <c r="F691" s="511">
        <v>432.79666754626197</v>
      </c>
      <c r="G691" s="511">
        <v>-1728.5861205398401</v>
      </c>
      <c r="H691" s="511">
        <v>1787.2408594133899</v>
      </c>
      <c r="I691" s="511">
        <v>-632.42474903999005</v>
      </c>
      <c r="J691" s="511">
        <v>1440.1009501839001</v>
      </c>
      <c r="K691" s="511">
        <v>-782.66694204264797</v>
      </c>
      <c r="L691" s="511">
        <v>516.46066552107379</v>
      </c>
      <c r="O691" s="552"/>
      <c r="P691" s="552"/>
    </row>
    <row r="692" spans="4:16" ht="15.75" x14ac:dyDescent="0.25">
      <c r="D692" s="553">
        <v>42684</v>
      </c>
      <c r="E692" s="553">
        <v>42684</v>
      </c>
      <c r="F692" s="511">
        <v>348.69157077725902</v>
      </c>
      <c r="G692" s="511">
        <v>-1637.5240732944701</v>
      </c>
      <c r="H692" s="511">
        <v>1808.15351856656</v>
      </c>
      <c r="I692" s="511">
        <v>-643.87511471177197</v>
      </c>
      <c r="J692" s="511">
        <v>1485.09439207419</v>
      </c>
      <c r="K692" s="511">
        <v>-858.78716416265297</v>
      </c>
      <c r="L692" s="511">
        <v>501.75312924911395</v>
      </c>
      <c r="O692" s="552"/>
      <c r="P692" s="552"/>
    </row>
    <row r="693" spans="4:16" ht="15.75" x14ac:dyDescent="0.25">
      <c r="D693" s="553">
        <v>42685</v>
      </c>
      <c r="E693" s="553">
        <v>42685</v>
      </c>
      <c r="F693" s="511">
        <v>366.99573739888399</v>
      </c>
      <c r="G693" s="511">
        <v>-1664.7936284759301</v>
      </c>
      <c r="H693" s="511">
        <v>1810.4578377105499</v>
      </c>
      <c r="I693" s="511">
        <v>-631.055492404407</v>
      </c>
      <c r="J693" s="511">
        <v>1471.34717367088</v>
      </c>
      <c r="K693" s="511">
        <v>-816.91853482347801</v>
      </c>
      <c r="L693" s="511">
        <v>536.03309307649874</v>
      </c>
      <c r="O693" s="552"/>
      <c r="P693" s="552"/>
    </row>
    <row r="694" spans="4:16" ht="15.75" x14ac:dyDescent="0.25">
      <c r="D694" s="553">
        <v>42686</v>
      </c>
      <c r="E694" s="553">
        <v>42686</v>
      </c>
      <c r="F694" s="511">
        <v>372.014451875747</v>
      </c>
      <c r="G694" s="511">
        <v>-1679.4635776346299</v>
      </c>
      <c r="H694" s="511">
        <v>1831.14566572128</v>
      </c>
      <c r="I694" s="511">
        <v>-643.505707036898</v>
      </c>
      <c r="J694" s="511">
        <v>1497.43411314592</v>
      </c>
      <c r="K694" s="511">
        <v>-838.41125586917701</v>
      </c>
      <c r="L694" s="511">
        <v>539.21369020224211</v>
      </c>
      <c r="O694" s="552"/>
      <c r="P694" s="552"/>
    </row>
    <row r="695" spans="4:16" ht="15.75" x14ac:dyDescent="0.25">
      <c r="D695" s="553">
        <v>42687</v>
      </c>
      <c r="E695" s="553">
        <v>42687</v>
      </c>
      <c r="F695" s="511">
        <v>372.014451875747</v>
      </c>
      <c r="G695" s="511">
        <v>-1679.4635776346299</v>
      </c>
      <c r="H695" s="511">
        <v>1831.14566572128</v>
      </c>
      <c r="I695" s="511">
        <v>-643.505707036898</v>
      </c>
      <c r="J695" s="511">
        <v>1497.43411314592</v>
      </c>
      <c r="K695" s="511">
        <v>-838.41125586917701</v>
      </c>
      <c r="L695" s="511">
        <v>539.21369020224211</v>
      </c>
      <c r="O695" s="552"/>
      <c r="P695" s="552"/>
    </row>
    <row r="696" spans="4:16" ht="15.75" x14ac:dyDescent="0.25">
      <c r="D696" s="553">
        <v>42688</v>
      </c>
      <c r="E696" s="553">
        <v>42688</v>
      </c>
      <c r="F696" s="511">
        <v>372.014451875747</v>
      </c>
      <c r="G696" s="511">
        <v>-1679.4635776346299</v>
      </c>
      <c r="H696" s="511">
        <v>1831.14566572128</v>
      </c>
      <c r="I696" s="511">
        <v>-643.505707036898</v>
      </c>
      <c r="J696" s="511">
        <v>1497.43411314592</v>
      </c>
      <c r="K696" s="511">
        <v>-838.41125586917701</v>
      </c>
      <c r="L696" s="511">
        <v>539.21369020224211</v>
      </c>
      <c r="O696" s="552"/>
      <c r="P696" s="552"/>
    </row>
    <row r="697" spans="4:16" ht="15.75" x14ac:dyDescent="0.25">
      <c r="D697" s="553">
        <v>42689</v>
      </c>
      <c r="E697" s="553">
        <v>42689</v>
      </c>
      <c r="F697" s="511">
        <v>335.44254380839499</v>
      </c>
      <c r="G697" s="511">
        <v>-1658.13971395725</v>
      </c>
      <c r="H697" s="511">
        <v>1821.50747144346</v>
      </c>
      <c r="I697" s="511">
        <v>-652.64304640411297</v>
      </c>
      <c r="J697" s="511">
        <v>1561.25973177727</v>
      </c>
      <c r="K697" s="511">
        <v>-799.51847101552005</v>
      </c>
      <c r="L697" s="511">
        <v>607.90851565224182</v>
      </c>
      <c r="O697" s="552"/>
      <c r="P697" s="552"/>
    </row>
    <row r="698" spans="4:16" ht="15.75" x14ac:dyDescent="0.25">
      <c r="D698" s="553">
        <v>42690</v>
      </c>
      <c r="E698" s="553">
        <v>42690</v>
      </c>
      <c r="F698" s="511">
        <v>349.12650336282002</v>
      </c>
      <c r="G698" s="511">
        <v>-1666.7748933903899</v>
      </c>
      <c r="H698" s="511">
        <v>1905.14047565849</v>
      </c>
      <c r="I698" s="511">
        <v>-618.86296831193795</v>
      </c>
      <c r="J698" s="511">
        <v>1597.47068172695</v>
      </c>
      <c r="K698" s="511">
        <v>-789.85885436249805</v>
      </c>
      <c r="L698" s="511">
        <v>776.24094468343424</v>
      </c>
      <c r="O698" s="552"/>
      <c r="P698" s="552"/>
    </row>
    <row r="699" spans="4:16" ht="15.75" x14ac:dyDescent="0.25">
      <c r="D699" s="553">
        <v>42691</v>
      </c>
      <c r="E699" s="553">
        <v>42691</v>
      </c>
      <c r="F699" s="511">
        <v>394.03740743924402</v>
      </c>
      <c r="G699" s="511">
        <v>-1707.88834366368</v>
      </c>
      <c r="H699" s="511">
        <v>1945.60208853319</v>
      </c>
      <c r="I699" s="511">
        <v>-616.76851325053599</v>
      </c>
      <c r="J699" s="511">
        <v>1733.2359279709899</v>
      </c>
      <c r="K699" s="511">
        <v>-770.165762917199</v>
      </c>
      <c r="L699" s="511">
        <v>978.05280411200908</v>
      </c>
      <c r="O699" s="552"/>
      <c r="P699" s="552"/>
    </row>
    <row r="700" spans="4:16" ht="15.75" x14ac:dyDescent="0.25">
      <c r="D700" s="553">
        <v>42692</v>
      </c>
      <c r="E700" s="553">
        <v>42692</v>
      </c>
      <c r="F700" s="511">
        <v>363.94089863448698</v>
      </c>
      <c r="G700" s="511">
        <v>-1663.8095576901101</v>
      </c>
      <c r="H700" s="511">
        <v>1966.20850642246</v>
      </c>
      <c r="I700" s="511">
        <v>-623.66397396128002</v>
      </c>
      <c r="J700" s="511">
        <v>1773.68572127684</v>
      </c>
      <c r="K700" s="511">
        <v>-817.93388396381795</v>
      </c>
      <c r="L700" s="511">
        <v>998.42771071857908</v>
      </c>
      <c r="O700" s="552"/>
      <c r="P700" s="552"/>
    </row>
    <row r="701" spans="4:16" ht="15.75" x14ac:dyDescent="0.25">
      <c r="D701" s="553">
        <v>42693</v>
      </c>
      <c r="E701" s="553">
        <v>42693</v>
      </c>
      <c r="F701" s="511">
        <v>390.456662279949</v>
      </c>
      <c r="G701" s="511">
        <v>-1683.86846626585</v>
      </c>
      <c r="H701" s="511">
        <v>2012.55778450049</v>
      </c>
      <c r="I701" s="511">
        <v>-616.35065646311602</v>
      </c>
      <c r="J701" s="511">
        <v>1824.99026770504</v>
      </c>
      <c r="K701" s="511">
        <v>-864.74229435060397</v>
      </c>
      <c r="L701" s="511">
        <v>1063.043297405909</v>
      </c>
      <c r="O701" s="552"/>
      <c r="P701" s="552"/>
    </row>
    <row r="702" spans="4:16" ht="15.75" x14ac:dyDescent="0.25">
      <c r="D702" s="553">
        <v>42694</v>
      </c>
      <c r="E702" s="553">
        <v>42694</v>
      </c>
      <c r="F702" s="511">
        <v>390.456662279949</v>
      </c>
      <c r="G702" s="511">
        <v>-1683.86846626584</v>
      </c>
      <c r="H702" s="511">
        <v>2012.55778450049</v>
      </c>
      <c r="I702" s="511">
        <v>-616.35065646311602</v>
      </c>
      <c r="J702" s="511">
        <v>1824.99026770504</v>
      </c>
      <c r="K702" s="511">
        <v>-864.74229435060397</v>
      </c>
      <c r="L702" s="511">
        <v>1063.043297405919</v>
      </c>
      <c r="O702" s="552"/>
      <c r="P702" s="552"/>
    </row>
    <row r="703" spans="4:16" ht="15.75" x14ac:dyDescent="0.25">
      <c r="D703" s="553">
        <v>42695</v>
      </c>
      <c r="E703" s="553">
        <v>42695</v>
      </c>
      <c r="F703" s="511">
        <v>390.456662279949</v>
      </c>
      <c r="G703" s="511">
        <v>-1683.86846626584</v>
      </c>
      <c r="H703" s="511">
        <v>2012.55778450049</v>
      </c>
      <c r="I703" s="511">
        <v>-616.35065646311602</v>
      </c>
      <c r="J703" s="511">
        <v>1824.99026770504</v>
      </c>
      <c r="K703" s="511">
        <v>-864.74229435060397</v>
      </c>
      <c r="L703" s="511">
        <v>1063.043297405919</v>
      </c>
      <c r="O703" s="552"/>
      <c r="P703" s="552"/>
    </row>
    <row r="704" spans="4:16" ht="15.75" x14ac:dyDescent="0.25">
      <c r="D704" s="553">
        <v>42696</v>
      </c>
      <c r="E704" s="553">
        <v>42696</v>
      </c>
      <c r="F704" s="511">
        <v>343.22353940971999</v>
      </c>
      <c r="G704" s="511">
        <v>-1630.1100129203001</v>
      </c>
      <c r="H704" s="511">
        <v>1949.2105852064899</v>
      </c>
      <c r="I704" s="511">
        <v>-554.56944766601202</v>
      </c>
      <c r="J704" s="511">
        <v>1792.62400247651</v>
      </c>
      <c r="K704" s="511">
        <v>-768.27453702384298</v>
      </c>
      <c r="L704" s="511">
        <v>1132.1041294825645</v>
      </c>
      <c r="O704" s="552"/>
      <c r="P704" s="552"/>
    </row>
    <row r="705" spans="4:16" ht="15.75" x14ac:dyDescent="0.25">
      <c r="D705" s="553">
        <v>42697</v>
      </c>
      <c r="E705" s="553">
        <v>42697</v>
      </c>
      <c r="F705" s="511">
        <v>368.35507550154699</v>
      </c>
      <c r="G705" s="511">
        <v>-1644.95443508011</v>
      </c>
      <c r="H705" s="511">
        <v>1970.9451697867901</v>
      </c>
      <c r="I705" s="511">
        <v>-586.52444320482005</v>
      </c>
      <c r="J705" s="511">
        <v>1801.66841125972</v>
      </c>
      <c r="K705" s="511">
        <v>-779.94932018455802</v>
      </c>
      <c r="L705" s="511">
        <v>1129.5404580785689</v>
      </c>
      <c r="O705" s="552"/>
      <c r="P705" s="552"/>
    </row>
    <row r="706" spans="4:16" ht="15.75" x14ac:dyDescent="0.25">
      <c r="D706" s="553">
        <v>42698</v>
      </c>
      <c r="E706" s="553">
        <v>42698</v>
      </c>
      <c r="F706" s="511">
        <v>388.921503027494</v>
      </c>
      <c r="G706" s="511">
        <v>-1621.8635418584399</v>
      </c>
      <c r="H706" s="511">
        <v>1883.83088648028</v>
      </c>
      <c r="I706" s="511">
        <v>-583.12181726963001</v>
      </c>
      <c r="J706" s="511">
        <v>1719.4015977109</v>
      </c>
      <c r="K706" s="511">
        <v>-622.82806224695105</v>
      </c>
      <c r="L706" s="511">
        <v>1164.3405658436532</v>
      </c>
      <c r="O706" s="552"/>
      <c r="P706" s="552"/>
    </row>
    <row r="707" spans="4:16" ht="15.75" x14ac:dyDescent="0.25">
      <c r="D707" s="553">
        <v>42699</v>
      </c>
      <c r="E707" s="553">
        <v>42699</v>
      </c>
      <c r="F707" s="511">
        <v>406.544262465619</v>
      </c>
      <c r="G707" s="511">
        <v>-1640.8132215045</v>
      </c>
      <c r="H707" s="511">
        <v>1871.6672328525799</v>
      </c>
      <c r="I707" s="511">
        <v>-584.42988056279796</v>
      </c>
      <c r="J707" s="511">
        <v>1728.30173063402</v>
      </c>
      <c r="K707" s="511">
        <v>-659.49382523257998</v>
      </c>
      <c r="L707" s="511">
        <v>1121.7762986523412</v>
      </c>
      <c r="O707" s="552"/>
      <c r="P707" s="552"/>
    </row>
    <row r="708" spans="4:16" ht="15.75" x14ac:dyDescent="0.25">
      <c r="D708" s="553">
        <v>42700</v>
      </c>
      <c r="E708" s="553">
        <v>42700</v>
      </c>
      <c r="F708" s="511">
        <v>352.72137229557899</v>
      </c>
      <c r="G708" s="511">
        <v>-1595.9565137685699</v>
      </c>
      <c r="H708" s="511">
        <v>1859.95838784386</v>
      </c>
      <c r="I708" s="511">
        <v>-596.33833402956395</v>
      </c>
      <c r="J708" s="511">
        <v>1642.3278499088899</v>
      </c>
      <c r="K708" s="511">
        <v>-495.059167710022</v>
      </c>
      <c r="L708" s="511">
        <v>1167.6535945401729</v>
      </c>
      <c r="O708" s="552"/>
      <c r="P708" s="552"/>
    </row>
    <row r="709" spans="4:16" ht="15.75" x14ac:dyDescent="0.25">
      <c r="D709" s="553">
        <v>42701</v>
      </c>
      <c r="E709" s="553">
        <v>42701</v>
      </c>
      <c r="F709" s="511">
        <v>352.72137229557899</v>
      </c>
      <c r="G709" s="511">
        <v>-1595.9565137685699</v>
      </c>
      <c r="H709" s="511">
        <v>1859.95838784386</v>
      </c>
      <c r="I709" s="511">
        <v>-596.33833402956395</v>
      </c>
      <c r="J709" s="511">
        <v>1642.3278499088899</v>
      </c>
      <c r="K709" s="511">
        <v>-495.059167710022</v>
      </c>
      <c r="L709" s="511">
        <v>1167.6535945401729</v>
      </c>
      <c r="O709" s="552"/>
      <c r="P709" s="552"/>
    </row>
    <row r="710" spans="4:16" ht="15.75" x14ac:dyDescent="0.25">
      <c r="D710" s="553">
        <v>42702</v>
      </c>
      <c r="E710" s="553">
        <v>42702</v>
      </c>
      <c r="F710" s="511">
        <v>352.72137229557899</v>
      </c>
      <c r="G710" s="511">
        <v>-1595.9565137685699</v>
      </c>
      <c r="H710" s="511">
        <v>1859.95838784386</v>
      </c>
      <c r="I710" s="511">
        <v>-596.33833402956395</v>
      </c>
      <c r="J710" s="511">
        <v>1642.3278499088899</v>
      </c>
      <c r="K710" s="511">
        <v>-495.059167710022</v>
      </c>
      <c r="L710" s="511">
        <v>1167.6535945401729</v>
      </c>
      <c r="O710" s="552"/>
      <c r="P710" s="552"/>
    </row>
    <row r="711" spans="4:16" ht="15.75" x14ac:dyDescent="0.25">
      <c r="D711" s="553">
        <v>42703</v>
      </c>
      <c r="E711" s="553">
        <v>42703</v>
      </c>
      <c r="F711" s="511">
        <v>358.882665562721</v>
      </c>
      <c r="G711" s="511">
        <v>-1614.8443494548501</v>
      </c>
      <c r="H711" s="511">
        <v>1814.3038446609901</v>
      </c>
      <c r="I711" s="511">
        <v>-705.95064832022297</v>
      </c>
      <c r="J711" s="511">
        <v>1711.29827482474</v>
      </c>
      <c r="K711" s="511">
        <v>-480.68756272568402</v>
      </c>
      <c r="L711" s="511">
        <v>1083.0022245476939</v>
      </c>
      <c r="O711" s="552"/>
      <c r="P711" s="552"/>
    </row>
    <row r="712" spans="4:16" ht="15.75" x14ac:dyDescent="0.25">
      <c r="D712" s="553">
        <v>42704</v>
      </c>
      <c r="E712" s="553">
        <v>42704</v>
      </c>
      <c r="F712" s="511">
        <v>343.41976995709098</v>
      </c>
      <c r="G712" s="511">
        <v>-1595.6435733762401</v>
      </c>
      <c r="H712" s="511">
        <v>1802.0315707616301</v>
      </c>
      <c r="I712" s="511">
        <v>-733.134879675722</v>
      </c>
      <c r="J712" s="511">
        <v>1758.6443903940501</v>
      </c>
      <c r="K712" s="511">
        <v>-506.01462992728398</v>
      </c>
      <c r="L712" s="511">
        <v>1069.3026481335251</v>
      </c>
      <c r="O712" s="552"/>
      <c r="P712" s="552"/>
    </row>
    <row r="713" spans="4:16" ht="15.75" x14ac:dyDescent="0.25">
      <c r="D713" s="553">
        <v>42705</v>
      </c>
      <c r="E713" s="553">
        <v>42705</v>
      </c>
      <c r="F713" s="511">
        <v>372.40857120239599</v>
      </c>
      <c r="G713" s="511">
        <v>-1623.9773868038401</v>
      </c>
      <c r="H713" s="511">
        <v>1727.55599943171</v>
      </c>
      <c r="I713" s="511">
        <v>-702.47481594089902</v>
      </c>
      <c r="J713" s="511">
        <v>1740.0242925004</v>
      </c>
      <c r="K713" s="511">
        <v>-508.587995593774</v>
      </c>
      <c r="L713" s="511">
        <v>1004.948664795993</v>
      </c>
      <c r="O713" s="552"/>
      <c r="P713" s="552"/>
    </row>
    <row r="714" spans="4:16" ht="15.75" x14ac:dyDescent="0.25">
      <c r="D714" s="553">
        <v>42706</v>
      </c>
      <c r="E714" s="553">
        <v>42706</v>
      </c>
      <c r="F714" s="511">
        <v>335.86147995307999</v>
      </c>
      <c r="G714" s="511">
        <v>-1599.22060202905</v>
      </c>
      <c r="H714" s="511">
        <v>1806.60915845561</v>
      </c>
      <c r="I714" s="511">
        <v>-626.10986868622604</v>
      </c>
      <c r="J714" s="511">
        <v>1758.56117703943</v>
      </c>
      <c r="K714" s="511">
        <v>-519.94622982449096</v>
      </c>
      <c r="L714" s="511">
        <v>1155.7551149083531</v>
      </c>
      <c r="O714" s="552"/>
      <c r="P714" s="552"/>
    </row>
    <row r="715" spans="4:16" ht="15.75" x14ac:dyDescent="0.25">
      <c r="D715" s="553">
        <v>42707</v>
      </c>
      <c r="E715" s="553">
        <v>42707</v>
      </c>
      <c r="F715" s="511">
        <v>334.72890069025402</v>
      </c>
      <c r="G715" s="511">
        <v>-1610.59344084335</v>
      </c>
      <c r="H715" s="511">
        <v>1937.60890246554</v>
      </c>
      <c r="I715" s="511">
        <v>-598.18258956916304</v>
      </c>
      <c r="J715" s="511">
        <v>1736.5823443443601</v>
      </c>
      <c r="K715" s="511">
        <v>-527.69909754999605</v>
      </c>
      <c r="L715" s="511">
        <v>1272.4450195376448</v>
      </c>
      <c r="O715" s="552"/>
      <c r="P715" s="552"/>
    </row>
    <row r="716" spans="4:16" ht="15.75" x14ac:dyDescent="0.25">
      <c r="D716" s="553">
        <v>42708</v>
      </c>
      <c r="E716" s="553">
        <v>42708</v>
      </c>
      <c r="F716" s="511">
        <v>334.72890069025402</v>
      </c>
      <c r="G716" s="511">
        <v>-1610.59344084335</v>
      </c>
      <c r="H716" s="511">
        <v>1937.60890246554</v>
      </c>
      <c r="I716" s="511">
        <v>-598.18258956916304</v>
      </c>
      <c r="J716" s="511">
        <v>1736.5823443443601</v>
      </c>
      <c r="K716" s="511">
        <v>-527.69909754999605</v>
      </c>
      <c r="L716" s="511">
        <v>1272.4450195376448</v>
      </c>
      <c r="O716" s="552"/>
      <c r="P716" s="552"/>
    </row>
    <row r="717" spans="4:16" ht="15.75" x14ac:dyDescent="0.25">
      <c r="D717" s="553">
        <v>42709</v>
      </c>
      <c r="E717" s="553">
        <v>42709</v>
      </c>
      <c r="F717" s="511">
        <v>334.72890069025402</v>
      </c>
      <c r="G717" s="511">
        <v>-1610.59344084335</v>
      </c>
      <c r="H717" s="511">
        <v>1937.60890246554</v>
      </c>
      <c r="I717" s="511">
        <v>-598.18258956916395</v>
      </c>
      <c r="J717" s="511">
        <v>1736.5823443443601</v>
      </c>
      <c r="K717" s="511">
        <v>-527.69909754999605</v>
      </c>
      <c r="L717" s="511">
        <v>1272.4450195376439</v>
      </c>
      <c r="O717" s="552"/>
      <c r="P717" s="552"/>
    </row>
    <row r="718" spans="4:16" ht="15.75" x14ac:dyDescent="0.25">
      <c r="D718" s="553">
        <v>42710</v>
      </c>
      <c r="E718" s="553">
        <v>42710</v>
      </c>
      <c r="F718" s="511">
        <v>370.98377410218899</v>
      </c>
      <c r="G718" s="511">
        <v>-1639.3830742809901</v>
      </c>
      <c r="H718" s="511">
        <v>1933.8981730719699</v>
      </c>
      <c r="I718" s="511">
        <v>-708.07450037975298</v>
      </c>
      <c r="J718" s="511">
        <v>1876.82143991111</v>
      </c>
      <c r="K718" s="511">
        <v>-441.06137938351497</v>
      </c>
      <c r="L718" s="511">
        <v>1393.1844330410108</v>
      </c>
      <c r="O718" s="552"/>
      <c r="P718" s="552"/>
    </row>
    <row r="719" spans="4:16" ht="15.75" x14ac:dyDescent="0.25">
      <c r="D719" s="553">
        <v>42711</v>
      </c>
      <c r="E719" s="553">
        <v>42711</v>
      </c>
      <c r="F719" s="511">
        <v>339.28385560432901</v>
      </c>
      <c r="G719" s="511">
        <v>-1604.46669765659</v>
      </c>
      <c r="H719" s="511">
        <v>1949.7763153395699</v>
      </c>
      <c r="I719" s="511">
        <v>-564.64205213716502</v>
      </c>
      <c r="J719" s="511">
        <v>1909.14682876288</v>
      </c>
      <c r="K719" s="511">
        <v>-499.950278382943</v>
      </c>
      <c r="L719" s="511">
        <v>1529.1479715300807</v>
      </c>
      <c r="O719" s="552"/>
      <c r="P719" s="552"/>
    </row>
    <row r="720" spans="4:16" ht="15.75" x14ac:dyDescent="0.25">
      <c r="D720" s="553">
        <v>42712</v>
      </c>
      <c r="E720" s="553">
        <v>42712</v>
      </c>
      <c r="F720" s="511">
        <v>351.316922476412</v>
      </c>
      <c r="G720" s="511">
        <v>-1603.1623541092799</v>
      </c>
      <c r="H720" s="511">
        <v>2041.9566478433401</v>
      </c>
      <c r="I720" s="511">
        <v>-565.22751550061696</v>
      </c>
      <c r="J720" s="511">
        <v>1922.7661067915101</v>
      </c>
      <c r="K720" s="511">
        <v>-518.17828832861005</v>
      </c>
      <c r="L720" s="511">
        <v>1629.4715191727551</v>
      </c>
      <c r="O720" s="552"/>
      <c r="P720" s="552"/>
    </row>
    <row r="721" spans="4:16" ht="15.75" x14ac:dyDescent="0.25">
      <c r="D721" s="553">
        <v>42713</v>
      </c>
      <c r="E721" s="553">
        <v>42713</v>
      </c>
      <c r="F721" s="511">
        <v>332.86596985097702</v>
      </c>
      <c r="G721" s="511">
        <v>-1591.09430230413</v>
      </c>
      <c r="H721" s="511">
        <v>2083.8699016750902</v>
      </c>
      <c r="I721" s="511">
        <v>-557.09921266872198</v>
      </c>
      <c r="J721" s="511">
        <v>1841.3053297464801</v>
      </c>
      <c r="K721" s="511">
        <v>-488.33954262218401</v>
      </c>
      <c r="L721" s="511">
        <v>1621.5081436775113</v>
      </c>
      <c r="O721" s="552"/>
      <c r="P721" s="552"/>
    </row>
    <row r="722" spans="4:16" ht="15.75" x14ac:dyDescent="0.25">
      <c r="D722" s="553">
        <v>42714</v>
      </c>
      <c r="E722" s="553">
        <v>42714</v>
      </c>
      <c r="F722" s="511">
        <v>353.11150682378502</v>
      </c>
      <c r="G722" s="511">
        <v>-1622.0928346266201</v>
      </c>
      <c r="H722" s="511">
        <v>2098.4267858070498</v>
      </c>
      <c r="I722" s="511">
        <v>-545.95127248299002</v>
      </c>
      <c r="J722" s="511">
        <v>1853.6422851883699</v>
      </c>
      <c r="K722" s="511">
        <v>-484.25242074430201</v>
      </c>
      <c r="L722" s="511">
        <v>1652.8840499652924</v>
      </c>
      <c r="O722" s="552"/>
      <c r="P722" s="552"/>
    </row>
    <row r="723" spans="4:16" ht="15.75" x14ac:dyDescent="0.25">
      <c r="D723" s="553">
        <v>42715</v>
      </c>
      <c r="E723" s="553">
        <v>42715</v>
      </c>
      <c r="F723" s="511">
        <v>353.11150682378502</v>
      </c>
      <c r="G723" s="511">
        <v>-1622.0928346266201</v>
      </c>
      <c r="H723" s="511">
        <v>2098.4267858070498</v>
      </c>
      <c r="I723" s="511">
        <v>-545.95127248299002</v>
      </c>
      <c r="J723" s="511">
        <v>1853.6422851883699</v>
      </c>
      <c r="K723" s="511">
        <v>-484.25242074430201</v>
      </c>
      <c r="L723" s="511">
        <v>1652.8840499652924</v>
      </c>
      <c r="O723" s="552"/>
      <c r="P723" s="552"/>
    </row>
    <row r="724" spans="4:16" ht="15.75" x14ac:dyDescent="0.25">
      <c r="D724" s="553">
        <v>42716</v>
      </c>
      <c r="E724" s="553">
        <v>42716</v>
      </c>
      <c r="F724" s="511">
        <v>353.11150682378502</v>
      </c>
      <c r="G724" s="511">
        <v>-1622.0928346266201</v>
      </c>
      <c r="H724" s="511">
        <v>2098.4267858070498</v>
      </c>
      <c r="I724" s="511">
        <v>-545.95127248299002</v>
      </c>
      <c r="J724" s="511">
        <v>1853.6422851883699</v>
      </c>
      <c r="K724" s="511">
        <v>-484.25242074430201</v>
      </c>
      <c r="L724" s="511">
        <v>1652.8840499652924</v>
      </c>
      <c r="O724" s="552"/>
      <c r="P724" s="552"/>
    </row>
    <row r="725" spans="4:16" ht="15.75" x14ac:dyDescent="0.25">
      <c r="D725" s="553">
        <v>42717</v>
      </c>
      <c r="E725" s="553">
        <v>42717</v>
      </c>
      <c r="F725" s="511">
        <v>362.89171671771697</v>
      </c>
      <c r="G725" s="511">
        <v>-1633.21099118455</v>
      </c>
      <c r="H725" s="511">
        <v>2115.5450963677699</v>
      </c>
      <c r="I725" s="511">
        <v>-601.87634709206304</v>
      </c>
      <c r="J725" s="511">
        <v>1889.2205567384699</v>
      </c>
      <c r="K725" s="511">
        <v>-477.64269150273299</v>
      </c>
      <c r="L725" s="511">
        <v>1654.9273400446107</v>
      </c>
      <c r="O725" s="552"/>
      <c r="P725" s="552"/>
    </row>
    <row r="726" spans="4:16" ht="15.75" x14ac:dyDescent="0.25">
      <c r="D726" s="553">
        <v>42718</v>
      </c>
      <c r="E726" s="553">
        <v>42718</v>
      </c>
      <c r="F726" s="511">
        <v>368.24440899358802</v>
      </c>
      <c r="G726" s="511">
        <v>-1640.31443302142</v>
      </c>
      <c r="H726" s="511">
        <v>2129.4107983784302</v>
      </c>
      <c r="I726" s="511">
        <v>-596.96418428291895</v>
      </c>
      <c r="J726" s="511">
        <v>1852.17817183541</v>
      </c>
      <c r="K726" s="511">
        <v>-482.12555830248601</v>
      </c>
      <c r="L726" s="511">
        <v>1630.4292036006034</v>
      </c>
      <c r="O726" s="552"/>
      <c r="P726" s="552"/>
    </row>
    <row r="727" spans="4:16" ht="15.75" x14ac:dyDescent="0.25">
      <c r="D727" s="553">
        <v>42719</v>
      </c>
      <c r="E727" s="553">
        <v>42719</v>
      </c>
      <c r="F727" s="511">
        <v>366.89593776347601</v>
      </c>
      <c r="G727" s="511">
        <v>-1447.2927564024001</v>
      </c>
      <c r="H727" s="511">
        <v>2107.5434438471102</v>
      </c>
      <c r="I727" s="511">
        <v>-555.34696517734506</v>
      </c>
      <c r="J727" s="511">
        <v>1853.49180307692</v>
      </c>
      <c r="K727" s="511">
        <v>-496.37292961022899</v>
      </c>
      <c r="L727" s="511">
        <v>1828.9185334975321</v>
      </c>
      <c r="O727" s="552"/>
      <c r="P727" s="552"/>
    </row>
    <row r="728" spans="4:16" ht="15.75" x14ac:dyDescent="0.25">
      <c r="D728" s="553">
        <v>42720</v>
      </c>
      <c r="E728" s="553">
        <v>42720</v>
      </c>
      <c r="F728" s="511">
        <v>380.04544786864301</v>
      </c>
      <c r="G728" s="511">
        <v>-1455.3612020232099</v>
      </c>
      <c r="H728" s="511">
        <v>2103.99932704804</v>
      </c>
      <c r="I728" s="511">
        <v>-678.08251070108702</v>
      </c>
      <c r="J728" s="511">
        <v>1867.1276616882501</v>
      </c>
      <c r="K728" s="511">
        <v>-413.24941694154103</v>
      </c>
      <c r="L728" s="511">
        <v>1804.4793069390951</v>
      </c>
      <c r="O728" s="552"/>
      <c r="P728" s="552"/>
    </row>
    <row r="729" spans="4:16" ht="15.75" x14ac:dyDescent="0.25">
      <c r="D729" s="553">
        <v>42721</v>
      </c>
      <c r="E729" s="553">
        <v>42721</v>
      </c>
      <c r="F729" s="511">
        <v>335.90743327003997</v>
      </c>
      <c r="G729" s="511">
        <v>-1423.4357085806801</v>
      </c>
      <c r="H729" s="511">
        <v>2103.1611140922901</v>
      </c>
      <c r="I729" s="511">
        <v>-611.90874671193501</v>
      </c>
      <c r="J729" s="511">
        <v>1991.7577312599799</v>
      </c>
      <c r="K729" s="511">
        <v>-544.121865714975</v>
      </c>
      <c r="L729" s="511">
        <v>1851.3599576147196</v>
      </c>
      <c r="O729" s="552"/>
      <c r="P729" s="552"/>
    </row>
    <row r="730" spans="4:16" ht="15.75" x14ac:dyDescent="0.25">
      <c r="D730" s="553">
        <v>42722</v>
      </c>
      <c r="E730" s="553">
        <v>42722</v>
      </c>
      <c r="F730" s="511">
        <v>335.90743327003997</v>
      </c>
      <c r="G730" s="511">
        <v>-1423.4357085806801</v>
      </c>
      <c r="H730" s="511">
        <v>2103.1611140923001</v>
      </c>
      <c r="I730" s="511">
        <v>-611.90874671193399</v>
      </c>
      <c r="J730" s="511">
        <v>1991.7577312599799</v>
      </c>
      <c r="K730" s="511">
        <v>-544.121865714975</v>
      </c>
      <c r="L730" s="511">
        <v>1851.359957614731</v>
      </c>
      <c r="O730" s="552"/>
      <c r="P730" s="552"/>
    </row>
    <row r="731" spans="4:16" ht="15.75" x14ac:dyDescent="0.25">
      <c r="D731" s="553">
        <v>42723</v>
      </c>
      <c r="E731" s="553">
        <v>42723</v>
      </c>
      <c r="F731" s="511">
        <v>335.90743327003997</v>
      </c>
      <c r="G731" s="511">
        <v>-1423.4357085806801</v>
      </c>
      <c r="H731" s="511">
        <v>2101.8539540922998</v>
      </c>
      <c r="I731" s="511">
        <v>-611.90874671193501</v>
      </c>
      <c r="J731" s="511">
        <v>1991.7577312599799</v>
      </c>
      <c r="K731" s="511">
        <v>-544.121865714975</v>
      </c>
      <c r="L731" s="511">
        <v>1850.0527976147293</v>
      </c>
      <c r="O731" s="552"/>
      <c r="P731" s="552"/>
    </row>
    <row r="732" spans="4:16" ht="15.75" x14ac:dyDescent="0.25">
      <c r="D732" s="553">
        <v>42724</v>
      </c>
      <c r="E732" s="553">
        <v>42724</v>
      </c>
      <c r="F732" s="511">
        <v>357.31418219102</v>
      </c>
      <c r="G732" s="511">
        <v>-1434.17845764457</v>
      </c>
      <c r="H732" s="511">
        <v>2125.7963628303701</v>
      </c>
      <c r="I732" s="511">
        <v>-547.51894774725201</v>
      </c>
      <c r="J732" s="511">
        <v>1910.97331421235</v>
      </c>
      <c r="K732" s="511">
        <v>-516.67962162764604</v>
      </c>
      <c r="L732" s="511">
        <v>1895.7068322142723</v>
      </c>
      <c r="O732" s="552"/>
      <c r="P732" s="552"/>
    </row>
    <row r="733" spans="4:16" ht="15.75" x14ac:dyDescent="0.25">
      <c r="D733" s="553">
        <v>42725</v>
      </c>
      <c r="E733" s="553">
        <v>42725</v>
      </c>
      <c r="F733" s="511">
        <v>419.03495393928301</v>
      </c>
      <c r="G733" s="511">
        <v>-1494.6754249748501</v>
      </c>
      <c r="H733" s="511">
        <v>2128.61892699806</v>
      </c>
      <c r="I733" s="511">
        <v>-529.17829548677003</v>
      </c>
      <c r="J733" s="511">
        <v>1897.3259800568501</v>
      </c>
      <c r="K733" s="511">
        <v>-569.71421175253704</v>
      </c>
      <c r="L733" s="511">
        <v>1851.4119287800361</v>
      </c>
      <c r="O733" s="552"/>
      <c r="P733" s="552"/>
    </row>
    <row r="734" spans="4:16" ht="15.75" x14ac:dyDescent="0.25">
      <c r="D734" s="553">
        <v>42726</v>
      </c>
      <c r="E734" s="553">
        <v>42726</v>
      </c>
      <c r="F734" s="511">
        <v>379.41889394501902</v>
      </c>
      <c r="G734" s="511">
        <v>-1309.15882491913</v>
      </c>
      <c r="H734" s="511">
        <v>2067.0246579582099</v>
      </c>
      <c r="I734" s="511">
        <v>-538.89639115249201</v>
      </c>
      <c r="J734" s="511">
        <v>1757.4760843848701</v>
      </c>
      <c r="K734" s="511">
        <v>-403.87234382658698</v>
      </c>
      <c r="L734" s="511">
        <v>1951.9920763898899</v>
      </c>
      <c r="O734" s="552"/>
      <c r="P734" s="552"/>
    </row>
    <row r="735" spans="4:16" ht="15.75" x14ac:dyDescent="0.25">
      <c r="D735" s="553">
        <v>42727</v>
      </c>
      <c r="E735" s="553">
        <v>42727</v>
      </c>
      <c r="F735" s="511">
        <v>354.71308026109199</v>
      </c>
      <c r="G735" s="511">
        <v>-1302.7579390210601</v>
      </c>
      <c r="H735" s="511">
        <v>2032.86536306996</v>
      </c>
      <c r="I735" s="511">
        <v>-548.12015139264099</v>
      </c>
      <c r="J735" s="511">
        <v>1778.33735635228</v>
      </c>
      <c r="K735" s="511">
        <v>-343.88799156237701</v>
      </c>
      <c r="L735" s="511">
        <v>1971.1497177072538</v>
      </c>
      <c r="O735" s="552"/>
      <c r="P735" s="552"/>
    </row>
    <row r="736" spans="4:16" ht="15.75" x14ac:dyDescent="0.25">
      <c r="D736" s="553">
        <v>42728</v>
      </c>
      <c r="E736" s="553">
        <v>42728</v>
      </c>
      <c r="F736" s="511">
        <v>381.218638783816</v>
      </c>
      <c r="G736" s="511">
        <v>-1315.5342685579201</v>
      </c>
      <c r="H736" s="511">
        <v>1971.47924162919</v>
      </c>
      <c r="I736" s="511">
        <v>-552.51402227950803</v>
      </c>
      <c r="J736" s="511">
        <v>1807.40983429572</v>
      </c>
      <c r="K736" s="511">
        <v>-377.22731434137199</v>
      </c>
      <c r="L736" s="511">
        <v>1914.8321095299259</v>
      </c>
      <c r="O736" s="552"/>
      <c r="P736" s="552"/>
    </row>
    <row r="737" spans="4:16" ht="15.75" x14ac:dyDescent="0.25">
      <c r="D737" s="553">
        <v>42729</v>
      </c>
      <c r="E737" s="553">
        <v>42729</v>
      </c>
      <c r="F737" s="511">
        <v>381.218638783816</v>
      </c>
      <c r="G737" s="511">
        <v>-1315.5342685579201</v>
      </c>
      <c r="H737" s="511">
        <v>1971.47924162919</v>
      </c>
      <c r="I737" s="511">
        <v>-552.51402227950803</v>
      </c>
      <c r="J737" s="511">
        <v>1807.40983429572</v>
      </c>
      <c r="K737" s="511">
        <v>-377.22731434137199</v>
      </c>
      <c r="L737" s="511">
        <v>1914.8321095299259</v>
      </c>
      <c r="O737" s="552"/>
      <c r="P737" s="552"/>
    </row>
    <row r="738" spans="4:16" ht="15.75" x14ac:dyDescent="0.25">
      <c r="D738" s="553">
        <v>42730</v>
      </c>
      <c r="E738" s="553">
        <v>42730</v>
      </c>
      <c r="F738" s="511">
        <v>381.218638783816</v>
      </c>
      <c r="G738" s="511">
        <v>-1315.5342685579201</v>
      </c>
      <c r="H738" s="511">
        <v>1971.47924162919</v>
      </c>
      <c r="I738" s="511">
        <v>-552.514022279507</v>
      </c>
      <c r="J738" s="511">
        <v>1807.40983429572</v>
      </c>
      <c r="K738" s="511">
        <v>-377.22731434137199</v>
      </c>
      <c r="L738" s="511">
        <v>1914.8321095299268</v>
      </c>
      <c r="O738" s="552"/>
      <c r="P738" s="552"/>
    </row>
    <row r="739" spans="4:16" ht="15.75" x14ac:dyDescent="0.25">
      <c r="D739" s="553">
        <v>42731</v>
      </c>
      <c r="E739" s="553">
        <v>42731</v>
      </c>
      <c r="F739" s="511">
        <v>381.218638783816</v>
      </c>
      <c r="G739" s="511">
        <v>-1315.5342685579201</v>
      </c>
      <c r="H739" s="511">
        <v>1971.47924162919</v>
      </c>
      <c r="I739" s="511">
        <v>-552.51402227950803</v>
      </c>
      <c r="J739" s="511">
        <v>1807.40983429572</v>
      </c>
      <c r="K739" s="511">
        <v>-377.22731434137199</v>
      </c>
      <c r="L739" s="511">
        <v>1914.8321095299259</v>
      </c>
      <c r="O739" s="552"/>
      <c r="P739" s="552"/>
    </row>
    <row r="740" spans="4:16" ht="15.75" x14ac:dyDescent="0.25">
      <c r="D740" s="553">
        <v>42732</v>
      </c>
      <c r="E740" s="553">
        <v>42732</v>
      </c>
      <c r="F740" s="511">
        <v>368.15447123807701</v>
      </c>
      <c r="G740" s="511">
        <v>-1303.3418961925199</v>
      </c>
      <c r="H740" s="511">
        <v>1951.4899782667101</v>
      </c>
      <c r="I740" s="511">
        <v>-536.01081530796898</v>
      </c>
      <c r="J740" s="511">
        <v>1719.0716570832899</v>
      </c>
      <c r="K740" s="511">
        <v>-365.07057563190398</v>
      </c>
      <c r="L740" s="511">
        <v>1834.2928194556844</v>
      </c>
      <c r="O740" s="552"/>
      <c r="P740" s="552"/>
    </row>
    <row r="741" spans="4:16" ht="15.75" x14ac:dyDescent="0.25">
      <c r="D741" s="553">
        <v>42733</v>
      </c>
      <c r="E741" s="553">
        <v>42733</v>
      </c>
      <c r="F741" s="511">
        <v>369.79595409892698</v>
      </c>
      <c r="G741" s="511">
        <v>-1524.5572078922401</v>
      </c>
      <c r="H741" s="511">
        <v>1876.62460876313</v>
      </c>
      <c r="I741" s="511">
        <v>-535.20051729730699</v>
      </c>
      <c r="J741" s="511">
        <v>1938.7412652152</v>
      </c>
      <c r="K741" s="511">
        <v>-575.801969488091</v>
      </c>
      <c r="L741" s="511">
        <v>1549.6021333996191</v>
      </c>
      <c r="O741" s="552"/>
      <c r="P741" s="552"/>
    </row>
    <row r="742" spans="4:16" ht="15.75" x14ac:dyDescent="0.25">
      <c r="D742" s="553">
        <v>42734</v>
      </c>
      <c r="E742" s="553">
        <v>42734</v>
      </c>
      <c r="F742" s="511">
        <v>350.88628442083899</v>
      </c>
      <c r="G742" s="511">
        <v>-1498.0965780756101</v>
      </c>
      <c r="H742" s="511">
        <v>1778.0474718329101</v>
      </c>
      <c r="I742" s="511">
        <v>-534.58288585503396</v>
      </c>
      <c r="J742" s="511">
        <v>1910.55237920062</v>
      </c>
      <c r="K742" s="511">
        <v>-582.35618524672896</v>
      </c>
      <c r="L742" s="511">
        <v>1424.4504862769961</v>
      </c>
      <c r="O742" s="552"/>
      <c r="P742" s="552"/>
    </row>
    <row r="743" spans="4:16" ht="15.75" x14ac:dyDescent="0.25">
      <c r="D743" s="553">
        <v>42735</v>
      </c>
      <c r="E743" s="553">
        <v>42735</v>
      </c>
      <c r="F743" s="511">
        <v>364.94377355425701</v>
      </c>
      <c r="G743" s="511">
        <v>-1506.28948696878</v>
      </c>
      <c r="H743" s="511">
        <v>1662.90137561949</v>
      </c>
      <c r="I743" s="511">
        <v>-632.46582309124994</v>
      </c>
      <c r="J743" s="511">
        <v>1842.7920423161099</v>
      </c>
      <c r="K743" s="511">
        <v>-542.36927296172803</v>
      </c>
      <c r="L743" s="511">
        <v>1189.512608468099</v>
      </c>
      <c r="O743" s="552"/>
      <c r="P743" s="552"/>
    </row>
    <row r="744" spans="4:16" ht="15.75" x14ac:dyDescent="0.25">
      <c r="D744" s="553">
        <v>42736</v>
      </c>
      <c r="E744" s="553">
        <v>42736</v>
      </c>
      <c r="F744" s="511">
        <v>364.94377355425701</v>
      </c>
      <c r="G744" s="511">
        <v>-1506.28948696878</v>
      </c>
      <c r="H744" s="511">
        <v>1655.66612561949</v>
      </c>
      <c r="I744" s="511">
        <v>-632.46582309124994</v>
      </c>
      <c r="J744" s="511">
        <v>1842.7920423161099</v>
      </c>
      <c r="K744" s="511">
        <v>-542.36927296172905</v>
      </c>
      <c r="L744" s="511">
        <v>1182.2773584680976</v>
      </c>
      <c r="O744" s="552"/>
      <c r="P744" s="552"/>
    </row>
    <row r="745" spans="4:16" ht="15.75" x14ac:dyDescent="0.25">
      <c r="D745" s="553">
        <v>42737</v>
      </c>
      <c r="E745" s="553">
        <v>42737</v>
      </c>
      <c r="F745" s="511">
        <v>364.94377355425701</v>
      </c>
      <c r="G745" s="511">
        <v>-1506.28948696878</v>
      </c>
      <c r="H745" s="511">
        <v>1655.66612561949</v>
      </c>
      <c r="I745" s="511">
        <v>-632.46582309124994</v>
      </c>
      <c r="J745" s="511">
        <v>1842.7920423161099</v>
      </c>
      <c r="K745" s="511">
        <v>-542.36927296172803</v>
      </c>
      <c r="L745" s="511">
        <v>1182.2773584680988</v>
      </c>
      <c r="O745" s="552"/>
      <c r="P745" s="552"/>
    </row>
    <row r="746" spans="4:16" ht="15.75" x14ac:dyDescent="0.25">
      <c r="D746" s="553">
        <v>42738</v>
      </c>
      <c r="E746" s="553">
        <v>42738</v>
      </c>
      <c r="F746" s="511">
        <v>365.50432640899697</v>
      </c>
      <c r="G746" s="511">
        <v>-1502.21084875014</v>
      </c>
      <c r="H746" s="511">
        <v>1650.57811261345</v>
      </c>
      <c r="I746" s="511">
        <v>-630.87231522054299</v>
      </c>
      <c r="J746" s="511">
        <v>1844.7166392644101</v>
      </c>
      <c r="K746" s="511">
        <v>-555.42674599561803</v>
      </c>
      <c r="L746" s="511">
        <v>1172.2891683205562</v>
      </c>
      <c r="O746" s="552"/>
      <c r="P746" s="552"/>
    </row>
    <row r="747" spans="4:16" ht="15.75" x14ac:dyDescent="0.25">
      <c r="D747" s="553">
        <v>42739</v>
      </c>
      <c r="E747" s="553">
        <v>42739</v>
      </c>
      <c r="F747" s="511">
        <v>286.24048114400802</v>
      </c>
      <c r="G747" s="511">
        <v>-1434.5406388916999</v>
      </c>
      <c r="H747" s="511">
        <v>1787.75853621644</v>
      </c>
      <c r="I747" s="511">
        <v>-642.61088524752995</v>
      </c>
      <c r="J747" s="511">
        <v>1886.50523041515</v>
      </c>
      <c r="K747" s="511">
        <v>-559.35181571988801</v>
      </c>
      <c r="L747" s="511">
        <v>1324.0009079164802</v>
      </c>
      <c r="O747" s="552"/>
      <c r="P747" s="552"/>
    </row>
    <row r="748" spans="4:16" ht="15.75" x14ac:dyDescent="0.25">
      <c r="D748" s="553">
        <v>42740</v>
      </c>
      <c r="E748" s="553">
        <v>42740</v>
      </c>
      <c r="F748" s="511">
        <v>275.82042815057798</v>
      </c>
      <c r="G748" s="511">
        <v>-1226.72448504458</v>
      </c>
      <c r="H748" s="511">
        <v>1836.31928905922</v>
      </c>
      <c r="I748" s="511">
        <v>-661.153345003666</v>
      </c>
      <c r="J748" s="511">
        <v>1824.37966473395</v>
      </c>
      <c r="K748" s="511">
        <v>-535.548545979967</v>
      </c>
      <c r="L748" s="511">
        <v>1513.0930059155348</v>
      </c>
      <c r="O748" s="552"/>
      <c r="P748" s="552"/>
    </row>
    <row r="749" spans="4:16" ht="15.75" x14ac:dyDescent="0.25">
      <c r="D749" s="553">
        <v>42741</v>
      </c>
      <c r="E749" s="553">
        <v>42741</v>
      </c>
      <c r="F749" s="511">
        <v>306.28751299178998</v>
      </c>
      <c r="G749" s="511">
        <v>-1255.8512943784699</v>
      </c>
      <c r="H749" s="511">
        <v>1815.1969000034001</v>
      </c>
      <c r="I749" s="511">
        <v>-711.68846693054695</v>
      </c>
      <c r="J749" s="511">
        <v>1773.75797672416</v>
      </c>
      <c r="K749" s="511">
        <v>-528.77678165405996</v>
      </c>
      <c r="L749" s="511">
        <v>1398.9258467562731</v>
      </c>
      <c r="O749" s="552"/>
      <c r="P749" s="552"/>
    </row>
    <row r="750" spans="4:16" ht="15.75" x14ac:dyDescent="0.25">
      <c r="D750" s="553">
        <v>42742</v>
      </c>
      <c r="E750" s="553">
        <v>42742</v>
      </c>
      <c r="F750" s="511">
        <v>309.162899234257</v>
      </c>
      <c r="G750" s="511">
        <v>-1249.3826445375901</v>
      </c>
      <c r="H750" s="511">
        <v>1872.73514510361</v>
      </c>
      <c r="I750" s="511">
        <v>-553.76191261975498</v>
      </c>
      <c r="J750" s="511">
        <v>1579.2697186313601</v>
      </c>
      <c r="K750" s="511">
        <v>-425.79592926248398</v>
      </c>
      <c r="L750" s="511">
        <v>1532.2272765493981</v>
      </c>
      <c r="O750" s="552"/>
      <c r="P750" s="552"/>
    </row>
    <row r="751" spans="4:16" ht="15.75" x14ac:dyDescent="0.25">
      <c r="D751" s="553">
        <v>42743</v>
      </c>
      <c r="E751" s="553">
        <v>42743</v>
      </c>
      <c r="F751" s="511">
        <v>309.162899234257</v>
      </c>
      <c r="G751" s="511">
        <v>-1249.3826445375901</v>
      </c>
      <c r="H751" s="511">
        <v>1872.73514510361</v>
      </c>
      <c r="I751" s="511">
        <v>-553.76191261975498</v>
      </c>
      <c r="J751" s="511">
        <v>1579.2697186313601</v>
      </c>
      <c r="K751" s="511">
        <v>-425.79592926248398</v>
      </c>
      <c r="L751" s="511">
        <v>1532.2272765493981</v>
      </c>
      <c r="O751" s="552"/>
      <c r="P751" s="552"/>
    </row>
    <row r="752" spans="4:16" ht="15.75" x14ac:dyDescent="0.25">
      <c r="D752" s="553">
        <v>42744</v>
      </c>
      <c r="E752" s="553">
        <v>42744</v>
      </c>
      <c r="F752" s="511">
        <v>309.162899234257</v>
      </c>
      <c r="G752" s="511">
        <v>-1249.3826445375901</v>
      </c>
      <c r="H752" s="511">
        <v>1872.73514510362</v>
      </c>
      <c r="I752" s="511">
        <v>-553.76191261975498</v>
      </c>
      <c r="J752" s="511">
        <v>1579.2697186313601</v>
      </c>
      <c r="K752" s="511">
        <v>-425.79592926248398</v>
      </c>
      <c r="L752" s="511">
        <v>1532.2272765494081</v>
      </c>
      <c r="O752" s="552"/>
      <c r="P752" s="552"/>
    </row>
    <row r="753" spans="4:16" ht="15.75" x14ac:dyDescent="0.25">
      <c r="D753" s="553">
        <v>42745</v>
      </c>
      <c r="E753" s="553">
        <v>42745</v>
      </c>
      <c r="F753" s="511">
        <v>321.52499626915699</v>
      </c>
      <c r="G753" s="511">
        <v>-1263.61125747812</v>
      </c>
      <c r="H753" s="511">
        <v>1876.16357525629</v>
      </c>
      <c r="I753" s="511">
        <v>-647.15475091408996</v>
      </c>
      <c r="J753" s="511">
        <v>1583.18160321348</v>
      </c>
      <c r="K753" s="511">
        <v>-399.568647258184</v>
      </c>
      <c r="L753" s="511">
        <v>1470.535519088533</v>
      </c>
      <c r="O753" s="552"/>
      <c r="P753" s="552"/>
    </row>
    <row r="754" spans="4:16" ht="15.75" x14ac:dyDescent="0.25">
      <c r="D754" s="553">
        <v>42746</v>
      </c>
      <c r="E754" s="553">
        <v>42746</v>
      </c>
      <c r="F754" s="511">
        <v>335.47738494434901</v>
      </c>
      <c r="G754" s="511">
        <v>-1273.9033458420899</v>
      </c>
      <c r="H754" s="511">
        <v>1875.7892478451099</v>
      </c>
      <c r="I754" s="511">
        <v>-654.89858541395802</v>
      </c>
      <c r="J754" s="511">
        <v>1530.4304204856901</v>
      </c>
      <c r="K754" s="511">
        <v>-339.075538646067</v>
      </c>
      <c r="L754" s="511">
        <v>1473.8195833730342</v>
      </c>
      <c r="O754" s="552"/>
      <c r="P754" s="552"/>
    </row>
    <row r="755" spans="4:16" ht="15.75" x14ac:dyDescent="0.25">
      <c r="D755" s="553">
        <v>42747</v>
      </c>
      <c r="E755" s="553">
        <v>42747</v>
      </c>
      <c r="F755" s="511">
        <v>352.68396398003802</v>
      </c>
      <c r="G755" s="511">
        <v>-1296.5031076083901</v>
      </c>
      <c r="H755" s="511">
        <v>1892.70448240527</v>
      </c>
      <c r="I755" s="511">
        <v>-656.43697019152</v>
      </c>
      <c r="J755" s="511">
        <v>1576.05573602818</v>
      </c>
      <c r="K755" s="511">
        <v>-434.018486044116</v>
      </c>
      <c r="L755" s="511">
        <v>1434.4856185694621</v>
      </c>
      <c r="O755" s="552"/>
      <c r="P755" s="552"/>
    </row>
    <row r="756" spans="4:16" ht="15.75" x14ac:dyDescent="0.25">
      <c r="D756" s="553">
        <v>42748</v>
      </c>
      <c r="E756" s="553">
        <v>42748</v>
      </c>
      <c r="F756" s="511">
        <v>349.55182286014298</v>
      </c>
      <c r="G756" s="511">
        <v>-1298.3496111852201</v>
      </c>
      <c r="H756" s="511">
        <v>1871.42968816285</v>
      </c>
      <c r="I756" s="511">
        <v>-589.64568613512597</v>
      </c>
      <c r="J756" s="511">
        <v>1615.2437409659899</v>
      </c>
      <c r="K756" s="511">
        <v>-398.419876927394</v>
      </c>
      <c r="L756" s="511">
        <v>1549.8100777412428</v>
      </c>
      <c r="O756" s="552"/>
      <c r="P756" s="552"/>
    </row>
    <row r="757" spans="4:16" ht="15.75" x14ac:dyDescent="0.25">
      <c r="D757" s="553">
        <v>42749</v>
      </c>
      <c r="E757" s="553">
        <v>42749</v>
      </c>
      <c r="F757" s="511">
        <v>368.279643405461</v>
      </c>
      <c r="G757" s="511">
        <v>-1319.60947304045</v>
      </c>
      <c r="H757" s="511">
        <v>1826.99009183729</v>
      </c>
      <c r="I757" s="511">
        <v>-612.81236222363395</v>
      </c>
      <c r="J757" s="511">
        <v>1726.7164214557099</v>
      </c>
      <c r="K757" s="511">
        <v>-428.70380651684098</v>
      </c>
      <c r="L757" s="511">
        <v>1560.860514917536</v>
      </c>
      <c r="O757" s="552"/>
      <c r="P757" s="552"/>
    </row>
    <row r="758" spans="4:16" ht="15.75" x14ac:dyDescent="0.25">
      <c r="D758" s="553">
        <v>42750</v>
      </c>
      <c r="E758" s="553">
        <v>42750</v>
      </c>
      <c r="F758" s="511">
        <v>368.279643405461</v>
      </c>
      <c r="G758" s="511">
        <v>-1319.60947304045</v>
      </c>
      <c r="H758" s="511">
        <v>1826.99009183729</v>
      </c>
      <c r="I758" s="511">
        <v>-612.81236222363395</v>
      </c>
      <c r="J758" s="511">
        <v>1726.7164214557099</v>
      </c>
      <c r="K758" s="511">
        <v>-428.70380651684098</v>
      </c>
      <c r="L758" s="511">
        <v>1560.860514917536</v>
      </c>
      <c r="O758" s="552"/>
      <c r="P758" s="552"/>
    </row>
    <row r="759" spans="4:16" ht="15.75" x14ac:dyDescent="0.25">
      <c r="D759" s="553">
        <v>42751</v>
      </c>
      <c r="E759" s="553">
        <v>42751</v>
      </c>
      <c r="F759" s="511">
        <v>368.279643405461</v>
      </c>
      <c r="G759" s="511">
        <v>-1319.60947304045</v>
      </c>
      <c r="H759" s="511">
        <v>1826.99009183729</v>
      </c>
      <c r="I759" s="511">
        <v>-612.81236222363395</v>
      </c>
      <c r="J759" s="511">
        <v>1726.7164214557099</v>
      </c>
      <c r="K759" s="511">
        <v>-428.70380651684098</v>
      </c>
      <c r="L759" s="511">
        <v>1560.860514917536</v>
      </c>
      <c r="O759" s="552"/>
      <c r="P759" s="552"/>
    </row>
    <row r="760" spans="4:16" ht="15.75" x14ac:dyDescent="0.25">
      <c r="D760" s="553">
        <v>42752</v>
      </c>
      <c r="E760" s="553">
        <v>42752</v>
      </c>
      <c r="F760" s="511">
        <v>367.62726636502998</v>
      </c>
      <c r="G760" s="511">
        <v>-1311.6750830507799</v>
      </c>
      <c r="H760" s="511">
        <v>1842.6090177866399</v>
      </c>
      <c r="I760" s="511">
        <v>-603.691304385031</v>
      </c>
      <c r="J760" s="511">
        <v>1740.7030830264</v>
      </c>
      <c r="K760" s="511">
        <v>-441.910264028901</v>
      </c>
      <c r="L760" s="511">
        <v>1593.662715713358</v>
      </c>
      <c r="O760" s="552"/>
      <c r="P760" s="552"/>
    </row>
    <row r="761" spans="4:16" ht="15.75" x14ac:dyDescent="0.25">
      <c r="D761" s="553">
        <v>42753</v>
      </c>
      <c r="E761" s="553">
        <v>42753</v>
      </c>
      <c r="F761" s="511">
        <v>386.74531188224898</v>
      </c>
      <c r="G761" s="511">
        <v>-1348.24670691949</v>
      </c>
      <c r="H761" s="511">
        <v>1843.01793322654</v>
      </c>
      <c r="I761" s="511">
        <v>-618.66197025186102</v>
      </c>
      <c r="J761" s="511">
        <v>1512.91284085855</v>
      </c>
      <c r="K761" s="511">
        <v>-377.33334907207097</v>
      </c>
      <c r="L761" s="511">
        <v>1398.434059723917</v>
      </c>
      <c r="O761" s="552"/>
      <c r="P761" s="552"/>
    </row>
    <row r="762" spans="4:16" ht="15.75" x14ac:dyDescent="0.25">
      <c r="D762" s="553">
        <v>42754</v>
      </c>
      <c r="E762" s="553">
        <v>42754</v>
      </c>
      <c r="F762" s="511">
        <v>332.047130873372</v>
      </c>
      <c r="G762" s="511">
        <v>-1330.4598899811699</v>
      </c>
      <c r="H762" s="511">
        <v>1837.75864351373</v>
      </c>
      <c r="I762" s="511">
        <v>-568.01246626085901</v>
      </c>
      <c r="J762" s="511">
        <v>1487.0975503526199</v>
      </c>
      <c r="K762" s="511">
        <v>-324.83843939178399</v>
      </c>
      <c r="L762" s="511">
        <v>1433.5925291059089</v>
      </c>
      <c r="O762" s="552"/>
      <c r="P762" s="552"/>
    </row>
    <row r="763" spans="4:16" ht="15.75" x14ac:dyDescent="0.25">
      <c r="D763" s="553">
        <v>42755</v>
      </c>
      <c r="E763" s="553">
        <v>42755</v>
      </c>
      <c r="F763" s="511">
        <v>317.77696582865502</v>
      </c>
      <c r="G763" s="511">
        <v>-1315.7746845792699</v>
      </c>
      <c r="H763" s="511">
        <v>1854.27050760935</v>
      </c>
      <c r="I763" s="511">
        <v>-582.79526810244397</v>
      </c>
      <c r="J763" s="511">
        <v>1512.12185260044</v>
      </c>
      <c r="K763" s="511">
        <v>-410.85780223554798</v>
      </c>
      <c r="L763" s="511">
        <v>1374.7415711211831</v>
      </c>
      <c r="O763" s="552"/>
      <c r="P763" s="552"/>
    </row>
    <row r="764" spans="4:16" ht="15.75" x14ac:dyDescent="0.25">
      <c r="D764" s="553">
        <v>42756</v>
      </c>
      <c r="E764" s="553">
        <v>42756</v>
      </c>
      <c r="F764" s="511">
        <v>346.49480350934198</v>
      </c>
      <c r="G764" s="511">
        <v>-1349.40646017985</v>
      </c>
      <c r="H764" s="511">
        <v>1823.26122728928</v>
      </c>
      <c r="I764" s="511">
        <v>-554.56292027780501</v>
      </c>
      <c r="J764" s="511">
        <v>1533.97693334419</v>
      </c>
      <c r="K764" s="511">
        <v>-398.11014882068798</v>
      </c>
      <c r="L764" s="511">
        <v>1401.6534348644689</v>
      </c>
      <c r="O764" s="552"/>
      <c r="P764" s="552"/>
    </row>
    <row r="765" spans="4:16" ht="15.75" x14ac:dyDescent="0.25">
      <c r="D765" s="553">
        <v>42757</v>
      </c>
      <c r="E765" s="553">
        <v>42757</v>
      </c>
      <c r="F765" s="511">
        <v>346.494803509343</v>
      </c>
      <c r="G765" s="511">
        <v>-1349.40646017985</v>
      </c>
      <c r="H765" s="511">
        <v>1823.26122728928</v>
      </c>
      <c r="I765" s="511">
        <v>-554.56292027780501</v>
      </c>
      <c r="J765" s="511">
        <v>1533.97693334419</v>
      </c>
      <c r="K765" s="511">
        <v>-398.11014882068798</v>
      </c>
      <c r="L765" s="511">
        <v>1401.65343486447</v>
      </c>
      <c r="O765" s="552"/>
      <c r="P765" s="552"/>
    </row>
    <row r="766" spans="4:16" ht="15.75" x14ac:dyDescent="0.25">
      <c r="D766" s="553">
        <v>42758</v>
      </c>
      <c r="E766" s="553">
        <v>42758</v>
      </c>
      <c r="F766" s="511">
        <v>346.494803509343</v>
      </c>
      <c r="G766" s="511">
        <v>-1349.40646017985</v>
      </c>
      <c r="H766" s="511">
        <v>1823.26122728928</v>
      </c>
      <c r="I766" s="511">
        <v>-554.56292027780501</v>
      </c>
      <c r="J766" s="511">
        <v>1533.97693334419</v>
      </c>
      <c r="K766" s="511">
        <v>-398.11014882068798</v>
      </c>
      <c r="L766" s="511">
        <v>1401.65343486447</v>
      </c>
      <c r="O766" s="552"/>
      <c r="P766" s="552"/>
    </row>
    <row r="767" spans="4:16" ht="15.75" x14ac:dyDescent="0.25">
      <c r="D767" s="553">
        <v>42759</v>
      </c>
      <c r="E767" s="553">
        <v>42759</v>
      </c>
      <c r="F767" s="511">
        <v>340.37108954259099</v>
      </c>
      <c r="G767" s="511">
        <v>-1335.2564308532001</v>
      </c>
      <c r="H767" s="511">
        <v>1766.69757738418</v>
      </c>
      <c r="I767" s="511">
        <v>-414.11910324586501</v>
      </c>
      <c r="J767" s="511">
        <v>1481.34721777094</v>
      </c>
      <c r="K767" s="511">
        <v>-459.39469677370897</v>
      </c>
      <c r="L767" s="511">
        <v>1379.645653824937</v>
      </c>
      <c r="O767" s="552"/>
      <c r="P767" s="552"/>
    </row>
    <row r="768" spans="4:16" ht="15.75" x14ac:dyDescent="0.25">
      <c r="D768" s="553">
        <v>42760</v>
      </c>
      <c r="E768" s="553">
        <v>42760</v>
      </c>
      <c r="F768" s="511">
        <v>353.99113372416599</v>
      </c>
      <c r="G768" s="511">
        <v>-1348.3053300157801</v>
      </c>
      <c r="H768" s="511">
        <v>1766.77420633874</v>
      </c>
      <c r="I768" s="511">
        <v>-411.152152113189</v>
      </c>
      <c r="J768" s="511">
        <v>1520.8688290606499</v>
      </c>
      <c r="K768" s="511">
        <v>-455.59893771818099</v>
      </c>
      <c r="L768" s="511">
        <v>1426.5777492764059</v>
      </c>
      <c r="O768" s="552"/>
      <c r="P768" s="552"/>
    </row>
    <row r="769" spans="4:16" ht="15.75" x14ac:dyDescent="0.25">
      <c r="D769" s="553">
        <v>42761</v>
      </c>
      <c r="E769" s="553">
        <v>42761</v>
      </c>
      <c r="F769" s="511">
        <v>323.323191470898</v>
      </c>
      <c r="G769" s="511">
        <v>-1330.9125237655801</v>
      </c>
      <c r="H769" s="511">
        <v>1744.39220427083</v>
      </c>
      <c r="I769" s="511">
        <v>-406.10667667760202</v>
      </c>
      <c r="J769" s="511">
        <v>1561.3463120568299</v>
      </c>
      <c r="K769" s="511">
        <v>-469.96555052681202</v>
      </c>
      <c r="L769" s="511">
        <v>1422.0769568285639</v>
      </c>
      <c r="O769" s="552"/>
      <c r="P769" s="552"/>
    </row>
    <row r="770" spans="4:16" ht="15.75" x14ac:dyDescent="0.25">
      <c r="D770" s="553">
        <v>42762</v>
      </c>
      <c r="E770" s="553">
        <v>42762</v>
      </c>
      <c r="F770" s="511">
        <v>328.89776009489998</v>
      </c>
      <c r="G770" s="511">
        <v>-1350.3021680156101</v>
      </c>
      <c r="H770" s="511">
        <v>1732.43395948391</v>
      </c>
      <c r="I770" s="511">
        <v>-428.87075705444602</v>
      </c>
      <c r="J770" s="511">
        <v>1559.36796123203</v>
      </c>
      <c r="K770" s="511">
        <v>-449.74124277589601</v>
      </c>
      <c r="L770" s="511">
        <v>1391.7855129648879</v>
      </c>
      <c r="O770" s="552"/>
      <c r="P770" s="552"/>
    </row>
    <row r="771" spans="4:16" ht="15.75" x14ac:dyDescent="0.25">
      <c r="D771" s="553">
        <v>42763</v>
      </c>
      <c r="E771" s="553">
        <v>42763</v>
      </c>
      <c r="F771" s="511">
        <v>314.79319400075798</v>
      </c>
      <c r="G771" s="511">
        <v>-1349.64177759575</v>
      </c>
      <c r="H771" s="511">
        <v>1675.5843057782399</v>
      </c>
      <c r="I771" s="511">
        <v>-413.66447612401703</v>
      </c>
      <c r="J771" s="511">
        <v>1540.24377985454</v>
      </c>
      <c r="K771" s="511">
        <v>-438.98335375510601</v>
      </c>
      <c r="L771" s="511">
        <v>1328.3316721586648</v>
      </c>
      <c r="O771" s="552"/>
      <c r="P771" s="552"/>
    </row>
    <row r="772" spans="4:16" ht="15.75" x14ac:dyDescent="0.25">
      <c r="D772" s="553">
        <v>42764</v>
      </c>
      <c r="E772" s="553">
        <v>42764</v>
      </c>
      <c r="F772" s="511">
        <v>314.79319400075798</v>
      </c>
      <c r="G772" s="511">
        <v>-1349.64177759575</v>
      </c>
      <c r="H772" s="511">
        <v>1675.5843057782299</v>
      </c>
      <c r="I772" s="511">
        <v>-413.66447612401703</v>
      </c>
      <c r="J772" s="511">
        <v>1540.24377985454</v>
      </c>
      <c r="K772" s="511">
        <v>-438.98335375510601</v>
      </c>
      <c r="L772" s="511">
        <v>1328.3316721586548</v>
      </c>
      <c r="O772" s="552"/>
      <c r="P772" s="552"/>
    </row>
    <row r="773" spans="4:16" ht="15.75" x14ac:dyDescent="0.25">
      <c r="D773" s="553">
        <v>42765</v>
      </c>
      <c r="E773" s="553">
        <v>42765</v>
      </c>
      <c r="F773" s="511">
        <v>314.79319400075798</v>
      </c>
      <c r="G773" s="511">
        <v>-1349.64177759575</v>
      </c>
      <c r="H773" s="511">
        <v>1675.5843057782399</v>
      </c>
      <c r="I773" s="511">
        <v>-413.66447612401703</v>
      </c>
      <c r="J773" s="511">
        <v>1540.24377985454</v>
      </c>
      <c r="K773" s="511">
        <v>-438.98335375510601</v>
      </c>
      <c r="L773" s="511">
        <v>1328.3316721586648</v>
      </c>
      <c r="O773" s="552"/>
      <c r="P773" s="552"/>
    </row>
    <row r="774" spans="4:16" ht="15.75" x14ac:dyDescent="0.25">
      <c r="D774" s="553">
        <v>42766</v>
      </c>
      <c r="E774" s="553">
        <v>42766</v>
      </c>
      <c r="F774" s="511">
        <v>330.21881391678698</v>
      </c>
      <c r="G774" s="511">
        <v>-1355.90874936363</v>
      </c>
      <c r="H774" s="511">
        <v>1650.36215514735</v>
      </c>
      <c r="I774" s="511">
        <v>-398.518503914051</v>
      </c>
      <c r="J774" s="511">
        <v>1578.33981867229</v>
      </c>
      <c r="K774" s="511">
        <v>-461.34562580051301</v>
      </c>
      <c r="L774" s="511">
        <v>1343.1479086582328</v>
      </c>
      <c r="O774" s="552"/>
      <c r="P774" s="552"/>
    </row>
    <row r="775" spans="4:16" ht="15.75" x14ac:dyDescent="0.25">
      <c r="D775" s="553">
        <v>42767</v>
      </c>
      <c r="E775" s="553">
        <v>42767</v>
      </c>
      <c r="F775" s="511">
        <v>433.44315464122002</v>
      </c>
      <c r="G775" s="511">
        <v>-1460.6610078728399</v>
      </c>
      <c r="H775" s="511">
        <v>1523.1024496733601</v>
      </c>
      <c r="I775" s="511">
        <v>-478.69365694392798</v>
      </c>
      <c r="J775" s="511">
        <v>1450.06476806653</v>
      </c>
      <c r="K775" s="511">
        <v>-457.48835185884701</v>
      </c>
      <c r="L775" s="511">
        <v>1009.7673557054952</v>
      </c>
      <c r="O775" s="552"/>
      <c r="P775" s="552"/>
    </row>
    <row r="776" spans="4:16" ht="15.75" x14ac:dyDescent="0.25">
      <c r="D776" s="553">
        <v>42768</v>
      </c>
      <c r="E776" s="553">
        <v>42768</v>
      </c>
      <c r="F776" s="511">
        <v>354.24595186238298</v>
      </c>
      <c r="G776" s="511">
        <v>-1375.22138967614</v>
      </c>
      <c r="H776" s="511">
        <v>1490.4542634735401</v>
      </c>
      <c r="I776" s="511">
        <v>-350.74503988177099</v>
      </c>
      <c r="J776" s="511">
        <v>1442.35184144154</v>
      </c>
      <c r="K776" s="511">
        <v>-404.34125590333502</v>
      </c>
      <c r="L776" s="511">
        <v>1156.7443713162172</v>
      </c>
      <c r="O776" s="552"/>
      <c r="P776" s="552"/>
    </row>
    <row r="777" spans="4:16" ht="15.75" x14ac:dyDescent="0.25">
      <c r="D777" s="553">
        <v>42769</v>
      </c>
      <c r="E777" s="553">
        <v>42769</v>
      </c>
      <c r="F777" s="511">
        <v>320.66174490994399</v>
      </c>
      <c r="G777" s="511">
        <v>-1335.7351671653601</v>
      </c>
      <c r="H777" s="511">
        <v>1537.79525170024</v>
      </c>
      <c r="I777" s="511">
        <v>-347.10707476592398</v>
      </c>
      <c r="J777" s="511">
        <v>1447.2045443730101</v>
      </c>
      <c r="K777" s="511">
        <v>-454.59028881938599</v>
      </c>
      <c r="L777" s="511">
        <v>1168.2290102325242</v>
      </c>
      <c r="O777" s="552"/>
      <c r="P777" s="552"/>
    </row>
    <row r="778" spans="4:16" ht="15.75" x14ac:dyDescent="0.25">
      <c r="D778" s="553">
        <v>42770</v>
      </c>
      <c r="E778" s="553">
        <v>42770</v>
      </c>
      <c r="F778" s="511">
        <v>306.84534182052801</v>
      </c>
      <c r="G778" s="511">
        <v>-1322.66316094014</v>
      </c>
      <c r="H778" s="511">
        <v>1529.41876893277</v>
      </c>
      <c r="I778" s="511">
        <v>-441.47477046849502</v>
      </c>
      <c r="J778" s="511">
        <v>1456.7180100363701</v>
      </c>
      <c r="K778" s="511">
        <v>-427.97520704539801</v>
      </c>
      <c r="L778" s="511">
        <v>1100.8689823356351</v>
      </c>
      <c r="O778" s="552"/>
      <c r="P778" s="552"/>
    </row>
    <row r="779" spans="4:16" ht="15.75" x14ac:dyDescent="0.25">
      <c r="D779" s="553">
        <v>42771</v>
      </c>
      <c r="E779" s="553">
        <v>42771</v>
      </c>
      <c r="F779" s="511">
        <v>306.84534182052897</v>
      </c>
      <c r="G779" s="511">
        <v>-1322.66316094014</v>
      </c>
      <c r="H779" s="511">
        <v>1529.41876893277</v>
      </c>
      <c r="I779" s="511">
        <v>-441.47477046849502</v>
      </c>
      <c r="J779" s="511">
        <v>1456.7180100363701</v>
      </c>
      <c r="K779" s="511">
        <v>-427.97520704539801</v>
      </c>
      <c r="L779" s="511">
        <v>1100.868982335636</v>
      </c>
      <c r="O779" s="552"/>
      <c r="P779" s="552"/>
    </row>
    <row r="780" spans="4:16" ht="15.75" x14ac:dyDescent="0.25">
      <c r="D780" s="553">
        <v>42772</v>
      </c>
      <c r="E780" s="553">
        <v>42772</v>
      </c>
      <c r="F780" s="511">
        <v>306.84534182052801</v>
      </c>
      <c r="G780" s="511">
        <v>-1322.66316094014</v>
      </c>
      <c r="H780" s="511">
        <v>1529.41876893277</v>
      </c>
      <c r="I780" s="511">
        <v>-441.47477046849502</v>
      </c>
      <c r="J780" s="511">
        <v>1456.7180100363701</v>
      </c>
      <c r="K780" s="511">
        <v>-427.97520704539801</v>
      </c>
      <c r="L780" s="511">
        <v>1100.8689823356351</v>
      </c>
      <c r="O780" s="552"/>
      <c r="P780" s="552"/>
    </row>
    <row r="781" spans="4:16" ht="15.75" x14ac:dyDescent="0.25">
      <c r="D781" s="553">
        <v>42773</v>
      </c>
      <c r="E781" s="553">
        <v>42773</v>
      </c>
      <c r="F781" s="511">
        <v>269.99282612893899</v>
      </c>
      <c r="G781" s="511">
        <v>-1285.3382953727801</v>
      </c>
      <c r="H781" s="511">
        <v>1518.0632540909801</v>
      </c>
      <c r="I781" s="511">
        <v>-446.40187025778698</v>
      </c>
      <c r="J781" s="511">
        <v>1388.00406625664</v>
      </c>
      <c r="K781" s="511">
        <v>-401.63044742171297</v>
      </c>
      <c r="L781" s="511">
        <v>1042.6895334242793</v>
      </c>
      <c r="O781" s="552"/>
      <c r="P781" s="552"/>
    </row>
    <row r="782" spans="4:16" ht="15.75" x14ac:dyDescent="0.25">
      <c r="D782" s="553">
        <v>42774</v>
      </c>
      <c r="E782" s="553">
        <v>42774</v>
      </c>
      <c r="F782" s="511">
        <v>276.86761697032199</v>
      </c>
      <c r="G782" s="511">
        <v>-1295.7834836378299</v>
      </c>
      <c r="H782" s="511">
        <v>1526.77724722691</v>
      </c>
      <c r="I782" s="511">
        <v>-503.274300450684</v>
      </c>
      <c r="J782" s="511">
        <v>1425.08696392866</v>
      </c>
      <c r="K782" s="511">
        <v>-314.234753078832</v>
      </c>
      <c r="L782" s="511">
        <v>1115.4392909585461</v>
      </c>
      <c r="O782" s="552"/>
      <c r="P782" s="552"/>
    </row>
    <row r="783" spans="4:16" ht="15.75" x14ac:dyDescent="0.25">
      <c r="D783" s="553">
        <v>42775</v>
      </c>
      <c r="E783" s="553">
        <v>42775</v>
      </c>
      <c r="F783" s="511">
        <v>266.40113913070599</v>
      </c>
      <c r="G783" s="511">
        <v>-1431.7839253638399</v>
      </c>
      <c r="H783" s="511">
        <v>1513.36520993678</v>
      </c>
      <c r="I783" s="511">
        <v>-503.82436016442199</v>
      </c>
      <c r="J783" s="511">
        <v>1480.1133212550801</v>
      </c>
      <c r="K783" s="511">
        <v>-391.07668536785798</v>
      </c>
      <c r="L783" s="511">
        <v>933.19469942644639</v>
      </c>
      <c r="O783" s="552"/>
      <c r="P783" s="552"/>
    </row>
    <row r="784" spans="4:16" ht="15.75" x14ac:dyDescent="0.25">
      <c r="D784" s="553">
        <v>42776</v>
      </c>
      <c r="E784" s="553">
        <v>42776</v>
      </c>
      <c r="F784" s="511">
        <v>259.83343200469898</v>
      </c>
      <c r="G784" s="511">
        <v>-1423.2978694846399</v>
      </c>
      <c r="H784" s="511">
        <v>1509.8651745274899</v>
      </c>
      <c r="I784" s="511">
        <v>-441.87304420866798</v>
      </c>
      <c r="J784" s="511">
        <v>1393.3318493612201</v>
      </c>
      <c r="K784" s="511">
        <v>-318.13510742287201</v>
      </c>
      <c r="L784" s="511">
        <v>979.72443477722902</v>
      </c>
      <c r="O784" s="552"/>
      <c r="P784" s="552"/>
    </row>
    <row r="785" spans="4:16" ht="15.75" x14ac:dyDescent="0.25">
      <c r="D785" s="553">
        <v>42777</v>
      </c>
      <c r="E785" s="553">
        <v>42777</v>
      </c>
      <c r="F785" s="511">
        <v>259.68475749076299</v>
      </c>
      <c r="G785" s="511">
        <v>-1421.7893256106599</v>
      </c>
      <c r="H785" s="511">
        <v>1507.8874823783899</v>
      </c>
      <c r="I785" s="511">
        <v>-438.85206429143801</v>
      </c>
      <c r="J785" s="511">
        <v>1419.26769304559</v>
      </c>
      <c r="K785" s="511">
        <v>-325.29463050773501</v>
      </c>
      <c r="L785" s="511">
        <v>1000.9039125049098</v>
      </c>
      <c r="O785" s="552"/>
      <c r="P785" s="552"/>
    </row>
    <row r="786" spans="4:16" ht="15.75" x14ac:dyDescent="0.25">
      <c r="D786" s="553">
        <v>42778</v>
      </c>
      <c r="E786" s="553">
        <v>42778</v>
      </c>
      <c r="F786" s="511">
        <v>259.68475749076299</v>
      </c>
      <c r="G786" s="511">
        <v>-1421.7893256106599</v>
      </c>
      <c r="H786" s="511">
        <v>1507.8874823783899</v>
      </c>
      <c r="I786" s="511">
        <v>-438.85206429143801</v>
      </c>
      <c r="J786" s="511">
        <v>1419.26769304559</v>
      </c>
      <c r="K786" s="511">
        <v>-325.29463050773501</v>
      </c>
      <c r="L786" s="511">
        <v>1000.9039125049098</v>
      </c>
      <c r="O786" s="552"/>
      <c r="P786" s="552"/>
    </row>
    <row r="787" spans="4:16" ht="15.75" x14ac:dyDescent="0.25">
      <c r="D787" s="553">
        <v>42779</v>
      </c>
      <c r="E787" s="553">
        <v>42779</v>
      </c>
      <c r="F787" s="511">
        <v>259.68475749076299</v>
      </c>
      <c r="G787" s="511">
        <v>-1421.7893256106599</v>
      </c>
      <c r="H787" s="511">
        <v>1507.8874823783899</v>
      </c>
      <c r="I787" s="511">
        <v>-438.85206429143801</v>
      </c>
      <c r="J787" s="511">
        <v>1419.26769304559</v>
      </c>
      <c r="K787" s="511">
        <v>-325.29463050773501</v>
      </c>
      <c r="L787" s="511">
        <v>1000.9039125049098</v>
      </c>
      <c r="O787" s="552"/>
      <c r="P787" s="552"/>
    </row>
    <row r="788" spans="4:16" ht="15.75" x14ac:dyDescent="0.25">
      <c r="D788" s="553">
        <v>42780</v>
      </c>
      <c r="E788" s="553">
        <v>42780</v>
      </c>
      <c r="F788" s="511">
        <v>278.40435595853302</v>
      </c>
      <c r="G788" s="511">
        <v>-1440.03746704389</v>
      </c>
      <c r="H788" s="511">
        <v>1506.26940703167</v>
      </c>
      <c r="I788" s="511">
        <v>-427.008840316445</v>
      </c>
      <c r="J788" s="511">
        <v>1441.2843179015899</v>
      </c>
      <c r="K788" s="511">
        <v>-295.22821757380098</v>
      </c>
      <c r="L788" s="511">
        <v>1063.6835559576568</v>
      </c>
      <c r="O788" s="552"/>
      <c r="P788" s="552"/>
    </row>
    <row r="789" spans="4:16" ht="15.75" x14ac:dyDescent="0.25">
      <c r="D789" s="553">
        <v>42781</v>
      </c>
      <c r="E789" s="553">
        <v>42781</v>
      </c>
      <c r="F789" s="511">
        <v>277.99255002103098</v>
      </c>
      <c r="G789" s="511">
        <v>-1434.8195511097199</v>
      </c>
      <c r="H789" s="511">
        <v>1514.38893325801</v>
      </c>
      <c r="I789" s="511">
        <v>-429.99870016720598</v>
      </c>
      <c r="J789" s="511">
        <v>1453.4860580837501</v>
      </c>
      <c r="K789" s="511">
        <v>-389.56975508462898</v>
      </c>
      <c r="L789" s="511">
        <v>991.47953500123617</v>
      </c>
      <c r="O789" s="552"/>
      <c r="P789" s="552"/>
    </row>
    <row r="790" spans="4:16" ht="15.75" x14ac:dyDescent="0.25">
      <c r="D790" s="553">
        <v>42782</v>
      </c>
      <c r="E790" s="553">
        <v>42782</v>
      </c>
      <c r="F790" s="511">
        <v>256.93828639279599</v>
      </c>
      <c r="G790" s="511">
        <v>-1313.87596655066</v>
      </c>
      <c r="H790" s="511">
        <v>1504.3602955962001</v>
      </c>
      <c r="I790" s="511">
        <v>-473.05712830796898</v>
      </c>
      <c r="J790" s="511">
        <v>1471.67681681622</v>
      </c>
      <c r="K790" s="511">
        <v>-410.30732073562302</v>
      </c>
      <c r="L790" s="511">
        <v>1035.7349832109642</v>
      </c>
      <c r="O790" s="552"/>
      <c r="P790" s="552"/>
    </row>
    <row r="791" spans="4:16" ht="15.75" x14ac:dyDescent="0.25">
      <c r="D791" s="553">
        <v>42783</v>
      </c>
      <c r="E791" s="553">
        <v>42783</v>
      </c>
      <c r="F791" s="511">
        <v>248.452041336929</v>
      </c>
      <c r="G791" s="511">
        <v>-1317.5486237601001</v>
      </c>
      <c r="H791" s="511">
        <v>1526.5625358964601</v>
      </c>
      <c r="I791" s="511">
        <v>-504.71250285842001</v>
      </c>
      <c r="J791" s="511">
        <v>1495.50767178715</v>
      </c>
      <c r="K791" s="511">
        <v>-406.87241751304299</v>
      </c>
      <c r="L791" s="511">
        <v>1041.3887048889758</v>
      </c>
      <c r="O791" s="552"/>
      <c r="P791" s="552"/>
    </row>
    <row r="792" spans="4:16" ht="15.75" x14ac:dyDescent="0.25">
      <c r="D792" s="553">
        <v>42784</v>
      </c>
      <c r="E792" s="553">
        <v>42784</v>
      </c>
      <c r="F792" s="511">
        <v>240.56915503766101</v>
      </c>
      <c r="G792" s="511">
        <v>-1313.93629648568</v>
      </c>
      <c r="H792" s="511">
        <v>1517.2232020890899</v>
      </c>
      <c r="I792" s="511">
        <v>-468.88496461551699</v>
      </c>
      <c r="J792" s="511">
        <v>1524.2433383063501</v>
      </c>
      <c r="K792" s="511">
        <v>-459.81260275990599</v>
      </c>
      <c r="L792" s="511">
        <v>1039.4018315719979</v>
      </c>
      <c r="O792" s="552"/>
      <c r="P792" s="552"/>
    </row>
    <row r="793" spans="4:16" ht="15.75" x14ac:dyDescent="0.25">
      <c r="D793" s="553">
        <v>42785</v>
      </c>
      <c r="E793" s="553">
        <v>42785</v>
      </c>
      <c r="F793" s="511">
        <v>240.56915503766101</v>
      </c>
      <c r="G793" s="511">
        <v>-1313.93629648568</v>
      </c>
      <c r="H793" s="511">
        <v>1517.2232020890899</v>
      </c>
      <c r="I793" s="511">
        <v>-468.88496461551699</v>
      </c>
      <c r="J793" s="511">
        <v>1524.2433383063401</v>
      </c>
      <c r="K793" s="511">
        <v>-459.81260275990599</v>
      </c>
      <c r="L793" s="511">
        <v>1039.4018315719879</v>
      </c>
      <c r="O793" s="552"/>
      <c r="P793" s="552"/>
    </row>
    <row r="794" spans="4:16" ht="15.75" x14ac:dyDescent="0.25">
      <c r="D794" s="553">
        <v>42786</v>
      </c>
      <c r="E794" s="553">
        <v>42786</v>
      </c>
      <c r="F794" s="511">
        <v>240.56915503766101</v>
      </c>
      <c r="G794" s="511">
        <v>-1313.93629648568</v>
      </c>
      <c r="H794" s="511">
        <v>1517.2232020890899</v>
      </c>
      <c r="I794" s="511">
        <v>-468.88496461551699</v>
      </c>
      <c r="J794" s="511">
        <v>1524.2433383063501</v>
      </c>
      <c r="K794" s="511">
        <v>-459.81260275990701</v>
      </c>
      <c r="L794" s="511">
        <v>1039.4018315719968</v>
      </c>
      <c r="O794" s="552"/>
      <c r="P794" s="552"/>
    </row>
    <row r="795" spans="4:16" ht="15.75" x14ac:dyDescent="0.25">
      <c r="D795" s="553">
        <v>42787</v>
      </c>
      <c r="E795" s="553">
        <v>42787</v>
      </c>
      <c r="F795" s="511">
        <v>266.955692943835</v>
      </c>
      <c r="G795" s="511">
        <v>-1341.3775740935901</v>
      </c>
      <c r="H795" s="511">
        <v>1577.24453041997</v>
      </c>
      <c r="I795" s="511">
        <v>-493.16336298381998</v>
      </c>
      <c r="J795" s="511">
        <v>1527.36296679324</v>
      </c>
      <c r="K795" s="511">
        <v>-505.18464292916798</v>
      </c>
      <c r="L795" s="511">
        <v>1031.8376101504671</v>
      </c>
      <c r="O795" s="552"/>
      <c r="P795" s="552"/>
    </row>
    <row r="796" spans="4:16" ht="15.75" x14ac:dyDescent="0.25">
      <c r="D796" s="553">
        <v>42788</v>
      </c>
      <c r="E796" s="553">
        <v>42788</v>
      </c>
      <c r="F796" s="511">
        <v>300.95870713306698</v>
      </c>
      <c r="G796" s="511">
        <v>-1370.32469122002</v>
      </c>
      <c r="H796" s="511">
        <v>1526.0903469520899</v>
      </c>
      <c r="I796" s="511">
        <v>-457.594183053878</v>
      </c>
      <c r="J796" s="511">
        <v>1576.6047279322599</v>
      </c>
      <c r="K796" s="511">
        <v>-588.55021931187196</v>
      </c>
      <c r="L796" s="511">
        <v>987.18468843164703</v>
      </c>
      <c r="O796" s="552"/>
      <c r="P796" s="552"/>
    </row>
    <row r="797" spans="4:16" ht="15.75" x14ac:dyDescent="0.25">
      <c r="D797" s="553">
        <v>42789</v>
      </c>
      <c r="E797" s="553">
        <v>42789</v>
      </c>
      <c r="F797" s="511">
        <v>231.63579767298401</v>
      </c>
      <c r="G797" s="511">
        <v>-1406.2758124898801</v>
      </c>
      <c r="H797" s="511">
        <v>1489.96349986422</v>
      </c>
      <c r="I797" s="511">
        <v>-494.91580062768099</v>
      </c>
      <c r="J797" s="511">
        <v>1506.33722167271</v>
      </c>
      <c r="K797" s="511">
        <v>-463.08300501556602</v>
      </c>
      <c r="L797" s="511">
        <v>863.66190107678699</v>
      </c>
      <c r="O797" s="552"/>
      <c r="P797" s="552"/>
    </row>
    <row r="798" spans="4:16" ht="15.75" x14ac:dyDescent="0.25">
      <c r="D798" s="553">
        <v>42790</v>
      </c>
      <c r="E798" s="553">
        <v>42790</v>
      </c>
      <c r="F798" s="511">
        <v>244.00142341987501</v>
      </c>
      <c r="G798" s="511">
        <v>-1419.08595514579</v>
      </c>
      <c r="H798" s="511">
        <v>1411.74493769132</v>
      </c>
      <c r="I798" s="511">
        <v>-445.04073218470302</v>
      </c>
      <c r="J798" s="511">
        <v>1477.5618700366399</v>
      </c>
      <c r="K798" s="511">
        <v>-467.86018320952098</v>
      </c>
      <c r="L798" s="511">
        <v>801.32136060782091</v>
      </c>
      <c r="O798" s="552"/>
      <c r="P798" s="552"/>
    </row>
    <row r="799" spans="4:16" ht="15.75" x14ac:dyDescent="0.25">
      <c r="D799" s="553">
        <v>42791</v>
      </c>
      <c r="E799" s="553">
        <v>42791</v>
      </c>
      <c r="F799" s="511">
        <v>223.650321268516</v>
      </c>
      <c r="G799" s="511">
        <v>-1402.8481797990701</v>
      </c>
      <c r="H799" s="511">
        <v>1385.2015147152699</v>
      </c>
      <c r="I799" s="511">
        <v>-465.02361469765498</v>
      </c>
      <c r="J799" s="511">
        <v>1499.4112332040099</v>
      </c>
      <c r="K799" s="511">
        <v>-432.73267119786902</v>
      </c>
      <c r="L799" s="511">
        <v>807.65860349320178</v>
      </c>
      <c r="O799" s="552"/>
      <c r="P799" s="552"/>
    </row>
    <row r="800" spans="4:16" ht="15.75" x14ac:dyDescent="0.25">
      <c r="D800" s="553">
        <v>42792</v>
      </c>
      <c r="E800" s="553">
        <v>42792</v>
      </c>
      <c r="F800" s="511">
        <v>223.650321268516</v>
      </c>
      <c r="G800" s="511">
        <v>-1402.8481797990701</v>
      </c>
      <c r="H800" s="511">
        <v>1385.2015147152699</v>
      </c>
      <c r="I800" s="511">
        <v>-465.02361469765498</v>
      </c>
      <c r="J800" s="511">
        <v>1499.4112332040099</v>
      </c>
      <c r="K800" s="511">
        <v>-432.73267119786902</v>
      </c>
      <c r="L800" s="511">
        <v>807.65860349320178</v>
      </c>
      <c r="O800" s="552"/>
      <c r="P800" s="552"/>
    </row>
    <row r="801" spans="4:16" ht="15.75" x14ac:dyDescent="0.25">
      <c r="D801" s="553">
        <v>42793</v>
      </c>
      <c r="E801" s="553">
        <v>42793</v>
      </c>
      <c r="F801" s="511">
        <v>223.650321268516</v>
      </c>
      <c r="G801" s="511">
        <v>-1402.8481797990701</v>
      </c>
      <c r="H801" s="511">
        <v>1385.2015147152699</v>
      </c>
      <c r="I801" s="511">
        <v>-465.02361469765498</v>
      </c>
      <c r="J801" s="511">
        <v>1499.4112332040099</v>
      </c>
      <c r="K801" s="511">
        <v>-432.73267119786902</v>
      </c>
      <c r="L801" s="511">
        <v>807.65860349320178</v>
      </c>
      <c r="O801" s="552"/>
      <c r="P801" s="552"/>
    </row>
    <row r="802" spans="4:16" ht="15.75" x14ac:dyDescent="0.25">
      <c r="D802" s="553">
        <v>42794</v>
      </c>
      <c r="E802" s="553">
        <v>42794</v>
      </c>
      <c r="F802" s="511">
        <v>233.00894714902401</v>
      </c>
      <c r="G802" s="511">
        <v>-1402.51454821424</v>
      </c>
      <c r="H802" s="511">
        <v>1350.13128911989</v>
      </c>
      <c r="I802" s="511">
        <v>-460.04602220529102</v>
      </c>
      <c r="J802" s="511">
        <v>1485.3705409648301</v>
      </c>
      <c r="K802" s="511">
        <v>-422.26094841348902</v>
      </c>
      <c r="L802" s="511">
        <v>783.68925840072382</v>
      </c>
      <c r="O802" s="552"/>
      <c r="P802" s="552"/>
    </row>
    <row r="803" spans="4:16" ht="15.75" x14ac:dyDescent="0.25">
      <c r="D803" s="553">
        <v>42795</v>
      </c>
      <c r="E803" s="553">
        <v>42795</v>
      </c>
      <c r="F803" s="511">
        <v>218.14550919534599</v>
      </c>
      <c r="G803" s="511">
        <v>-1387.78580511061</v>
      </c>
      <c r="H803" s="511">
        <v>1340.82401843144</v>
      </c>
      <c r="I803" s="511">
        <v>-486.68056402125802</v>
      </c>
      <c r="J803" s="511">
        <v>1417.1015285032099</v>
      </c>
      <c r="K803" s="511">
        <v>-387.440237565247</v>
      </c>
      <c r="L803" s="511">
        <v>714.16444943288082</v>
      </c>
      <c r="O803" s="552"/>
      <c r="P803" s="552"/>
    </row>
    <row r="804" spans="4:16" ht="15.75" x14ac:dyDescent="0.25">
      <c r="D804" s="553">
        <v>42796</v>
      </c>
      <c r="E804" s="553">
        <v>42796</v>
      </c>
      <c r="F804" s="511">
        <v>210.02730401217599</v>
      </c>
      <c r="G804" s="511">
        <v>-1381.6191676261999</v>
      </c>
      <c r="H804" s="511">
        <v>1424.6911105914401</v>
      </c>
      <c r="I804" s="511">
        <v>-543.11039726844501</v>
      </c>
      <c r="J804" s="511">
        <v>1394.8907477124201</v>
      </c>
      <c r="K804" s="511">
        <v>-360.37448911965498</v>
      </c>
      <c r="L804" s="511">
        <v>744.5051083017363</v>
      </c>
      <c r="O804" s="552"/>
      <c r="P804" s="552"/>
    </row>
    <row r="805" spans="4:16" ht="15.75" x14ac:dyDescent="0.25">
      <c r="D805" s="553">
        <v>42797</v>
      </c>
      <c r="E805" s="553">
        <v>42797</v>
      </c>
      <c r="F805" s="511">
        <v>221.42067362103401</v>
      </c>
      <c r="G805" s="511">
        <v>-1397.0770289182501</v>
      </c>
      <c r="H805" s="511">
        <v>1466.42978534704</v>
      </c>
      <c r="I805" s="511">
        <v>-559.33341383460595</v>
      </c>
      <c r="J805" s="511">
        <v>1450.97030806978</v>
      </c>
      <c r="K805" s="511">
        <v>-373.21741150976499</v>
      </c>
      <c r="L805" s="511">
        <v>809.1929127752328</v>
      </c>
      <c r="O805" s="552"/>
      <c r="P805" s="552"/>
    </row>
    <row r="806" spans="4:16" ht="15.75" x14ac:dyDescent="0.25">
      <c r="D806" s="553">
        <v>42798</v>
      </c>
      <c r="E806" s="553">
        <v>42798</v>
      </c>
      <c r="F806" s="511">
        <v>263.728011077622</v>
      </c>
      <c r="G806" s="511">
        <v>-1445.6131050333099</v>
      </c>
      <c r="H806" s="511">
        <v>1472.03767923395</v>
      </c>
      <c r="I806" s="511">
        <v>-558.63486311347106</v>
      </c>
      <c r="J806" s="511">
        <v>1444.5441431741201</v>
      </c>
      <c r="K806" s="511">
        <v>-331.20880148578499</v>
      </c>
      <c r="L806" s="511">
        <v>844.85306385312629</v>
      </c>
      <c r="O806" s="552"/>
      <c r="P806" s="552"/>
    </row>
    <row r="807" spans="4:16" ht="15.75" x14ac:dyDescent="0.25">
      <c r="D807" s="553">
        <v>42799</v>
      </c>
      <c r="E807" s="553">
        <v>42799</v>
      </c>
      <c r="F807" s="511">
        <v>263.728011077622</v>
      </c>
      <c r="G807" s="511">
        <v>-1445.6131050333099</v>
      </c>
      <c r="H807" s="511">
        <v>1472.03767923395</v>
      </c>
      <c r="I807" s="511">
        <v>-558.63486311347106</v>
      </c>
      <c r="J807" s="511">
        <v>1444.5441431741201</v>
      </c>
      <c r="K807" s="511">
        <v>-331.20880148578499</v>
      </c>
      <c r="L807" s="511">
        <v>844.85306385312629</v>
      </c>
      <c r="O807" s="552"/>
      <c r="P807" s="552"/>
    </row>
    <row r="808" spans="4:16" ht="15.75" x14ac:dyDescent="0.25">
      <c r="D808" s="553">
        <v>42800</v>
      </c>
      <c r="E808" s="553">
        <v>42800</v>
      </c>
      <c r="F808" s="511">
        <v>263.728011077622</v>
      </c>
      <c r="G808" s="511">
        <v>-1445.6131050333099</v>
      </c>
      <c r="H808" s="511">
        <v>1472.03767923395</v>
      </c>
      <c r="I808" s="511">
        <v>-558.63486311347106</v>
      </c>
      <c r="J808" s="511">
        <v>1444.5441431741201</v>
      </c>
      <c r="K808" s="511">
        <v>-331.20880148578499</v>
      </c>
      <c r="L808" s="511">
        <v>844.85306385312629</v>
      </c>
      <c r="O808" s="552"/>
      <c r="P808" s="552"/>
    </row>
    <row r="809" spans="4:16" ht="15.75" x14ac:dyDescent="0.25">
      <c r="D809" s="553">
        <v>42801</v>
      </c>
      <c r="E809" s="553">
        <v>42801</v>
      </c>
      <c r="F809" s="511">
        <v>215.958404019228</v>
      </c>
      <c r="G809" s="511">
        <v>-1396.6723431778801</v>
      </c>
      <c r="H809" s="511">
        <v>1554.37138096851</v>
      </c>
      <c r="I809" s="511">
        <v>-602.469508832614</v>
      </c>
      <c r="J809" s="511">
        <v>1429.0888503185099</v>
      </c>
      <c r="K809" s="511">
        <v>-332.50410648464498</v>
      </c>
      <c r="L809" s="511">
        <v>867.77267681110879</v>
      </c>
      <c r="O809" s="552"/>
      <c r="P809" s="552"/>
    </row>
    <row r="810" spans="4:16" ht="15.75" x14ac:dyDescent="0.25">
      <c r="D810" s="553">
        <v>42802</v>
      </c>
      <c r="E810" s="553">
        <v>42802</v>
      </c>
      <c r="F810" s="511">
        <v>201.25109224898699</v>
      </c>
      <c r="G810" s="511">
        <v>-1387.7103483936</v>
      </c>
      <c r="H810" s="511">
        <v>1467.52463150004</v>
      </c>
      <c r="I810" s="511">
        <v>-543.341960074604</v>
      </c>
      <c r="J810" s="511">
        <v>1406.74145345341</v>
      </c>
      <c r="K810" s="511">
        <v>-340.76811012670697</v>
      </c>
      <c r="L810" s="511">
        <v>803.69675860752614</v>
      </c>
      <c r="O810" s="552"/>
      <c r="P810" s="552"/>
    </row>
    <row r="811" spans="4:16" ht="15.75" x14ac:dyDescent="0.25">
      <c r="D811" s="553">
        <v>42803</v>
      </c>
      <c r="E811" s="553">
        <v>42803</v>
      </c>
      <c r="F811" s="511">
        <v>204.48354534083001</v>
      </c>
      <c r="G811" s="511">
        <v>-1393.0110381060299</v>
      </c>
      <c r="H811" s="511">
        <v>1509.8563052012</v>
      </c>
      <c r="I811" s="511">
        <v>-535.57700951176696</v>
      </c>
      <c r="J811" s="511">
        <v>1443.5412824590501</v>
      </c>
      <c r="K811" s="511">
        <v>-249.69239939111199</v>
      </c>
      <c r="L811" s="511">
        <v>979.60068599217118</v>
      </c>
      <c r="O811" s="552"/>
      <c r="P811" s="552"/>
    </row>
    <row r="812" spans="4:16" ht="15.75" x14ac:dyDescent="0.25">
      <c r="D812" s="553">
        <v>42804</v>
      </c>
      <c r="E812" s="553">
        <v>42804</v>
      </c>
      <c r="F812" s="511">
        <v>203.71686315709701</v>
      </c>
      <c r="G812" s="511">
        <v>-1357.8767096962799</v>
      </c>
      <c r="H812" s="511">
        <v>1512.0255319206999</v>
      </c>
      <c r="I812" s="511">
        <v>-531.74525927912896</v>
      </c>
      <c r="J812" s="511">
        <v>1450.22162372204</v>
      </c>
      <c r="K812" s="511">
        <v>-303.353310306651</v>
      </c>
      <c r="L812" s="511">
        <v>972.98873951777693</v>
      </c>
      <c r="O812" s="552"/>
      <c r="P812" s="552"/>
    </row>
    <row r="813" spans="4:16" ht="15.75" x14ac:dyDescent="0.25">
      <c r="D813" s="553">
        <v>42805</v>
      </c>
      <c r="E813" s="553">
        <v>42805</v>
      </c>
      <c r="F813" s="511">
        <v>209.624388634491</v>
      </c>
      <c r="G813" s="511">
        <v>-1374.2314200087101</v>
      </c>
      <c r="H813" s="511">
        <v>1545.22494254808</v>
      </c>
      <c r="I813" s="511">
        <v>-525.49555904573003</v>
      </c>
      <c r="J813" s="511">
        <v>1509.27734896691</v>
      </c>
      <c r="K813" s="511">
        <v>-345.00350582073798</v>
      </c>
      <c r="L813" s="511">
        <v>1019.396195274303</v>
      </c>
      <c r="O813" s="552"/>
      <c r="P813" s="552"/>
    </row>
    <row r="814" spans="4:16" ht="15.75" x14ac:dyDescent="0.25">
      <c r="D814" s="553">
        <v>42806</v>
      </c>
      <c r="E814" s="553">
        <v>42806</v>
      </c>
      <c r="F814" s="511">
        <v>209.624388634491</v>
      </c>
      <c r="G814" s="511">
        <v>-1374.2314200087101</v>
      </c>
      <c r="H814" s="511">
        <v>1545.22494254808</v>
      </c>
      <c r="I814" s="511">
        <v>-525.49555904573003</v>
      </c>
      <c r="J814" s="511">
        <v>1509.27734896691</v>
      </c>
      <c r="K814" s="511">
        <v>-345.00350582073798</v>
      </c>
      <c r="L814" s="511">
        <v>1019.396195274303</v>
      </c>
      <c r="O814" s="552"/>
      <c r="P814" s="552"/>
    </row>
    <row r="815" spans="4:16" ht="15.75" x14ac:dyDescent="0.25">
      <c r="D815" s="553">
        <v>42807</v>
      </c>
      <c r="E815" s="553">
        <v>42807</v>
      </c>
      <c r="F815" s="511">
        <v>209.624388634491</v>
      </c>
      <c r="G815" s="511">
        <v>-1374.2314200087101</v>
      </c>
      <c r="H815" s="511">
        <v>1545.22494254808</v>
      </c>
      <c r="I815" s="511">
        <v>-525.49555904573003</v>
      </c>
      <c r="J815" s="511">
        <v>1509.27734896691</v>
      </c>
      <c r="K815" s="511">
        <v>-345.00350582073798</v>
      </c>
      <c r="L815" s="511">
        <v>1019.396195274303</v>
      </c>
      <c r="O815" s="552"/>
      <c r="P815" s="552"/>
    </row>
    <row r="816" spans="4:16" ht="15.75" x14ac:dyDescent="0.25">
      <c r="D816" s="553">
        <v>42808</v>
      </c>
      <c r="E816" s="553">
        <v>42808</v>
      </c>
      <c r="F816" s="511">
        <v>197.93772993219301</v>
      </c>
      <c r="G816" s="511">
        <v>-1358.41717066552</v>
      </c>
      <c r="H816" s="511">
        <v>1563.51667074285</v>
      </c>
      <c r="I816" s="511">
        <v>-510.47567154996602</v>
      </c>
      <c r="J816" s="511">
        <v>1476.4574760088201</v>
      </c>
      <c r="K816" s="511">
        <v>-261.33587757285198</v>
      </c>
      <c r="L816" s="511">
        <v>1107.6831568955249</v>
      </c>
      <c r="O816" s="552"/>
      <c r="P816" s="552"/>
    </row>
    <row r="817" spans="4:16" ht="15.75" x14ac:dyDescent="0.25">
      <c r="D817" s="553">
        <v>42809</v>
      </c>
      <c r="E817" s="553">
        <v>42809</v>
      </c>
      <c r="F817" s="511">
        <v>206.26752356310399</v>
      </c>
      <c r="G817" s="511">
        <v>-1343.6888567193</v>
      </c>
      <c r="H817" s="511">
        <v>1572.2514580391401</v>
      </c>
      <c r="I817" s="511">
        <v>-521.96848865239303</v>
      </c>
      <c r="J817" s="511">
        <v>1501.03763124076</v>
      </c>
      <c r="K817" s="511">
        <v>-327.75206324741902</v>
      </c>
      <c r="L817" s="511">
        <v>1086.147204223892</v>
      </c>
      <c r="O817" s="552"/>
      <c r="P817" s="552"/>
    </row>
    <row r="818" spans="4:16" ht="15.75" x14ac:dyDescent="0.25">
      <c r="D818" s="553">
        <v>42810</v>
      </c>
      <c r="E818" s="553">
        <v>42810</v>
      </c>
      <c r="F818" s="511">
        <v>206.26752356310399</v>
      </c>
      <c r="G818" s="511">
        <v>-1343.6888567193</v>
      </c>
      <c r="H818" s="511">
        <v>1572.2514580391401</v>
      </c>
      <c r="I818" s="511">
        <v>-521.96848865239303</v>
      </c>
      <c r="J818" s="511">
        <v>1501.03763124076</v>
      </c>
      <c r="K818" s="511">
        <v>-327.75206324741902</v>
      </c>
      <c r="L818" s="511">
        <v>1086.147204223892</v>
      </c>
      <c r="O818" s="552"/>
      <c r="P818" s="552"/>
    </row>
    <row r="819" spans="4:16" ht="15.75" x14ac:dyDescent="0.25">
      <c r="D819" s="553">
        <v>42811</v>
      </c>
      <c r="E819" s="553">
        <v>42811</v>
      </c>
      <c r="F819" s="511">
        <v>184.41832790575299</v>
      </c>
      <c r="G819" s="511">
        <v>-1191.2958475376799</v>
      </c>
      <c r="H819" s="511">
        <v>1529.08416688182</v>
      </c>
      <c r="I819" s="511">
        <v>-444.26230701176399</v>
      </c>
      <c r="J819" s="511">
        <v>1608.39867159599</v>
      </c>
      <c r="K819" s="511">
        <v>-280.43019823437498</v>
      </c>
      <c r="L819" s="511">
        <v>1405.9128135997441</v>
      </c>
      <c r="O819" s="552"/>
      <c r="P819" s="552"/>
    </row>
    <row r="820" spans="4:16" ht="15.75" x14ac:dyDescent="0.25">
      <c r="D820" s="553">
        <v>42812</v>
      </c>
      <c r="E820" s="553">
        <v>42812</v>
      </c>
      <c r="F820" s="511">
        <v>178.87303362780699</v>
      </c>
      <c r="G820" s="511">
        <v>-1197.50704953938</v>
      </c>
      <c r="H820" s="511">
        <v>1517.0526793946201</v>
      </c>
      <c r="I820" s="511">
        <v>-442.20597121319202</v>
      </c>
      <c r="J820" s="511">
        <v>1515.54276453702</v>
      </c>
      <c r="K820" s="511">
        <v>-237.272401509887</v>
      </c>
      <c r="L820" s="511">
        <v>1334.4830552969881</v>
      </c>
      <c r="O820" s="552"/>
      <c r="P820" s="552"/>
    </row>
    <row r="821" spans="4:16" ht="15.75" x14ac:dyDescent="0.25">
      <c r="D821" s="553">
        <v>42813</v>
      </c>
      <c r="E821" s="553">
        <v>42813</v>
      </c>
      <c r="F821" s="511">
        <v>178.87303362780699</v>
      </c>
      <c r="G821" s="511">
        <v>-1197.50704953938</v>
      </c>
      <c r="H821" s="511">
        <v>1517.0526793946201</v>
      </c>
      <c r="I821" s="511">
        <v>-442.20597121319202</v>
      </c>
      <c r="J821" s="511">
        <v>1515.54276453702</v>
      </c>
      <c r="K821" s="511">
        <v>-237.272401509887</v>
      </c>
      <c r="L821" s="511">
        <v>1334.4830552969881</v>
      </c>
      <c r="O821" s="552"/>
      <c r="P821" s="552"/>
    </row>
    <row r="822" spans="4:16" ht="15.75" x14ac:dyDescent="0.25">
      <c r="D822" s="553">
        <v>42814</v>
      </c>
      <c r="E822" s="553">
        <v>42814</v>
      </c>
      <c r="F822" s="511">
        <v>178.87303362780699</v>
      </c>
      <c r="G822" s="511">
        <v>-1197.50704953938</v>
      </c>
      <c r="H822" s="511">
        <v>1517.0526793946201</v>
      </c>
      <c r="I822" s="511">
        <v>-442.20597121319202</v>
      </c>
      <c r="J822" s="511">
        <v>1515.54276453702</v>
      </c>
      <c r="K822" s="511">
        <v>-237.272401509887</v>
      </c>
      <c r="L822" s="511">
        <v>1334.4830552969881</v>
      </c>
      <c r="O822" s="552"/>
      <c r="P822" s="552"/>
    </row>
    <row r="823" spans="4:16" ht="15.75" x14ac:dyDescent="0.25">
      <c r="D823" s="553">
        <v>42815</v>
      </c>
      <c r="E823" s="553">
        <v>42815</v>
      </c>
      <c r="F823" s="511">
        <v>196.32019954565001</v>
      </c>
      <c r="G823" s="511">
        <v>-1211.50206135895</v>
      </c>
      <c r="H823" s="511">
        <v>1485.43624361965</v>
      </c>
      <c r="I823" s="511">
        <v>-446.62618086697802</v>
      </c>
      <c r="J823" s="511">
        <v>1501.4107782016899</v>
      </c>
      <c r="K823" s="511">
        <v>-305.21870907851098</v>
      </c>
      <c r="L823" s="511">
        <v>1219.8202700625509</v>
      </c>
      <c r="O823" s="552"/>
      <c r="P823" s="552"/>
    </row>
    <row r="824" spans="4:16" ht="15.75" x14ac:dyDescent="0.25">
      <c r="D824" s="553">
        <v>42816</v>
      </c>
      <c r="E824" s="553">
        <v>42816</v>
      </c>
      <c r="F824" s="511">
        <v>205.38696841772199</v>
      </c>
      <c r="G824" s="511">
        <v>-1216.3056432768101</v>
      </c>
      <c r="H824" s="511">
        <v>1376.4169880962199</v>
      </c>
      <c r="I824" s="511">
        <v>-356.97141501855799</v>
      </c>
      <c r="J824" s="511">
        <v>1513.73746508512</v>
      </c>
      <c r="K824" s="511">
        <v>-359.67905739414402</v>
      </c>
      <c r="L824" s="511">
        <v>1162.5853059095498</v>
      </c>
      <c r="O824" s="552"/>
      <c r="P824" s="552"/>
    </row>
    <row r="825" spans="4:16" ht="15.75" x14ac:dyDescent="0.25">
      <c r="D825" s="553">
        <v>42817</v>
      </c>
      <c r="E825" s="553">
        <v>42817</v>
      </c>
      <c r="F825" s="511">
        <v>185.75737604379401</v>
      </c>
      <c r="G825" s="511">
        <v>-1237.6410797112501</v>
      </c>
      <c r="H825" s="511">
        <v>1398.98970253835</v>
      </c>
      <c r="I825" s="511">
        <v>-309.702888736837</v>
      </c>
      <c r="J825" s="511">
        <v>1510.1024510777099</v>
      </c>
      <c r="K825" s="511">
        <v>-347.23551728260298</v>
      </c>
      <c r="L825" s="511">
        <v>1200.2700439291639</v>
      </c>
      <c r="O825" s="552"/>
      <c r="P825" s="552"/>
    </row>
    <row r="826" spans="4:16" ht="15.75" x14ac:dyDescent="0.25">
      <c r="D826" s="553">
        <v>42818</v>
      </c>
      <c r="E826" s="553">
        <v>42818</v>
      </c>
      <c r="F826" s="511">
        <v>199.76148827601099</v>
      </c>
      <c r="G826" s="511">
        <v>-1237.4606155786701</v>
      </c>
      <c r="H826" s="511">
        <v>1425.7578875791301</v>
      </c>
      <c r="I826" s="511">
        <v>-361.85226416200999</v>
      </c>
      <c r="J826" s="511">
        <v>1501.88974158103</v>
      </c>
      <c r="K826" s="511">
        <v>-390.644909079809</v>
      </c>
      <c r="L826" s="511">
        <v>1137.4513286156821</v>
      </c>
      <c r="O826" s="552"/>
      <c r="P826" s="552"/>
    </row>
    <row r="827" spans="4:16" ht="15.75" x14ac:dyDescent="0.25">
      <c r="D827" s="553">
        <v>42819</v>
      </c>
      <c r="E827" s="553">
        <v>42819</v>
      </c>
      <c r="F827" s="511">
        <v>218.89920913730401</v>
      </c>
      <c r="G827" s="511">
        <v>-1242.50407403296</v>
      </c>
      <c r="H827" s="511">
        <v>1416.52122082145</v>
      </c>
      <c r="I827" s="511">
        <v>-293.96818483084098</v>
      </c>
      <c r="J827" s="511">
        <v>1483.0452295073101</v>
      </c>
      <c r="K827" s="511">
        <v>-436.01876024904999</v>
      </c>
      <c r="L827" s="511">
        <v>1145.9746403532131</v>
      </c>
      <c r="O827" s="552"/>
      <c r="P827" s="552"/>
    </row>
    <row r="828" spans="4:16" ht="15.75" x14ac:dyDescent="0.25">
      <c r="D828" s="553">
        <v>42820</v>
      </c>
      <c r="E828" s="553">
        <v>42820</v>
      </c>
      <c r="F828" s="511">
        <v>218.89920913730401</v>
      </c>
      <c r="G828" s="511">
        <v>-1242.50407403296</v>
      </c>
      <c r="H828" s="511">
        <v>1416.52122082145</v>
      </c>
      <c r="I828" s="511">
        <v>-293.96818483084098</v>
      </c>
      <c r="J828" s="511">
        <v>1483.0452295073101</v>
      </c>
      <c r="K828" s="511">
        <v>-436.01876024904999</v>
      </c>
      <c r="L828" s="511">
        <v>1145.9746403532131</v>
      </c>
      <c r="O828" s="552"/>
      <c r="P828" s="552"/>
    </row>
    <row r="829" spans="4:16" ht="15.75" x14ac:dyDescent="0.25">
      <c r="D829" s="553">
        <v>42821</v>
      </c>
      <c r="E829" s="553">
        <v>42821</v>
      </c>
      <c r="F829" s="511">
        <v>218.89920913730401</v>
      </c>
      <c r="G829" s="511">
        <v>-1242.50407403296</v>
      </c>
      <c r="H829" s="511">
        <v>1416.52122082145</v>
      </c>
      <c r="I829" s="511">
        <v>-293.96818483084098</v>
      </c>
      <c r="J829" s="511">
        <v>1480.04762683033</v>
      </c>
      <c r="K829" s="511">
        <v>-436.01876024904999</v>
      </c>
      <c r="L829" s="511">
        <v>1142.9770376762331</v>
      </c>
      <c r="O829" s="552"/>
      <c r="P829" s="552"/>
    </row>
    <row r="830" spans="4:16" ht="15.75" x14ac:dyDescent="0.25">
      <c r="D830" s="553">
        <v>42822</v>
      </c>
      <c r="E830" s="553">
        <v>42822</v>
      </c>
      <c r="F830" s="511">
        <v>197.40534924872799</v>
      </c>
      <c r="G830" s="511">
        <v>-1224.84182154464</v>
      </c>
      <c r="H830" s="511">
        <v>1411.02590086139</v>
      </c>
      <c r="I830" s="511">
        <v>-297.13516159207899</v>
      </c>
      <c r="J830" s="511">
        <v>1497.5462270308101</v>
      </c>
      <c r="K830" s="511">
        <v>-451.68523024022699</v>
      </c>
      <c r="L830" s="511">
        <v>1132.3152637639823</v>
      </c>
      <c r="O830" s="552"/>
      <c r="P830" s="552"/>
    </row>
    <row r="831" spans="4:16" ht="15.75" x14ac:dyDescent="0.25">
      <c r="D831" s="553">
        <v>42823</v>
      </c>
      <c r="E831" s="553">
        <v>42823</v>
      </c>
      <c r="F831" s="511">
        <v>225.72702287886801</v>
      </c>
      <c r="G831" s="511">
        <v>-1248.0531919607699</v>
      </c>
      <c r="H831" s="511">
        <v>1431.7922665179201</v>
      </c>
      <c r="I831" s="511">
        <v>-311.41024210253801</v>
      </c>
      <c r="J831" s="511">
        <v>1489.13979534084</v>
      </c>
      <c r="K831" s="511">
        <v>-337.55830988706202</v>
      </c>
      <c r="L831" s="511">
        <v>1249.6373407872582</v>
      </c>
      <c r="O831" s="552"/>
      <c r="P831" s="552"/>
    </row>
    <row r="832" spans="4:16" ht="15.75" x14ac:dyDescent="0.25">
      <c r="D832" s="553">
        <v>42824</v>
      </c>
      <c r="E832" s="553">
        <v>42824</v>
      </c>
      <c r="F832" s="511">
        <v>194.88320382046001</v>
      </c>
      <c r="G832" s="511">
        <v>-1217.97121819327</v>
      </c>
      <c r="H832" s="511">
        <v>1448.4452613957201</v>
      </c>
      <c r="I832" s="511">
        <v>-363.86016294112301</v>
      </c>
      <c r="J832" s="511">
        <v>1453.5052913729401</v>
      </c>
      <c r="K832" s="511">
        <v>-388.47836446968699</v>
      </c>
      <c r="L832" s="511">
        <v>1126.5240109850401</v>
      </c>
      <c r="O832" s="552"/>
      <c r="P832" s="552"/>
    </row>
    <row r="833" spans="4:16" ht="15.75" x14ac:dyDescent="0.25">
      <c r="D833" s="553">
        <v>42825</v>
      </c>
      <c r="E833" s="553">
        <v>42825</v>
      </c>
      <c r="F833" s="511">
        <v>214.089029865751</v>
      </c>
      <c r="G833" s="511">
        <v>-1240.8464790195401</v>
      </c>
      <c r="H833" s="511">
        <v>1419.21201554866</v>
      </c>
      <c r="I833" s="511">
        <v>-385.289130818145</v>
      </c>
      <c r="J833" s="511">
        <v>1510.52565715132</v>
      </c>
      <c r="K833" s="511">
        <v>-378.804230540991</v>
      </c>
      <c r="L833" s="511">
        <v>1138.8868621870549</v>
      </c>
      <c r="O833" s="552"/>
      <c r="P833" s="552"/>
    </row>
    <row r="834" spans="4:16" ht="15.75" x14ac:dyDescent="0.25">
      <c r="D834" s="553">
        <v>42826</v>
      </c>
      <c r="E834" s="553">
        <v>42826</v>
      </c>
      <c r="F834" s="511">
        <v>262.52231452316897</v>
      </c>
      <c r="G834" s="511">
        <v>-1273.77261349574</v>
      </c>
      <c r="H834" s="511">
        <v>1386.69165286662</v>
      </c>
      <c r="I834" s="511">
        <v>-433.85721471805499</v>
      </c>
      <c r="J834" s="511">
        <v>1585.2227067466699</v>
      </c>
      <c r="K834" s="511">
        <v>-468.30688798573499</v>
      </c>
      <c r="L834" s="511">
        <v>1058.4999579369287</v>
      </c>
      <c r="O834" s="552"/>
      <c r="P834" s="552"/>
    </row>
    <row r="835" spans="4:16" ht="15.75" x14ac:dyDescent="0.25">
      <c r="D835" s="553">
        <v>42827</v>
      </c>
      <c r="E835" s="553">
        <v>42827</v>
      </c>
      <c r="F835" s="511">
        <v>262.52231452316897</v>
      </c>
      <c r="G835" s="511">
        <v>-1273.77261349574</v>
      </c>
      <c r="H835" s="511">
        <v>1386.69165286662</v>
      </c>
      <c r="I835" s="511">
        <v>-433.85721471805499</v>
      </c>
      <c r="J835" s="511">
        <v>1585.2227067466699</v>
      </c>
      <c r="K835" s="511">
        <v>-468.30688798573499</v>
      </c>
      <c r="L835" s="511">
        <v>1058.4999579369287</v>
      </c>
      <c r="O835" s="552"/>
      <c r="P835" s="552"/>
    </row>
    <row r="836" spans="4:16" ht="15.75" x14ac:dyDescent="0.25">
      <c r="D836" s="553">
        <v>42828</v>
      </c>
      <c r="E836" s="553">
        <v>42828</v>
      </c>
      <c r="F836" s="511">
        <v>262.52231452316897</v>
      </c>
      <c r="G836" s="511">
        <v>-1273.77261349574</v>
      </c>
      <c r="H836" s="511">
        <v>1386.69165286662</v>
      </c>
      <c r="I836" s="511">
        <v>-433.85721471805499</v>
      </c>
      <c r="J836" s="511">
        <v>1585.2227067466699</v>
      </c>
      <c r="K836" s="511">
        <v>-468.30688798573499</v>
      </c>
      <c r="L836" s="511">
        <v>1058.4999579369287</v>
      </c>
      <c r="O836" s="552"/>
      <c r="P836" s="552"/>
    </row>
    <row r="837" spans="4:16" ht="15.75" x14ac:dyDescent="0.25">
      <c r="D837" s="553">
        <v>42829</v>
      </c>
      <c r="E837" s="553">
        <v>42829</v>
      </c>
      <c r="F837" s="511">
        <v>213.75766068983199</v>
      </c>
      <c r="G837" s="511">
        <v>-1219.4405875837799</v>
      </c>
      <c r="H837" s="511">
        <v>1638.4520717983601</v>
      </c>
      <c r="I837" s="511">
        <v>-573.15053272439502</v>
      </c>
      <c r="J837" s="511">
        <v>1491.89795396758</v>
      </c>
      <c r="K837" s="511">
        <v>-427.295882506954</v>
      </c>
      <c r="L837" s="511">
        <v>1124.2206836406431</v>
      </c>
      <c r="O837" s="552"/>
      <c r="P837" s="552"/>
    </row>
    <row r="838" spans="4:16" ht="15.75" x14ac:dyDescent="0.25">
      <c r="D838" s="553">
        <v>42830</v>
      </c>
      <c r="E838" s="553">
        <v>42830</v>
      </c>
      <c r="F838" s="511">
        <v>190.03100230221199</v>
      </c>
      <c r="G838" s="511">
        <v>-1195.0419899517401</v>
      </c>
      <c r="H838" s="511">
        <v>1616.2981125785</v>
      </c>
      <c r="I838" s="511">
        <v>-566.24183203213897</v>
      </c>
      <c r="J838" s="511">
        <v>1473.4541140792601</v>
      </c>
      <c r="K838" s="511">
        <v>-461.786777780693</v>
      </c>
      <c r="L838" s="511">
        <v>1056.7126291953998</v>
      </c>
      <c r="O838" s="552"/>
      <c r="P838" s="552"/>
    </row>
    <row r="839" spans="4:16" ht="15.75" x14ac:dyDescent="0.25">
      <c r="D839" s="553">
        <v>42831</v>
      </c>
      <c r="E839" s="553">
        <v>42831</v>
      </c>
      <c r="F839" s="511">
        <v>224.294843614641</v>
      </c>
      <c r="G839" s="511">
        <v>-1204.3576749209601</v>
      </c>
      <c r="H839" s="511">
        <v>1610.6152170447799</v>
      </c>
      <c r="I839" s="511">
        <v>-545.25260219664597</v>
      </c>
      <c r="J839" s="511">
        <v>1470.64941103399</v>
      </c>
      <c r="K839" s="511">
        <v>-435.10551242850801</v>
      </c>
      <c r="L839" s="511">
        <v>1120.8436821472967</v>
      </c>
      <c r="O839" s="552"/>
      <c r="P839" s="552"/>
    </row>
    <row r="840" spans="4:16" ht="15.75" x14ac:dyDescent="0.25">
      <c r="D840" s="553">
        <v>42832</v>
      </c>
      <c r="E840" s="553">
        <v>42832</v>
      </c>
      <c r="F840" s="511">
        <v>207.12165397546099</v>
      </c>
      <c r="G840" s="511">
        <v>-1194.5985259627901</v>
      </c>
      <c r="H840" s="511">
        <v>1615.67498604551</v>
      </c>
      <c r="I840" s="511">
        <v>-586.13376739211401</v>
      </c>
      <c r="J840" s="511">
        <v>1432.56516351399</v>
      </c>
      <c r="K840" s="511">
        <v>-390.11389040880999</v>
      </c>
      <c r="L840" s="511">
        <v>1084.515619771247</v>
      </c>
      <c r="O840" s="552"/>
      <c r="P840" s="552"/>
    </row>
    <row r="841" spans="4:16" ht="15.75" x14ac:dyDescent="0.25">
      <c r="D841" s="553">
        <v>42833</v>
      </c>
      <c r="E841" s="553">
        <v>42833</v>
      </c>
      <c r="F841" s="511">
        <v>213.564308179465</v>
      </c>
      <c r="G841" s="511">
        <v>-1206.81319545832</v>
      </c>
      <c r="H841" s="511">
        <v>1655.8246186019101</v>
      </c>
      <c r="I841" s="511">
        <v>-567.67228509729398</v>
      </c>
      <c r="J841" s="511">
        <v>1421.00708576137</v>
      </c>
      <c r="K841" s="511">
        <v>-431.43194019312699</v>
      </c>
      <c r="L841" s="511">
        <v>1084.4785917940039</v>
      </c>
      <c r="O841" s="552"/>
      <c r="P841" s="552"/>
    </row>
    <row r="842" spans="4:16" ht="15.75" x14ac:dyDescent="0.25">
      <c r="D842" s="553">
        <v>42834</v>
      </c>
      <c r="E842" s="553">
        <v>42834</v>
      </c>
      <c r="F842" s="511">
        <v>213.564308179465</v>
      </c>
      <c r="G842" s="511">
        <v>-1206.81319545832</v>
      </c>
      <c r="H842" s="511">
        <v>1655.8246186019101</v>
      </c>
      <c r="I842" s="511">
        <v>-567.67228509729398</v>
      </c>
      <c r="J842" s="511">
        <v>1421.00708576137</v>
      </c>
      <c r="K842" s="511">
        <v>-431.43194019312699</v>
      </c>
      <c r="L842" s="511">
        <v>1084.4785917940039</v>
      </c>
      <c r="O842" s="552"/>
      <c r="P842" s="552"/>
    </row>
    <row r="843" spans="4:16" ht="15.75" x14ac:dyDescent="0.25">
      <c r="D843" s="553">
        <v>42835</v>
      </c>
      <c r="E843" s="553">
        <v>42835</v>
      </c>
      <c r="F843" s="511">
        <v>213.564308179465</v>
      </c>
      <c r="G843" s="511">
        <v>-1206.81319545832</v>
      </c>
      <c r="H843" s="511">
        <v>1655.8246186019101</v>
      </c>
      <c r="I843" s="511">
        <v>-567.67228509729398</v>
      </c>
      <c r="J843" s="511">
        <v>1421.00708576137</v>
      </c>
      <c r="K843" s="511">
        <v>-431.43194019312699</v>
      </c>
      <c r="L843" s="511">
        <v>1084.4785917940039</v>
      </c>
      <c r="O843" s="552"/>
      <c r="P843" s="552"/>
    </row>
    <row r="844" spans="4:16" ht="15.75" x14ac:dyDescent="0.25">
      <c r="D844" s="553">
        <v>42836</v>
      </c>
      <c r="E844" s="553">
        <v>42836</v>
      </c>
      <c r="F844" s="511">
        <v>193.87717504586999</v>
      </c>
      <c r="G844" s="511">
        <v>-1183.1458353965099</v>
      </c>
      <c r="H844" s="511">
        <v>1655.4594756884301</v>
      </c>
      <c r="I844" s="511">
        <v>-516.32338365932799</v>
      </c>
      <c r="J844" s="511">
        <v>1353.21092153723</v>
      </c>
      <c r="K844" s="511">
        <v>-281.21254481329402</v>
      </c>
      <c r="L844" s="511">
        <v>1221.865808402398</v>
      </c>
      <c r="O844" s="552"/>
      <c r="P844" s="552"/>
    </row>
    <row r="845" spans="4:16" ht="15.75" x14ac:dyDescent="0.25">
      <c r="D845" s="553">
        <v>42837</v>
      </c>
      <c r="E845" s="553">
        <v>42837</v>
      </c>
      <c r="F845" s="511">
        <v>188.30267868718701</v>
      </c>
      <c r="G845" s="511">
        <v>-1177.3444214707199</v>
      </c>
      <c r="H845" s="511">
        <v>1687.92618073573</v>
      </c>
      <c r="I845" s="511">
        <v>-559.60715357630295</v>
      </c>
      <c r="J845" s="511">
        <v>1360.1352690600099</v>
      </c>
      <c r="K845" s="511">
        <v>-311.46722956636302</v>
      </c>
      <c r="L845" s="511">
        <v>1187.945323869541</v>
      </c>
      <c r="O845" s="552"/>
      <c r="P845" s="552"/>
    </row>
    <row r="846" spans="4:16" ht="15.75" x14ac:dyDescent="0.25">
      <c r="D846" s="553">
        <v>42838</v>
      </c>
      <c r="E846" s="553">
        <v>42838</v>
      </c>
      <c r="F846" s="511">
        <v>209.404883592472</v>
      </c>
      <c r="G846" s="511">
        <v>-1215.4828720103101</v>
      </c>
      <c r="H846" s="511">
        <v>1625.3993751760399</v>
      </c>
      <c r="I846" s="511">
        <v>-433.33442185506101</v>
      </c>
      <c r="J846" s="511">
        <v>1389.1810999499601</v>
      </c>
      <c r="K846" s="511">
        <v>-225.92269414546999</v>
      </c>
      <c r="L846" s="511">
        <v>1349.2453707076311</v>
      </c>
      <c r="O846" s="552"/>
      <c r="P846" s="552"/>
    </row>
    <row r="847" spans="4:16" ht="15.75" x14ac:dyDescent="0.25">
      <c r="D847" s="553">
        <v>42839</v>
      </c>
      <c r="E847" s="553">
        <v>42839</v>
      </c>
      <c r="F847" s="511">
        <v>241.15694562281101</v>
      </c>
      <c r="G847" s="511">
        <v>-1226.5238386849701</v>
      </c>
      <c r="H847" s="511">
        <v>1637.60419566528</v>
      </c>
      <c r="I847" s="511">
        <v>-414.10112733467599</v>
      </c>
      <c r="J847" s="511">
        <v>1449.81110569353</v>
      </c>
      <c r="K847" s="511">
        <v>-302.724727445545</v>
      </c>
      <c r="L847" s="511">
        <v>1385.2225535164298</v>
      </c>
      <c r="O847" s="552"/>
      <c r="P847" s="552"/>
    </row>
    <row r="848" spans="4:16" ht="15.75" x14ac:dyDescent="0.25">
      <c r="D848" s="553">
        <v>42840</v>
      </c>
      <c r="E848" s="553">
        <v>42840</v>
      </c>
      <c r="F848" s="511">
        <v>241.00079562281101</v>
      </c>
      <c r="G848" s="511">
        <v>-1226.4301486849699</v>
      </c>
      <c r="H848" s="511">
        <v>1637.51616666528</v>
      </c>
      <c r="I848" s="511">
        <v>-414.10112733467599</v>
      </c>
      <c r="J848" s="511">
        <v>1449.81110569353</v>
      </c>
      <c r="K848" s="511">
        <v>-302.724727445545</v>
      </c>
      <c r="L848" s="511">
        <v>1385.0720645164301</v>
      </c>
      <c r="O848" s="552"/>
      <c r="P848" s="552"/>
    </row>
    <row r="849" spans="4:16" ht="15.75" x14ac:dyDescent="0.25">
      <c r="D849" s="553">
        <v>42841</v>
      </c>
      <c r="E849" s="553">
        <v>42841</v>
      </c>
      <c r="F849" s="511">
        <v>241.00079562281101</v>
      </c>
      <c r="G849" s="511">
        <v>-1226.4301486849699</v>
      </c>
      <c r="H849" s="511">
        <v>1637.51616666528</v>
      </c>
      <c r="I849" s="511">
        <v>-414.10112733467599</v>
      </c>
      <c r="J849" s="511">
        <v>1449.81110569353</v>
      </c>
      <c r="K849" s="511">
        <v>-302.724727445545</v>
      </c>
      <c r="L849" s="511">
        <v>1385.0720645164301</v>
      </c>
      <c r="O849" s="552"/>
      <c r="P849" s="552"/>
    </row>
    <row r="850" spans="4:16" ht="15.75" x14ac:dyDescent="0.25">
      <c r="D850" s="553">
        <v>42842</v>
      </c>
      <c r="E850" s="553">
        <v>42842</v>
      </c>
      <c r="F850" s="511">
        <v>241.00079562281101</v>
      </c>
      <c r="G850" s="511">
        <v>-1226.4301486849699</v>
      </c>
      <c r="H850" s="511">
        <v>1637.51616666528</v>
      </c>
      <c r="I850" s="511">
        <v>-414.10112733467599</v>
      </c>
      <c r="J850" s="511">
        <v>1449.81110569353</v>
      </c>
      <c r="K850" s="511">
        <v>-302.724727445545</v>
      </c>
      <c r="L850" s="511">
        <v>1385.0720645164301</v>
      </c>
      <c r="O850" s="552"/>
      <c r="P850" s="552"/>
    </row>
    <row r="851" spans="4:16" ht="15.75" x14ac:dyDescent="0.25">
      <c r="D851" s="553">
        <v>42843</v>
      </c>
      <c r="E851" s="553">
        <v>42843</v>
      </c>
      <c r="F851" s="511">
        <v>241.00079562281101</v>
      </c>
      <c r="G851" s="511">
        <v>-1226.4301486849699</v>
      </c>
      <c r="H851" s="511">
        <v>1637.51616666528</v>
      </c>
      <c r="I851" s="511">
        <v>-414.10112733467599</v>
      </c>
      <c r="J851" s="511">
        <v>1449.81110569353</v>
      </c>
      <c r="K851" s="511">
        <v>-302.724727445545</v>
      </c>
      <c r="L851" s="511">
        <v>1385.0720645164301</v>
      </c>
      <c r="O851" s="552"/>
      <c r="P851" s="552"/>
    </row>
    <row r="852" spans="4:16" ht="15.75" x14ac:dyDescent="0.25">
      <c r="D852" s="553">
        <v>42844</v>
      </c>
      <c r="E852" s="553">
        <v>42844</v>
      </c>
      <c r="F852" s="511">
        <v>268.791756440352</v>
      </c>
      <c r="G852" s="511">
        <v>-1256.36173515359</v>
      </c>
      <c r="H852" s="511">
        <v>1686.1448411428801</v>
      </c>
      <c r="I852" s="511">
        <v>-404.71699749014903</v>
      </c>
      <c r="J852" s="511">
        <v>1471.5300842219499</v>
      </c>
      <c r="K852" s="511">
        <v>-236.96203792354501</v>
      </c>
      <c r="L852" s="511">
        <v>1528.4259112378979</v>
      </c>
      <c r="O852" s="552"/>
      <c r="P852" s="552"/>
    </row>
    <row r="853" spans="4:16" ht="15.75" x14ac:dyDescent="0.25">
      <c r="D853" s="553">
        <v>42845</v>
      </c>
      <c r="E853" s="553">
        <v>42845</v>
      </c>
      <c r="F853" s="511">
        <v>214.833072488059</v>
      </c>
      <c r="G853" s="511">
        <v>-1195.59671520246</v>
      </c>
      <c r="H853" s="511">
        <v>1685.7318165091101</v>
      </c>
      <c r="I853" s="511">
        <v>-387.43413908035598</v>
      </c>
      <c r="J853" s="511">
        <v>1563.7901191123201</v>
      </c>
      <c r="K853" s="511">
        <v>-220.54090373493099</v>
      </c>
      <c r="L853" s="511">
        <v>1660.7832500917423</v>
      </c>
      <c r="O853" s="552"/>
      <c r="P853" s="552"/>
    </row>
    <row r="854" spans="4:16" ht="15.75" x14ac:dyDescent="0.25">
      <c r="D854" s="553">
        <v>42846</v>
      </c>
      <c r="E854" s="553">
        <v>42846</v>
      </c>
      <c r="F854" s="511">
        <v>236.86533164247999</v>
      </c>
      <c r="G854" s="511">
        <v>-1217.46335585728</v>
      </c>
      <c r="H854" s="511">
        <v>1779.5002669978701</v>
      </c>
      <c r="I854" s="511">
        <v>-381.16788660275398</v>
      </c>
      <c r="J854" s="511">
        <v>1519.43375923754</v>
      </c>
      <c r="K854" s="511">
        <v>-233.560915447696</v>
      </c>
      <c r="L854" s="511">
        <v>1703.6071999701601</v>
      </c>
      <c r="O854" s="552"/>
      <c r="P854" s="552"/>
    </row>
    <row r="855" spans="4:16" ht="15.75" x14ac:dyDescent="0.25">
      <c r="D855" s="553">
        <v>42847</v>
      </c>
      <c r="E855" s="553">
        <v>42847</v>
      </c>
      <c r="F855" s="511">
        <v>218.30120480873401</v>
      </c>
      <c r="G855" s="511">
        <v>-1187.0166475425999</v>
      </c>
      <c r="H855" s="511">
        <v>1753.5011434825201</v>
      </c>
      <c r="I855" s="511">
        <v>-374.05890931489802</v>
      </c>
      <c r="J855" s="511">
        <v>1722.67768014638</v>
      </c>
      <c r="K855" s="511">
        <v>-241.277654834907</v>
      </c>
      <c r="L855" s="511">
        <v>1892.126816745229</v>
      </c>
      <c r="O855" s="552"/>
      <c r="P855" s="552"/>
    </row>
    <row r="856" spans="4:16" ht="15.75" x14ac:dyDescent="0.25">
      <c r="D856" s="553">
        <v>42848</v>
      </c>
      <c r="E856" s="553">
        <v>42848</v>
      </c>
      <c r="F856" s="511">
        <v>218.30120480873401</v>
      </c>
      <c r="G856" s="511">
        <v>-1187.0166475425999</v>
      </c>
      <c r="H856" s="511">
        <v>1753.5011434825201</v>
      </c>
      <c r="I856" s="511">
        <v>-374.05890931489802</v>
      </c>
      <c r="J856" s="511">
        <v>1722.67768014638</v>
      </c>
      <c r="K856" s="511">
        <v>-241.277654834907</v>
      </c>
      <c r="L856" s="511">
        <v>1892.126816745229</v>
      </c>
      <c r="O856" s="552"/>
      <c r="P856" s="552"/>
    </row>
    <row r="857" spans="4:16" ht="15.75" x14ac:dyDescent="0.25">
      <c r="D857" s="553">
        <v>42849</v>
      </c>
      <c r="E857" s="553">
        <v>42849</v>
      </c>
      <c r="F857" s="511">
        <v>218.30120480873401</v>
      </c>
      <c r="G857" s="511">
        <v>-1187.0166475425999</v>
      </c>
      <c r="H857" s="511">
        <v>1753.5011434825201</v>
      </c>
      <c r="I857" s="511">
        <v>-374.05890931489802</v>
      </c>
      <c r="J857" s="511">
        <v>1722.67768014638</v>
      </c>
      <c r="K857" s="511">
        <v>-241.277654834907</v>
      </c>
      <c r="L857" s="511">
        <v>1892.126816745229</v>
      </c>
      <c r="O857" s="552"/>
      <c r="P857" s="552"/>
    </row>
    <row r="858" spans="4:16" ht="15.75" x14ac:dyDescent="0.25">
      <c r="D858" s="553">
        <v>42850</v>
      </c>
      <c r="E858" s="553">
        <v>42850</v>
      </c>
      <c r="F858" s="511">
        <v>246.74295488540599</v>
      </c>
      <c r="G858" s="511">
        <v>-1216.19802637467</v>
      </c>
      <c r="H858" s="511">
        <v>1728.18578688565</v>
      </c>
      <c r="I858" s="511">
        <v>-370.57194724290002</v>
      </c>
      <c r="J858" s="511">
        <v>1607.9273637784299</v>
      </c>
      <c r="K858" s="511">
        <v>-167.17725481238099</v>
      </c>
      <c r="L858" s="511">
        <v>1828.908877119535</v>
      </c>
      <c r="O858" s="552"/>
      <c r="P858" s="552"/>
    </row>
    <row r="859" spans="4:16" ht="15.75" x14ac:dyDescent="0.25">
      <c r="D859" s="553">
        <v>42851</v>
      </c>
      <c r="E859" s="553">
        <v>42851</v>
      </c>
      <c r="F859" s="511">
        <v>215.342967255914</v>
      </c>
      <c r="G859" s="511">
        <v>-1186.0120674526499</v>
      </c>
      <c r="H859" s="511">
        <v>1818.91277548627</v>
      </c>
      <c r="I859" s="511">
        <v>-362.40931470664299</v>
      </c>
      <c r="J859" s="511">
        <v>1573.7722280001301</v>
      </c>
      <c r="K859" s="511">
        <v>-176.30648807150399</v>
      </c>
      <c r="L859" s="511">
        <v>1883.3001005115173</v>
      </c>
      <c r="O859" s="552"/>
      <c r="P859" s="552"/>
    </row>
    <row r="860" spans="4:16" ht="15.75" x14ac:dyDescent="0.25">
      <c r="D860" s="553">
        <v>42852</v>
      </c>
      <c r="E860" s="553">
        <v>42852</v>
      </c>
      <c r="F860" s="511">
        <v>211.47731071176599</v>
      </c>
      <c r="G860" s="511">
        <v>-1181.33668679225</v>
      </c>
      <c r="H860" s="511">
        <v>1784.4839124395501</v>
      </c>
      <c r="I860" s="511">
        <v>-355.68587026737498</v>
      </c>
      <c r="J860" s="511">
        <v>1556.1531041102701</v>
      </c>
      <c r="K860" s="511">
        <v>-313.21891478643801</v>
      </c>
      <c r="L860" s="511">
        <v>1701.872855415523</v>
      </c>
      <c r="O860" s="552"/>
      <c r="P860" s="552"/>
    </row>
    <row r="861" spans="4:16" ht="15.75" x14ac:dyDescent="0.25">
      <c r="D861" s="553">
        <v>42853</v>
      </c>
      <c r="E861" s="553">
        <v>42853</v>
      </c>
      <c r="F861" s="511">
        <v>206.599428025251</v>
      </c>
      <c r="G861" s="511">
        <v>-1173.01427469391</v>
      </c>
      <c r="H861" s="511">
        <v>1766.1866052682101</v>
      </c>
      <c r="I861" s="511">
        <v>-397.81502443199201</v>
      </c>
      <c r="J861" s="511">
        <v>1587.7425107988299</v>
      </c>
      <c r="K861" s="511">
        <v>-271.43494970567701</v>
      </c>
      <c r="L861" s="511">
        <v>1718.2642952607121</v>
      </c>
      <c r="O861" s="552"/>
      <c r="P861" s="552"/>
    </row>
    <row r="862" spans="4:16" ht="15.75" x14ac:dyDescent="0.25">
      <c r="D862" s="553">
        <v>42854</v>
      </c>
      <c r="E862" s="553">
        <v>42854</v>
      </c>
      <c r="F862" s="511">
        <v>194.73011795798601</v>
      </c>
      <c r="G862" s="511">
        <v>-1144.0597513175601</v>
      </c>
      <c r="H862" s="511">
        <v>1693.48920676894</v>
      </c>
      <c r="I862" s="511">
        <v>-434.72706003838601</v>
      </c>
      <c r="J862" s="511">
        <v>1514.8880287873701</v>
      </c>
      <c r="K862" s="511">
        <v>-360.50278666140503</v>
      </c>
      <c r="L862" s="511">
        <v>1463.817755496945</v>
      </c>
      <c r="O862" s="552"/>
      <c r="P862" s="552"/>
    </row>
    <row r="863" spans="4:16" ht="15.75" x14ac:dyDescent="0.25">
      <c r="D863" s="553">
        <v>42855</v>
      </c>
      <c r="E863" s="553">
        <v>42855</v>
      </c>
      <c r="F863" s="511">
        <v>194.73011795798601</v>
      </c>
      <c r="G863" s="511">
        <v>-1144.0597513175601</v>
      </c>
      <c r="H863" s="511">
        <v>1693.48920676894</v>
      </c>
      <c r="I863" s="511">
        <v>-434.72706003838601</v>
      </c>
      <c r="J863" s="511">
        <v>1514.8880287873701</v>
      </c>
      <c r="K863" s="511">
        <v>-360.50278666140503</v>
      </c>
      <c r="L863" s="511">
        <v>1463.817755496945</v>
      </c>
      <c r="O863" s="552"/>
      <c r="P863" s="552"/>
    </row>
    <row r="864" spans="4:16" ht="15.75" x14ac:dyDescent="0.25">
      <c r="D864" s="553">
        <v>42856</v>
      </c>
      <c r="E864" s="553">
        <v>42856</v>
      </c>
      <c r="F864" s="511">
        <v>194.73011795798601</v>
      </c>
      <c r="G864" s="511">
        <v>-1144.0597513175601</v>
      </c>
      <c r="H864" s="511">
        <v>1693.48920676894</v>
      </c>
      <c r="I864" s="511">
        <v>-434.72706003838601</v>
      </c>
      <c r="J864" s="511">
        <v>1514.8880287873701</v>
      </c>
      <c r="K864" s="511">
        <v>-360.50278666140503</v>
      </c>
      <c r="L864" s="511">
        <v>1463.817755496945</v>
      </c>
      <c r="O864" s="552"/>
      <c r="P864" s="552"/>
    </row>
    <row r="865" spans="4:16" ht="15.75" x14ac:dyDescent="0.25">
      <c r="D865" s="553">
        <v>42857</v>
      </c>
      <c r="E865" s="553">
        <v>42857</v>
      </c>
      <c r="F865" s="511">
        <v>194.73011795798601</v>
      </c>
      <c r="G865" s="511">
        <v>-1144.0597513175601</v>
      </c>
      <c r="H865" s="511">
        <v>1693.48920676894</v>
      </c>
      <c r="I865" s="511">
        <v>-434.72706003838601</v>
      </c>
      <c r="J865" s="511">
        <v>1514.8880287873701</v>
      </c>
      <c r="K865" s="511">
        <v>-360.50278666140503</v>
      </c>
      <c r="L865" s="511">
        <v>1463.817755496945</v>
      </c>
      <c r="O865" s="552"/>
      <c r="P865" s="552"/>
    </row>
    <row r="866" spans="4:16" ht="15.75" x14ac:dyDescent="0.25">
      <c r="D866" s="553">
        <v>42858</v>
      </c>
      <c r="E866" s="553">
        <v>42858</v>
      </c>
      <c r="F866" s="511">
        <v>220.61538643257001</v>
      </c>
      <c r="G866" s="511">
        <v>-1167.4383698504</v>
      </c>
      <c r="H866" s="511">
        <v>1709.80093612104</v>
      </c>
      <c r="I866" s="511">
        <v>-353.02615865339402</v>
      </c>
      <c r="J866" s="511">
        <v>1490.82917048749</v>
      </c>
      <c r="K866" s="511">
        <v>-227.76259498226801</v>
      </c>
      <c r="L866" s="511">
        <v>1673.0183695550379</v>
      </c>
      <c r="O866" s="552"/>
      <c r="P866" s="552"/>
    </row>
    <row r="867" spans="4:16" ht="15.75" x14ac:dyDescent="0.25">
      <c r="D867" s="553">
        <v>42859</v>
      </c>
      <c r="E867" s="553">
        <v>42859</v>
      </c>
      <c r="F867" s="511">
        <v>213.50971323880501</v>
      </c>
      <c r="G867" s="511">
        <v>-1212.9533370859999</v>
      </c>
      <c r="H867" s="511">
        <v>1742.06534187633</v>
      </c>
      <c r="I867" s="511">
        <v>-405.94786516564102</v>
      </c>
      <c r="J867" s="511">
        <v>1442.4438515449301</v>
      </c>
      <c r="K867" s="511">
        <v>-146.335314844555</v>
      </c>
      <c r="L867" s="511">
        <v>1632.7823895638694</v>
      </c>
      <c r="O867" s="552"/>
      <c r="P867" s="552"/>
    </row>
    <row r="868" spans="4:16" ht="15.75" x14ac:dyDescent="0.25">
      <c r="D868" s="553">
        <v>42860</v>
      </c>
      <c r="E868" s="553">
        <v>42860</v>
      </c>
      <c r="F868" s="511">
        <v>178.34333643396101</v>
      </c>
      <c r="G868" s="511">
        <v>-1178.60992342948</v>
      </c>
      <c r="H868" s="511">
        <v>1806.6960021295099</v>
      </c>
      <c r="I868" s="511">
        <v>-403.03249964284697</v>
      </c>
      <c r="J868" s="511">
        <v>1424.34490825436</v>
      </c>
      <c r="K868" s="511">
        <v>-184.53603577239099</v>
      </c>
      <c r="L868" s="511">
        <v>1643.205787973113</v>
      </c>
      <c r="O868" s="552"/>
      <c r="P868" s="552"/>
    </row>
    <row r="869" spans="4:16" ht="15.75" x14ac:dyDescent="0.25">
      <c r="D869" s="553">
        <v>42861</v>
      </c>
      <c r="E869" s="553">
        <v>42861</v>
      </c>
      <c r="F869" s="511">
        <v>174.77828757997</v>
      </c>
      <c r="G869" s="511">
        <v>-1176.0551434394599</v>
      </c>
      <c r="H869" s="511">
        <v>1820.41394185949</v>
      </c>
      <c r="I869" s="511">
        <v>-370.01668538685101</v>
      </c>
      <c r="J869" s="511">
        <v>1470.5578092204</v>
      </c>
      <c r="K869" s="511">
        <v>-266.91813121066599</v>
      </c>
      <c r="L869" s="511">
        <v>1652.7600786228832</v>
      </c>
      <c r="O869" s="552"/>
      <c r="P869" s="552"/>
    </row>
    <row r="870" spans="4:16" ht="15.75" x14ac:dyDescent="0.25">
      <c r="D870" s="553">
        <v>42862</v>
      </c>
      <c r="E870" s="553">
        <v>42862</v>
      </c>
      <c r="F870" s="511">
        <v>174.77828757997</v>
      </c>
      <c r="G870" s="511">
        <v>-1176.0551434394599</v>
      </c>
      <c r="H870" s="511">
        <v>1820.41394185949</v>
      </c>
      <c r="I870" s="511">
        <v>-370.01668538685101</v>
      </c>
      <c r="J870" s="511">
        <v>1470.5578092204</v>
      </c>
      <c r="K870" s="511">
        <v>-266.91813121066599</v>
      </c>
      <c r="L870" s="511">
        <v>1652.7600786228832</v>
      </c>
      <c r="O870" s="552"/>
      <c r="P870" s="552"/>
    </row>
    <row r="871" spans="4:16" ht="15.75" x14ac:dyDescent="0.25">
      <c r="D871" s="553">
        <v>42863</v>
      </c>
      <c r="E871" s="553">
        <v>42863</v>
      </c>
      <c r="F871" s="511">
        <v>174.77828757997</v>
      </c>
      <c r="G871" s="511">
        <v>-1176.0551434394599</v>
      </c>
      <c r="H871" s="511">
        <v>1820.41394185949</v>
      </c>
      <c r="I871" s="511">
        <v>-370.01668538685101</v>
      </c>
      <c r="J871" s="511">
        <v>1470.5578092204</v>
      </c>
      <c r="K871" s="511">
        <v>-266.91813121066599</v>
      </c>
      <c r="L871" s="511">
        <v>1652.7600786228832</v>
      </c>
      <c r="O871" s="552"/>
      <c r="P871" s="552"/>
    </row>
    <row r="872" spans="4:16" ht="15.75" x14ac:dyDescent="0.25">
      <c r="D872" s="553">
        <v>42864</v>
      </c>
      <c r="E872" s="553">
        <v>42864</v>
      </c>
      <c r="F872" s="511">
        <v>199.264031774242</v>
      </c>
      <c r="G872" s="511">
        <v>-1198.0796614175099</v>
      </c>
      <c r="H872" s="511">
        <v>1826.7484788423999</v>
      </c>
      <c r="I872" s="511">
        <v>-430.24307873314899</v>
      </c>
      <c r="J872" s="511">
        <v>1438.86219279633</v>
      </c>
      <c r="K872" s="511">
        <v>-231.63689085168301</v>
      </c>
      <c r="L872" s="511">
        <v>1604.9150724106298</v>
      </c>
      <c r="O872" s="552"/>
      <c r="P872" s="552"/>
    </row>
    <row r="873" spans="4:16" ht="15.75" x14ac:dyDescent="0.25">
      <c r="D873" s="553">
        <v>42865</v>
      </c>
      <c r="E873" s="553">
        <v>42865</v>
      </c>
      <c r="F873" s="511">
        <v>172.72203369972999</v>
      </c>
      <c r="G873" s="511">
        <v>-1168.3455874515701</v>
      </c>
      <c r="H873" s="511">
        <v>1745.8283447316601</v>
      </c>
      <c r="I873" s="511">
        <v>-440.709852869099</v>
      </c>
      <c r="J873" s="511">
        <v>1425.2665299386599</v>
      </c>
      <c r="K873" s="511">
        <v>-193.474548904074</v>
      </c>
      <c r="L873" s="511">
        <v>1541.2869191453069</v>
      </c>
      <c r="O873" s="552"/>
      <c r="P873" s="552"/>
    </row>
    <row r="874" spans="4:16" ht="15.75" x14ac:dyDescent="0.25">
      <c r="D874" s="553">
        <v>42866</v>
      </c>
      <c r="E874" s="553">
        <v>42866</v>
      </c>
      <c r="F874" s="511">
        <v>203.50434425383699</v>
      </c>
      <c r="G874" s="511">
        <v>-1188.8065112348199</v>
      </c>
      <c r="H874" s="511">
        <v>1746.93522207981</v>
      </c>
      <c r="I874" s="511">
        <v>-416.50409177714999</v>
      </c>
      <c r="J874" s="511">
        <v>1394.3272586693899</v>
      </c>
      <c r="K874" s="511">
        <v>-332.96380724622497</v>
      </c>
      <c r="L874" s="511">
        <v>1406.4924147448419</v>
      </c>
      <c r="O874" s="552"/>
      <c r="P874" s="552"/>
    </row>
    <row r="875" spans="4:16" ht="15.75" x14ac:dyDescent="0.25">
      <c r="D875" s="553">
        <v>42867</v>
      </c>
      <c r="E875" s="553">
        <v>42867</v>
      </c>
      <c r="F875" s="511">
        <v>182.17667870959201</v>
      </c>
      <c r="G875" s="511">
        <v>-1166.5547414314401</v>
      </c>
      <c r="H875" s="511">
        <v>1774.1813418514</v>
      </c>
      <c r="I875" s="511">
        <v>-443.80400123296198</v>
      </c>
      <c r="J875" s="511">
        <v>1483.0300646793401</v>
      </c>
      <c r="K875" s="511">
        <v>-324.79077812561599</v>
      </c>
      <c r="L875" s="511">
        <v>1504.238564450314</v>
      </c>
      <c r="O875" s="552"/>
      <c r="P875" s="552"/>
    </row>
    <row r="876" spans="4:16" ht="15.75" x14ac:dyDescent="0.25">
      <c r="D876" s="553">
        <v>42868</v>
      </c>
      <c r="E876" s="553">
        <v>42868</v>
      </c>
      <c r="F876" s="511">
        <v>169.328518788108</v>
      </c>
      <c r="G876" s="511">
        <v>-1157.7738638666201</v>
      </c>
      <c r="H876" s="511">
        <v>1722.4440568789701</v>
      </c>
      <c r="I876" s="511">
        <v>-422.88394177238098</v>
      </c>
      <c r="J876" s="511">
        <v>1503.3501181751899</v>
      </c>
      <c r="K876" s="511">
        <v>-449.05637476926398</v>
      </c>
      <c r="L876" s="511">
        <v>1365.4085134340028</v>
      </c>
      <c r="O876" s="552"/>
      <c r="P876" s="552"/>
    </row>
    <row r="877" spans="4:16" ht="15.75" x14ac:dyDescent="0.25">
      <c r="D877" s="553">
        <v>42869</v>
      </c>
      <c r="E877" s="553">
        <v>42869</v>
      </c>
      <c r="F877" s="511">
        <v>169.328518788108</v>
      </c>
      <c r="G877" s="511">
        <v>-1157.7738638666201</v>
      </c>
      <c r="H877" s="511">
        <v>1722.4440568789701</v>
      </c>
      <c r="I877" s="511">
        <v>-422.88394177238098</v>
      </c>
      <c r="J877" s="511">
        <v>1503.3501181751899</v>
      </c>
      <c r="K877" s="511">
        <v>-449.05637476926398</v>
      </c>
      <c r="L877" s="511">
        <v>1365.4085134340028</v>
      </c>
      <c r="O877" s="552"/>
      <c r="P877" s="552"/>
    </row>
    <row r="878" spans="4:16" ht="15.75" x14ac:dyDescent="0.25">
      <c r="D878" s="553">
        <v>42870</v>
      </c>
      <c r="E878" s="553">
        <v>42870</v>
      </c>
      <c r="F878" s="511">
        <v>169.328518788108</v>
      </c>
      <c r="G878" s="511">
        <v>-1157.7738638666201</v>
      </c>
      <c r="H878" s="511">
        <v>1722.4440568789701</v>
      </c>
      <c r="I878" s="511">
        <v>-422.88394177238098</v>
      </c>
      <c r="J878" s="511">
        <v>1503.3501181751899</v>
      </c>
      <c r="K878" s="511">
        <v>-449.05637476926398</v>
      </c>
      <c r="L878" s="511">
        <v>1365.4085134340028</v>
      </c>
      <c r="O878" s="552"/>
      <c r="P878" s="552"/>
    </row>
    <row r="879" spans="4:16" ht="15.75" x14ac:dyDescent="0.25">
      <c r="D879" s="553">
        <v>42871</v>
      </c>
      <c r="E879" s="553">
        <v>42871</v>
      </c>
      <c r="F879" s="511">
        <v>164.026390870189</v>
      </c>
      <c r="G879" s="511">
        <v>-1152.4955143398199</v>
      </c>
      <c r="H879" s="511">
        <v>1715.6818433184601</v>
      </c>
      <c r="I879" s="511">
        <v>-408.50899445239099</v>
      </c>
      <c r="J879" s="511">
        <v>1424.7102396474199</v>
      </c>
      <c r="K879" s="511">
        <v>-409.95163366515101</v>
      </c>
      <c r="L879" s="511">
        <v>1333.4623313787074</v>
      </c>
      <c r="O879" s="552"/>
      <c r="P879" s="552"/>
    </row>
    <row r="880" spans="4:16" ht="15.75" x14ac:dyDescent="0.25">
      <c r="D880" s="553">
        <v>42872</v>
      </c>
      <c r="E880" s="553">
        <v>42872</v>
      </c>
      <c r="F880" s="511">
        <v>181.436950274493</v>
      </c>
      <c r="G880" s="511">
        <v>-1152.9657496065399</v>
      </c>
      <c r="H880" s="511">
        <v>1683.67140798526</v>
      </c>
      <c r="I880" s="511">
        <v>-392.53492201117598</v>
      </c>
      <c r="J880" s="511">
        <v>1407.8536141319601</v>
      </c>
      <c r="K880" s="511">
        <v>-369.27243046256598</v>
      </c>
      <c r="L880" s="511">
        <v>1358.1888703114312</v>
      </c>
      <c r="O880" s="552"/>
      <c r="P880" s="552"/>
    </row>
    <row r="881" spans="4:16" ht="15.75" x14ac:dyDescent="0.25">
      <c r="D881" s="553">
        <v>42873</v>
      </c>
      <c r="E881" s="553">
        <v>42873</v>
      </c>
      <c r="F881" s="511">
        <v>185.042187642892</v>
      </c>
      <c r="G881" s="511">
        <v>-1203.32293667913</v>
      </c>
      <c r="H881" s="511">
        <v>1630.1028268279899</v>
      </c>
      <c r="I881" s="511">
        <v>-418.45313692781502</v>
      </c>
      <c r="J881" s="511">
        <v>1366.6841995736499</v>
      </c>
      <c r="K881" s="511">
        <v>-519.98324432294498</v>
      </c>
      <c r="L881" s="511">
        <v>1040.069896114642</v>
      </c>
      <c r="O881" s="552"/>
      <c r="P881" s="552"/>
    </row>
    <row r="882" spans="4:16" ht="15.75" x14ac:dyDescent="0.25">
      <c r="D882" s="553">
        <v>42874</v>
      </c>
      <c r="E882" s="553">
        <v>42874</v>
      </c>
      <c r="F882" s="511">
        <v>169.14267164541101</v>
      </c>
      <c r="G882" s="511">
        <v>-1190.4218608952899</v>
      </c>
      <c r="H882" s="511">
        <v>1610.7923911073101</v>
      </c>
      <c r="I882" s="511">
        <v>-457.89202078096798</v>
      </c>
      <c r="J882" s="511">
        <v>1487.2132325196001</v>
      </c>
      <c r="K882" s="511">
        <v>-569.13376652554803</v>
      </c>
      <c r="L882" s="511">
        <v>1049.7006470705153</v>
      </c>
      <c r="O882" s="552"/>
      <c r="P882" s="552"/>
    </row>
    <row r="883" spans="4:16" ht="15.75" x14ac:dyDescent="0.25">
      <c r="D883" s="553">
        <v>42875</v>
      </c>
      <c r="E883" s="553">
        <v>42875</v>
      </c>
      <c r="F883" s="511">
        <v>204.13051789201899</v>
      </c>
      <c r="G883" s="511">
        <v>-1213.3952405990999</v>
      </c>
      <c r="H883" s="511">
        <v>1617.8114492960201</v>
      </c>
      <c r="I883" s="511">
        <v>-445.30958188337701</v>
      </c>
      <c r="J883" s="511">
        <v>1393.52766612406</v>
      </c>
      <c r="K883" s="511">
        <v>-493.26181619009401</v>
      </c>
      <c r="L883" s="511">
        <v>1063.5029946395284</v>
      </c>
      <c r="O883" s="552"/>
      <c r="P883" s="552"/>
    </row>
    <row r="884" spans="4:16" ht="15.75" x14ac:dyDescent="0.25">
      <c r="D884" s="553">
        <v>42876</v>
      </c>
      <c r="E884" s="553">
        <v>42876</v>
      </c>
      <c r="F884" s="511">
        <v>204.13051789201899</v>
      </c>
      <c r="G884" s="511">
        <v>-1213.3952405990999</v>
      </c>
      <c r="H884" s="511">
        <v>1617.8114492960201</v>
      </c>
      <c r="I884" s="511">
        <v>-445.30958188337701</v>
      </c>
      <c r="J884" s="511">
        <v>1393.52766612406</v>
      </c>
      <c r="K884" s="511">
        <v>-493.26181619009401</v>
      </c>
      <c r="L884" s="511">
        <v>1063.5029946395284</v>
      </c>
      <c r="O884" s="552"/>
      <c r="P884" s="552"/>
    </row>
    <row r="885" spans="4:16" ht="15.75" x14ac:dyDescent="0.25">
      <c r="D885" s="553">
        <v>42877</v>
      </c>
      <c r="E885" s="553">
        <v>42877</v>
      </c>
      <c r="F885" s="511">
        <v>204.13051789201899</v>
      </c>
      <c r="G885" s="511">
        <v>-1213.3952405990999</v>
      </c>
      <c r="H885" s="511">
        <v>1617.8114492960201</v>
      </c>
      <c r="I885" s="511">
        <v>-445.30958188337701</v>
      </c>
      <c r="J885" s="511">
        <v>1393.52766612406</v>
      </c>
      <c r="K885" s="511">
        <v>-493.26181619009401</v>
      </c>
      <c r="L885" s="511">
        <v>1063.5029946395284</v>
      </c>
      <c r="O885" s="552"/>
      <c r="P885" s="552"/>
    </row>
    <row r="886" spans="4:16" ht="15.75" x14ac:dyDescent="0.25">
      <c r="D886" s="553">
        <v>42878</v>
      </c>
      <c r="E886" s="553">
        <v>42878</v>
      </c>
      <c r="F886" s="511">
        <v>195.57081305505301</v>
      </c>
      <c r="G886" s="511">
        <v>-1200.2628032550399</v>
      </c>
      <c r="H886" s="511">
        <v>1594.9996429661501</v>
      </c>
      <c r="I886" s="511">
        <v>-416.67357222970901</v>
      </c>
      <c r="J886" s="511">
        <v>1493.35244671238</v>
      </c>
      <c r="K886" s="511">
        <v>-591.27816204947703</v>
      </c>
      <c r="L886" s="511">
        <v>1075.7083651993571</v>
      </c>
      <c r="O886" s="552"/>
      <c r="P886" s="552"/>
    </row>
    <row r="887" spans="4:16" ht="15.75" x14ac:dyDescent="0.25">
      <c r="D887" s="553">
        <v>42879</v>
      </c>
      <c r="E887" s="553">
        <v>42879</v>
      </c>
      <c r="F887" s="511">
        <v>196.681630396711</v>
      </c>
      <c r="G887" s="511">
        <v>-1195.6211318689</v>
      </c>
      <c r="H887" s="511">
        <v>1630.0851692076201</v>
      </c>
      <c r="I887" s="511">
        <v>-426.294936800649</v>
      </c>
      <c r="J887" s="511">
        <v>1418.5830639415999</v>
      </c>
      <c r="K887" s="511">
        <v>-585.694727056445</v>
      </c>
      <c r="L887" s="511">
        <v>1037.7390678199367</v>
      </c>
      <c r="O887" s="552"/>
      <c r="P887" s="552"/>
    </row>
    <row r="888" spans="4:16" ht="15.75" x14ac:dyDescent="0.25">
      <c r="D888" s="553">
        <v>42880</v>
      </c>
      <c r="E888" s="553">
        <v>42880</v>
      </c>
      <c r="F888" s="511">
        <v>203.877598108444</v>
      </c>
      <c r="G888" s="511">
        <v>-1302.14477102811</v>
      </c>
      <c r="H888" s="511">
        <v>1652.6270646251801</v>
      </c>
      <c r="I888" s="511">
        <v>-439.39989253529598</v>
      </c>
      <c r="J888" s="511">
        <v>1438.8425533995301</v>
      </c>
      <c r="K888" s="511">
        <v>-744.29980957478904</v>
      </c>
      <c r="L888" s="511">
        <v>809.50274299495925</v>
      </c>
      <c r="O888" s="552"/>
      <c r="P888" s="552"/>
    </row>
    <row r="889" spans="4:16" ht="15.75" x14ac:dyDescent="0.25">
      <c r="D889" s="553">
        <v>42881</v>
      </c>
      <c r="E889" s="553">
        <v>42881</v>
      </c>
      <c r="F889" s="511">
        <v>187.42709133998599</v>
      </c>
      <c r="G889" s="511">
        <v>-1268.0729407799299</v>
      </c>
      <c r="H889" s="511">
        <v>1637.8896214459401</v>
      </c>
      <c r="I889" s="511">
        <v>-441.898034877398</v>
      </c>
      <c r="J889" s="511">
        <v>1333.75464922182</v>
      </c>
      <c r="K889" s="511">
        <v>-657.24487360156297</v>
      </c>
      <c r="L889" s="511">
        <v>791.85551274885518</v>
      </c>
      <c r="O889" s="552"/>
      <c r="P889" s="552"/>
    </row>
    <row r="890" spans="4:16" ht="15.75" x14ac:dyDescent="0.25">
      <c r="D890" s="553">
        <v>42882</v>
      </c>
      <c r="E890" s="553">
        <v>42882</v>
      </c>
      <c r="F890" s="511">
        <v>209.606483389072</v>
      </c>
      <c r="G890" s="511">
        <v>-1281.8251227429901</v>
      </c>
      <c r="H890" s="511">
        <v>1647.6647309721</v>
      </c>
      <c r="I890" s="511">
        <v>-512.09422771224797</v>
      </c>
      <c r="J890" s="511">
        <v>1371.34234708863</v>
      </c>
      <c r="K890" s="511">
        <v>-673.50053297801196</v>
      </c>
      <c r="L890" s="511">
        <v>761.19367801655198</v>
      </c>
      <c r="O890" s="552"/>
      <c r="P890" s="552"/>
    </row>
    <row r="891" spans="4:16" ht="15.75" x14ac:dyDescent="0.25">
      <c r="D891" s="553">
        <v>42883</v>
      </c>
      <c r="E891" s="553">
        <v>42883</v>
      </c>
      <c r="F891" s="511">
        <v>209.606483389072</v>
      </c>
      <c r="G891" s="511">
        <v>-1281.8251227429901</v>
      </c>
      <c r="H891" s="511">
        <v>1647.6647309721</v>
      </c>
      <c r="I891" s="511">
        <v>-512.09422771224797</v>
      </c>
      <c r="J891" s="511">
        <v>1371.34234708863</v>
      </c>
      <c r="K891" s="511">
        <v>-673.50053297801196</v>
      </c>
      <c r="L891" s="511">
        <v>761.19367801655198</v>
      </c>
      <c r="O891" s="552"/>
      <c r="P891" s="552"/>
    </row>
    <row r="892" spans="4:16" ht="15.75" x14ac:dyDescent="0.25">
      <c r="D892" s="553">
        <v>42884</v>
      </c>
      <c r="E892" s="553">
        <v>42884</v>
      </c>
      <c r="F892" s="511">
        <v>209.606483389072</v>
      </c>
      <c r="G892" s="511">
        <v>-1281.8251227429901</v>
      </c>
      <c r="H892" s="511">
        <v>1647.6647309721</v>
      </c>
      <c r="I892" s="511">
        <v>-512.09422771224797</v>
      </c>
      <c r="J892" s="511">
        <v>1371.34234708863</v>
      </c>
      <c r="K892" s="511">
        <v>-673.50053297801196</v>
      </c>
      <c r="L892" s="511">
        <v>761.19367801655198</v>
      </c>
      <c r="O892" s="552"/>
      <c r="P892" s="552"/>
    </row>
    <row r="893" spans="4:16" ht="15.75" x14ac:dyDescent="0.25">
      <c r="D893" s="553">
        <v>42885</v>
      </c>
      <c r="E893" s="553">
        <v>42885</v>
      </c>
      <c r="F893" s="511">
        <v>210.54558953113599</v>
      </c>
      <c r="G893" s="511">
        <v>-1285.10005846071</v>
      </c>
      <c r="H893" s="511">
        <v>1655.63314098553</v>
      </c>
      <c r="I893" s="511">
        <v>-514.95298942558804</v>
      </c>
      <c r="J893" s="511">
        <v>1419.6795709969999</v>
      </c>
      <c r="K893" s="511">
        <v>-691.66691338899795</v>
      </c>
      <c r="L893" s="511">
        <v>794.13834023837012</v>
      </c>
      <c r="O893" s="552"/>
      <c r="P893" s="552"/>
    </row>
    <row r="894" spans="4:16" ht="15.75" x14ac:dyDescent="0.25">
      <c r="D894" s="553">
        <v>42886</v>
      </c>
      <c r="E894" s="553">
        <v>42886</v>
      </c>
      <c r="F894" s="511">
        <v>191.22947867558099</v>
      </c>
      <c r="G894" s="511">
        <v>-1238.7761104292699</v>
      </c>
      <c r="H894" s="511">
        <v>1642.54827003073</v>
      </c>
      <c r="I894" s="511">
        <v>-506.894189400296</v>
      </c>
      <c r="J894" s="511">
        <v>1348.58305341862</v>
      </c>
      <c r="K894" s="511">
        <v>-549.313550873601</v>
      </c>
      <c r="L894" s="511">
        <v>887.37695142176415</v>
      </c>
      <c r="O894" s="552"/>
      <c r="P894" s="552"/>
    </row>
    <row r="895" spans="4:16" ht="15.75" x14ac:dyDescent="0.25">
      <c r="D895" s="553">
        <v>42887</v>
      </c>
      <c r="E895" s="553">
        <v>42887</v>
      </c>
      <c r="F895" s="511">
        <v>204.57062012568201</v>
      </c>
      <c r="G895" s="511">
        <v>-1342.95107799786</v>
      </c>
      <c r="H895" s="511">
        <v>1578.8512527543101</v>
      </c>
      <c r="I895" s="511">
        <v>-522.10562295270199</v>
      </c>
      <c r="J895" s="511">
        <v>1330.4154890959401</v>
      </c>
      <c r="K895" s="511">
        <v>-647.61398530636302</v>
      </c>
      <c r="L895" s="511">
        <v>601.16667571900712</v>
      </c>
      <c r="O895" s="552"/>
      <c r="P895" s="552"/>
    </row>
    <row r="896" spans="4:16" ht="15.75" x14ac:dyDescent="0.25">
      <c r="D896" s="553">
        <v>42888</v>
      </c>
      <c r="E896" s="553">
        <v>42888</v>
      </c>
      <c r="F896" s="511">
        <v>226.21473311667501</v>
      </c>
      <c r="G896" s="511">
        <v>-1361.66254144359</v>
      </c>
      <c r="H896" s="511">
        <v>1607.76665513538</v>
      </c>
      <c r="I896" s="511">
        <v>-482.64646000695001</v>
      </c>
      <c r="J896" s="511">
        <v>1312.8738254473001</v>
      </c>
      <c r="K896" s="511">
        <v>-627.60316108966799</v>
      </c>
      <c r="L896" s="511">
        <v>674.94305115914699</v>
      </c>
      <c r="O896" s="552"/>
      <c r="P896" s="552"/>
    </row>
    <row r="897" spans="4:16" ht="15.75" x14ac:dyDescent="0.25">
      <c r="D897" s="553">
        <v>42889</v>
      </c>
      <c r="E897" s="553">
        <v>42889</v>
      </c>
      <c r="F897" s="511">
        <v>243.26772905835301</v>
      </c>
      <c r="G897" s="511">
        <v>-1382.8418076186599</v>
      </c>
      <c r="H897" s="511">
        <v>1618.9430353401101</v>
      </c>
      <c r="I897" s="511">
        <v>-479.69773533400303</v>
      </c>
      <c r="J897" s="511">
        <v>1337.44039662317</v>
      </c>
      <c r="K897" s="511">
        <v>-660.51258803282599</v>
      </c>
      <c r="L897" s="511">
        <v>676.59903003614431</v>
      </c>
      <c r="O897" s="552"/>
      <c r="P897" s="552"/>
    </row>
    <row r="898" spans="4:16" ht="15.75" x14ac:dyDescent="0.25">
      <c r="D898" s="553">
        <v>42890</v>
      </c>
      <c r="E898" s="553">
        <v>42890</v>
      </c>
      <c r="F898" s="511">
        <v>243.26772905835301</v>
      </c>
      <c r="G898" s="511">
        <v>-1382.8418076186599</v>
      </c>
      <c r="H898" s="511">
        <v>1618.9430353401101</v>
      </c>
      <c r="I898" s="511">
        <v>-479.69773533400303</v>
      </c>
      <c r="J898" s="511">
        <v>1337.44039662317</v>
      </c>
      <c r="K898" s="511">
        <v>-660.51258803282599</v>
      </c>
      <c r="L898" s="511">
        <v>676.59903003614431</v>
      </c>
      <c r="O898" s="552"/>
      <c r="P898" s="552"/>
    </row>
    <row r="899" spans="4:16" ht="15.75" x14ac:dyDescent="0.25">
      <c r="D899" s="553">
        <v>42891</v>
      </c>
      <c r="E899" s="553">
        <v>42891</v>
      </c>
      <c r="F899" s="511">
        <v>243.26772905835301</v>
      </c>
      <c r="G899" s="511">
        <v>-1382.8418076186599</v>
      </c>
      <c r="H899" s="511">
        <v>1618.9430353401101</v>
      </c>
      <c r="I899" s="511">
        <v>-479.69773533400303</v>
      </c>
      <c r="J899" s="511">
        <v>1337.44039662317</v>
      </c>
      <c r="K899" s="511">
        <v>-660.51258803282599</v>
      </c>
      <c r="L899" s="511">
        <v>676.59903003614431</v>
      </c>
      <c r="O899" s="552"/>
      <c r="P899" s="552"/>
    </row>
    <row r="900" spans="4:16" ht="15.75" x14ac:dyDescent="0.25">
      <c r="D900" s="553">
        <v>42892</v>
      </c>
      <c r="E900" s="553">
        <v>42892</v>
      </c>
      <c r="F900" s="511">
        <v>243.26772905835301</v>
      </c>
      <c r="G900" s="511">
        <v>-1382.81098161866</v>
      </c>
      <c r="H900" s="511">
        <v>1618.9430353401101</v>
      </c>
      <c r="I900" s="511">
        <v>-479.69773533400303</v>
      </c>
      <c r="J900" s="511">
        <v>1337.44039662317</v>
      </c>
      <c r="K900" s="511">
        <v>-660.51258803282599</v>
      </c>
      <c r="L900" s="511">
        <v>676.62985603614425</v>
      </c>
      <c r="O900" s="552"/>
      <c r="P900" s="552"/>
    </row>
    <row r="901" spans="4:16" ht="15.75" x14ac:dyDescent="0.25">
      <c r="D901" s="553">
        <v>42893</v>
      </c>
      <c r="E901" s="553">
        <v>42893</v>
      </c>
      <c r="F901" s="511">
        <v>235.859945550144</v>
      </c>
      <c r="G901" s="511">
        <v>-1375.3116508842299</v>
      </c>
      <c r="H901" s="511">
        <v>1602.98799762883</v>
      </c>
      <c r="I901" s="511">
        <v>-457.86588933531402</v>
      </c>
      <c r="J901" s="511">
        <v>1250.0287282168999</v>
      </c>
      <c r="K901" s="511">
        <v>-656.90347814607105</v>
      </c>
      <c r="L901" s="511">
        <v>598.7956530302589</v>
      </c>
      <c r="O901" s="552"/>
      <c r="P901" s="552"/>
    </row>
    <row r="902" spans="4:16" ht="15.75" x14ac:dyDescent="0.25">
      <c r="D902" s="553">
        <v>42894</v>
      </c>
      <c r="E902" s="553">
        <v>42894</v>
      </c>
      <c r="F902" s="511">
        <v>208.65596785396801</v>
      </c>
      <c r="G902" s="511">
        <v>-1354.2220393978901</v>
      </c>
      <c r="H902" s="511">
        <v>1575.2756864794201</v>
      </c>
      <c r="I902" s="511">
        <v>-440.077715102181</v>
      </c>
      <c r="J902" s="511">
        <v>1275.1995086748</v>
      </c>
      <c r="K902" s="511">
        <v>-653.18208202054404</v>
      </c>
      <c r="L902" s="511">
        <v>611.64932648757292</v>
      </c>
      <c r="O902" s="552"/>
      <c r="P902" s="552"/>
    </row>
    <row r="903" spans="4:16" ht="15.75" x14ac:dyDescent="0.25">
      <c r="D903" s="553">
        <v>42895</v>
      </c>
      <c r="E903" s="553">
        <v>42895</v>
      </c>
      <c r="F903" s="511">
        <v>202.27517542525999</v>
      </c>
      <c r="G903" s="511">
        <v>-1346.70077997622</v>
      </c>
      <c r="H903" s="511">
        <v>1563.6813717986699</v>
      </c>
      <c r="I903" s="511">
        <v>-435.63980186565999</v>
      </c>
      <c r="J903" s="511">
        <v>1268.37050801087</v>
      </c>
      <c r="K903" s="511">
        <v>-509.07992915629097</v>
      </c>
      <c r="L903" s="511">
        <v>742.90654423662886</v>
      </c>
      <c r="O903" s="552"/>
      <c r="P903" s="552"/>
    </row>
    <row r="904" spans="4:16" ht="15.75" x14ac:dyDescent="0.25">
      <c r="D904" s="553">
        <v>42896</v>
      </c>
      <c r="E904" s="553">
        <v>42896</v>
      </c>
      <c r="F904" s="511">
        <v>207.17316050653</v>
      </c>
      <c r="G904" s="511">
        <v>-1348.394112529</v>
      </c>
      <c r="H904" s="511">
        <v>1565.5151329980299</v>
      </c>
      <c r="I904" s="511">
        <v>-466.55684709740899</v>
      </c>
      <c r="J904" s="511">
        <v>1265.4088694955899</v>
      </c>
      <c r="K904" s="511">
        <v>-496.935800544286</v>
      </c>
      <c r="L904" s="511">
        <v>726.21040282945478</v>
      </c>
      <c r="O904" s="552"/>
      <c r="P904" s="552"/>
    </row>
    <row r="905" spans="4:16" ht="15.75" x14ac:dyDescent="0.25">
      <c r="D905" s="553">
        <v>42897</v>
      </c>
      <c r="E905" s="553">
        <v>42897</v>
      </c>
      <c r="F905" s="511">
        <v>207.17316050653</v>
      </c>
      <c r="G905" s="511">
        <v>-1348.394112529</v>
      </c>
      <c r="H905" s="511">
        <v>1565.5151329980299</v>
      </c>
      <c r="I905" s="511">
        <v>-466.55684709740899</v>
      </c>
      <c r="J905" s="511">
        <v>1265.4088694955999</v>
      </c>
      <c r="K905" s="511">
        <v>-496.935800544286</v>
      </c>
      <c r="L905" s="511">
        <v>726.21040282946478</v>
      </c>
      <c r="O905" s="552"/>
      <c r="P905" s="552"/>
    </row>
    <row r="906" spans="4:16" ht="15.75" x14ac:dyDescent="0.25">
      <c r="D906" s="553">
        <v>42898</v>
      </c>
      <c r="E906" s="553">
        <v>42898</v>
      </c>
      <c r="F906" s="511">
        <v>207.17316050653</v>
      </c>
      <c r="G906" s="511">
        <v>-1348.394112529</v>
      </c>
      <c r="H906" s="511">
        <v>1565.5151329980299</v>
      </c>
      <c r="I906" s="511">
        <v>-466.55684709740899</v>
      </c>
      <c r="J906" s="511">
        <v>1265.4088694955899</v>
      </c>
      <c r="K906" s="511">
        <v>-496.935800544286</v>
      </c>
      <c r="L906" s="511">
        <v>726.21040282945478</v>
      </c>
      <c r="O906" s="552"/>
      <c r="P906" s="552"/>
    </row>
    <row r="907" spans="4:16" ht="15.75" x14ac:dyDescent="0.25">
      <c r="D907" s="553">
        <v>42899</v>
      </c>
      <c r="E907" s="553">
        <v>42899</v>
      </c>
      <c r="F907" s="511">
        <v>223.606568142057</v>
      </c>
      <c r="G907" s="511">
        <v>-1363.14897775641</v>
      </c>
      <c r="H907" s="511">
        <v>1589.7194120035001</v>
      </c>
      <c r="I907" s="511">
        <v>-467.01425807835102</v>
      </c>
      <c r="J907" s="511">
        <v>1164.19481937775</v>
      </c>
      <c r="K907" s="511">
        <v>-562.42007369896896</v>
      </c>
      <c r="L907" s="511">
        <v>584.93748998957722</v>
      </c>
      <c r="O907" s="552"/>
      <c r="P907" s="552"/>
    </row>
    <row r="908" spans="4:16" ht="15.75" x14ac:dyDescent="0.25">
      <c r="D908" s="553">
        <v>42900</v>
      </c>
      <c r="E908" s="553">
        <v>42900</v>
      </c>
      <c r="F908" s="511">
        <v>212.08646612340999</v>
      </c>
      <c r="G908" s="511">
        <v>-1352.8498795866001</v>
      </c>
      <c r="H908" s="511">
        <v>1586.39821614417</v>
      </c>
      <c r="I908" s="511">
        <v>-468.76417336938403</v>
      </c>
      <c r="J908" s="511">
        <v>1173.2893339718601</v>
      </c>
      <c r="K908" s="511">
        <v>-602.30408227702401</v>
      </c>
      <c r="L908" s="511">
        <v>547.8558810064319</v>
      </c>
      <c r="O908" s="552"/>
      <c r="P908" s="552"/>
    </row>
    <row r="909" spans="4:16" ht="15.75" x14ac:dyDescent="0.25">
      <c r="D909" s="553">
        <v>42901</v>
      </c>
      <c r="E909" s="553">
        <v>42901</v>
      </c>
      <c r="F909" s="511">
        <v>238.63774436011201</v>
      </c>
      <c r="G909" s="511">
        <v>-1377.6980914026899</v>
      </c>
      <c r="H909" s="511">
        <v>1598.7847839949</v>
      </c>
      <c r="I909" s="511">
        <v>-479.33465261684</v>
      </c>
      <c r="J909" s="511">
        <v>1222.43342797119</v>
      </c>
      <c r="K909" s="511">
        <v>-598.45481428781602</v>
      </c>
      <c r="L909" s="511">
        <v>604.36839801885606</v>
      </c>
      <c r="O909" s="552"/>
      <c r="P909" s="552"/>
    </row>
    <row r="910" spans="4:16" ht="15.75" x14ac:dyDescent="0.25">
      <c r="D910" s="553">
        <v>42902</v>
      </c>
      <c r="E910" s="553">
        <v>42902</v>
      </c>
      <c r="F910" s="511">
        <v>242.775961823665</v>
      </c>
      <c r="G910" s="511">
        <v>-1375.5067369398701</v>
      </c>
      <c r="H910" s="511">
        <v>1592.2690415545101</v>
      </c>
      <c r="I910" s="511">
        <v>-522.063821285872</v>
      </c>
      <c r="J910" s="511">
        <v>1281.0856247987999</v>
      </c>
      <c r="K910" s="511">
        <v>-751.72112080690795</v>
      </c>
      <c r="L910" s="511">
        <v>466.83894914432494</v>
      </c>
      <c r="O910" s="552"/>
      <c r="P910" s="552"/>
    </row>
    <row r="911" spans="4:16" ht="15.75" x14ac:dyDescent="0.25">
      <c r="D911" s="553">
        <v>42903</v>
      </c>
      <c r="E911" s="553">
        <v>42903</v>
      </c>
      <c r="F911" s="511">
        <v>238.955275207021</v>
      </c>
      <c r="G911" s="511">
        <v>-1384.36013989975</v>
      </c>
      <c r="H911" s="511">
        <v>1593.13454108051</v>
      </c>
      <c r="I911" s="511">
        <v>-513.97432385235902</v>
      </c>
      <c r="J911" s="511">
        <v>1223.6720485558601</v>
      </c>
      <c r="K911" s="511">
        <v>-720.60380419190096</v>
      </c>
      <c r="L911" s="511">
        <v>436.82359689938107</v>
      </c>
      <c r="O911" s="552"/>
      <c r="P911" s="552"/>
    </row>
    <row r="912" spans="4:16" ht="15.75" x14ac:dyDescent="0.25">
      <c r="D912" s="553">
        <v>42904</v>
      </c>
      <c r="E912" s="553">
        <v>42904</v>
      </c>
      <c r="F912" s="511">
        <v>238.955275207021</v>
      </c>
      <c r="G912" s="511">
        <v>-1384.36013989975</v>
      </c>
      <c r="H912" s="511">
        <v>1593.13454108051</v>
      </c>
      <c r="I912" s="511">
        <v>-513.97432385235902</v>
      </c>
      <c r="J912" s="511">
        <v>1223.6720485558601</v>
      </c>
      <c r="K912" s="511">
        <v>-720.60380419190096</v>
      </c>
      <c r="L912" s="511">
        <v>436.82359689938107</v>
      </c>
      <c r="O912" s="552"/>
      <c r="P912" s="552"/>
    </row>
    <row r="913" spans="4:16" ht="15.75" x14ac:dyDescent="0.25">
      <c r="D913" s="553">
        <v>42905</v>
      </c>
      <c r="E913" s="553">
        <v>42905</v>
      </c>
      <c r="F913" s="511">
        <v>238.955275207021</v>
      </c>
      <c r="G913" s="511">
        <v>-1384.36013989975</v>
      </c>
      <c r="H913" s="511">
        <v>1593.13454108051</v>
      </c>
      <c r="I913" s="511">
        <v>-513.97432385235902</v>
      </c>
      <c r="J913" s="511">
        <v>1223.6720485558601</v>
      </c>
      <c r="K913" s="511">
        <v>-720.60380419190096</v>
      </c>
      <c r="L913" s="511">
        <v>436.82359689938107</v>
      </c>
      <c r="O913" s="552"/>
      <c r="P913" s="552"/>
    </row>
    <row r="914" spans="4:16" ht="15.75" x14ac:dyDescent="0.25">
      <c r="D914" s="553">
        <v>42906</v>
      </c>
      <c r="E914" s="553">
        <v>42906</v>
      </c>
      <c r="F914" s="511">
        <v>241.47620068340601</v>
      </c>
      <c r="G914" s="511">
        <v>-1377.7950894077801</v>
      </c>
      <c r="H914" s="511">
        <v>1581.08682311394</v>
      </c>
      <c r="I914" s="511">
        <v>-498.030996341535</v>
      </c>
      <c r="J914" s="511">
        <v>1205.9836211644099</v>
      </c>
      <c r="K914" s="511">
        <v>-607.55444077878406</v>
      </c>
      <c r="L914" s="511">
        <v>545.16611843365672</v>
      </c>
      <c r="O914" s="552"/>
      <c r="P914" s="552"/>
    </row>
    <row r="915" spans="4:16" ht="15.75" x14ac:dyDescent="0.25">
      <c r="D915" s="553">
        <v>42907</v>
      </c>
      <c r="E915" s="553">
        <v>42907</v>
      </c>
      <c r="F915" s="511">
        <v>269.175107773322</v>
      </c>
      <c r="G915" s="511">
        <v>-1406.24714745707</v>
      </c>
      <c r="H915" s="511">
        <v>1587.8037368805899</v>
      </c>
      <c r="I915" s="511">
        <v>-507.98422827688699</v>
      </c>
      <c r="J915" s="511">
        <v>1204.9960566351499</v>
      </c>
      <c r="K915" s="511">
        <v>-647.43469677195003</v>
      </c>
      <c r="L915" s="511">
        <v>500.30882878315469</v>
      </c>
      <c r="O915" s="552"/>
      <c r="P915" s="552"/>
    </row>
    <row r="916" spans="4:16" ht="15.75" x14ac:dyDescent="0.25">
      <c r="D916" s="553">
        <v>42908</v>
      </c>
      <c r="E916" s="553">
        <v>42908</v>
      </c>
      <c r="F916" s="511">
        <v>260.60048989089103</v>
      </c>
      <c r="G916" s="511">
        <v>-1368.62633593544</v>
      </c>
      <c r="H916" s="511">
        <v>1578.57262529484</v>
      </c>
      <c r="I916" s="511">
        <v>-544.80216615166205</v>
      </c>
      <c r="J916" s="511">
        <v>1173.7298765212299</v>
      </c>
      <c r="K916" s="511">
        <v>-589.80063522813896</v>
      </c>
      <c r="L916" s="511">
        <v>509.67385439172006</v>
      </c>
      <c r="O916" s="552"/>
      <c r="P916" s="552"/>
    </row>
    <row r="917" spans="4:16" ht="15.75" x14ac:dyDescent="0.25">
      <c r="D917" s="553">
        <v>42909</v>
      </c>
      <c r="E917" s="553">
        <v>42909</v>
      </c>
      <c r="F917" s="511">
        <v>249.091175540423</v>
      </c>
      <c r="G917" s="511">
        <v>-1360.9321004152</v>
      </c>
      <c r="H917" s="511">
        <v>1563.2356384172499</v>
      </c>
      <c r="I917" s="511">
        <v>-559.47769113042</v>
      </c>
      <c r="J917" s="511">
        <v>1231.43925868415</v>
      </c>
      <c r="K917" s="511">
        <v>-614.53735394396699</v>
      </c>
      <c r="L917" s="511">
        <v>508.8189271522358</v>
      </c>
      <c r="O917" s="552"/>
      <c r="P917" s="552"/>
    </row>
    <row r="918" spans="4:16" ht="15.75" x14ac:dyDescent="0.25">
      <c r="D918" s="553">
        <v>42910</v>
      </c>
      <c r="E918" s="553">
        <v>42910</v>
      </c>
      <c r="F918" s="511">
        <v>254.67582196776399</v>
      </c>
      <c r="G918" s="511">
        <v>-1363.30570991902</v>
      </c>
      <c r="H918" s="511">
        <v>1534.8390258195</v>
      </c>
      <c r="I918" s="511">
        <v>-504.83988096747203</v>
      </c>
      <c r="J918" s="511">
        <v>1202.9598597112499</v>
      </c>
      <c r="K918" s="511">
        <v>-610.15133792889196</v>
      </c>
      <c r="L918" s="511">
        <v>514.17777868312987</v>
      </c>
      <c r="O918" s="552"/>
      <c r="P918" s="552"/>
    </row>
    <row r="919" spans="4:16" ht="15.75" x14ac:dyDescent="0.25">
      <c r="D919" s="553">
        <v>42911</v>
      </c>
      <c r="E919" s="553">
        <v>42911</v>
      </c>
      <c r="F919" s="511">
        <v>254.67582196776399</v>
      </c>
      <c r="G919" s="511">
        <v>-1363.30570991902</v>
      </c>
      <c r="H919" s="511">
        <v>1534.8390258195</v>
      </c>
      <c r="I919" s="511">
        <v>-504.83988096747203</v>
      </c>
      <c r="J919" s="511">
        <v>1202.9598597112499</v>
      </c>
      <c r="K919" s="511">
        <v>-610.15133792889196</v>
      </c>
      <c r="L919" s="511">
        <v>514.17777868312987</v>
      </c>
      <c r="O919" s="552"/>
      <c r="P919" s="552"/>
    </row>
    <row r="920" spans="4:16" ht="15.75" x14ac:dyDescent="0.25">
      <c r="D920" s="553">
        <v>42912</v>
      </c>
      <c r="E920" s="553">
        <v>42912</v>
      </c>
      <c r="F920" s="511">
        <v>254.67582196776399</v>
      </c>
      <c r="G920" s="511">
        <v>-1363.30570991902</v>
      </c>
      <c r="H920" s="511">
        <v>1534.83902581951</v>
      </c>
      <c r="I920" s="511">
        <v>-504.83988096747203</v>
      </c>
      <c r="J920" s="511">
        <v>1202.9598597112499</v>
      </c>
      <c r="K920" s="511">
        <v>-610.15133792889196</v>
      </c>
      <c r="L920" s="511">
        <v>514.17777868313988</v>
      </c>
      <c r="O920" s="552"/>
      <c r="P920" s="552"/>
    </row>
    <row r="921" spans="4:16" ht="15.75" x14ac:dyDescent="0.25">
      <c r="D921" s="553">
        <v>42913</v>
      </c>
      <c r="E921" s="553">
        <v>42913</v>
      </c>
      <c r="F921" s="511">
        <v>259.72234877225702</v>
      </c>
      <c r="G921" s="511">
        <v>-1370.8352746518501</v>
      </c>
      <c r="H921" s="511">
        <v>1498.6826749145</v>
      </c>
      <c r="I921" s="511">
        <v>-530.73898044304599</v>
      </c>
      <c r="J921" s="511">
        <v>1136.9182114462501</v>
      </c>
      <c r="K921" s="511">
        <v>-545.41405952267598</v>
      </c>
      <c r="L921" s="511">
        <v>448.33492051543499</v>
      </c>
      <c r="O921" s="552"/>
      <c r="P921" s="552"/>
    </row>
    <row r="922" spans="4:16" ht="15.75" x14ac:dyDescent="0.25">
      <c r="D922" s="553">
        <v>42914</v>
      </c>
      <c r="E922" s="553">
        <v>42914</v>
      </c>
      <c r="F922" s="511">
        <v>267.85013859085399</v>
      </c>
      <c r="G922" s="511">
        <v>-1374.5776622046001</v>
      </c>
      <c r="H922" s="511">
        <v>1493.69086213164</v>
      </c>
      <c r="I922" s="511">
        <v>-502.098941317651</v>
      </c>
      <c r="J922" s="511">
        <v>1233.1420174053901</v>
      </c>
      <c r="K922" s="511">
        <v>-635.71213750772495</v>
      </c>
      <c r="L922" s="511">
        <v>482.29427709790798</v>
      </c>
      <c r="O922" s="552"/>
      <c r="P922" s="552"/>
    </row>
    <row r="923" spans="4:16" ht="15.75" x14ac:dyDescent="0.25">
      <c r="D923" s="553">
        <v>42915</v>
      </c>
      <c r="E923" s="553">
        <v>42915</v>
      </c>
      <c r="F923" s="511">
        <v>295.82431068131501</v>
      </c>
      <c r="G923" s="511">
        <v>-1397.9339569937199</v>
      </c>
      <c r="H923" s="511">
        <v>1498.2475222620201</v>
      </c>
      <c r="I923" s="511">
        <v>-462.54178143155502</v>
      </c>
      <c r="J923" s="511">
        <v>1182.44699879016</v>
      </c>
      <c r="K923" s="511">
        <v>-626.44412364729203</v>
      </c>
      <c r="L923" s="511">
        <v>489.59896966092822</v>
      </c>
      <c r="O923" s="552"/>
      <c r="P923" s="552"/>
    </row>
    <row r="924" spans="4:16" ht="15.75" x14ac:dyDescent="0.25">
      <c r="D924" s="553">
        <v>42916</v>
      </c>
      <c r="E924" s="553">
        <v>42916</v>
      </c>
      <c r="F924" s="511">
        <v>277.67687426138502</v>
      </c>
      <c r="G924" s="511">
        <v>-1380.80087153778</v>
      </c>
      <c r="H924" s="511">
        <v>1518.2079936299899</v>
      </c>
      <c r="I924" s="511">
        <v>-502.33263760977098</v>
      </c>
      <c r="J924" s="511">
        <v>1176.0346195062</v>
      </c>
      <c r="K924" s="511">
        <v>-587.51868087343701</v>
      </c>
      <c r="L924" s="511">
        <v>501.26729737658684</v>
      </c>
      <c r="O924" s="552"/>
      <c r="P924" s="552"/>
    </row>
    <row r="925" spans="4:16" ht="15.75" x14ac:dyDescent="0.25">
      <c r="D925" s="553">
        <v>42917</v>
      </c>
      <c r="E925" s="553">
        <v>42917</v>
      </c>
      <c r="F925" s="511">
        <v>295.41442388579901</v>
      </c>
      <c r="G925" s="511">
        <v>-1379.5272072227599</v>
      </c>
      <c r="H925" s="511">
        <v>1470.0835698036699</v>
      </c>
      <c r="I925" s="511">
        <v>-541.610545192323</v>
      </c>
      <c r="J925" s="511">
        <v>1153.57039079833</v>
      </c>
      <c r="K925" s="511">
        <v>-608.44367532177296</v>
      </c>
      <c r="L925" s="511">
        <v>389.48695675094291</v>
      </c>
      <c r="O925" s="552"/>
      <c r="P925" s="552"/>
    </row>
    <row r="926" spans="4:16" ht="15.75" x14ac:dyDescent="0.25">
      <c r="D926" s="553">
        <v>42918</v>
      </c>
      <c r="E926" s="553">
        <v>42918</v>
      </c>
      <c r="F926" s="511">
        <v>295.41442388579901</v>
      </c>
      <c r="G926" s="511">
        <v>-1379.5272072227599</v>
      </c>
      <c r="H926" s="511">
        <v>1470.0835698036699</v>
      </c>
      <c r="I926" s="511">
        <v>-541.610545192323</v>
      </c>
      <c r="J926" s="511">
        <v>1153.57039079833</v>
      </c>
      <c r="K926" s="511">
        <v>-608.44367532177296</v>
      </c>
      <c r="L926" s="511">
        <v>389.48695675094291</v>
      </c>
      <c r="O926" s="552"/>
      <c r="P926" s="552"/>
    </row>
    <row r="927" spans="4:16" ht="15.75" x14ac:dyDescent="0.25">
      <c r="D927" s="553">
        <v>42919</v>
      </c>
      <c r="E927" s="553">
        <v>42919</v>
      </c>
      <c r="F927" s="511">
        <v>295.41442388579998</v>
      </c>
      <c r="G927" s="511">
        <v>-1379.5272072227599</v>
      </c>
      <c r="H927" s="511">
        <v>1470.0835698036699</v>
      </c>
      <c r="I927" s="511">
        <v>-541.610545192323</v>
      </c>
      <c r="J927" s="511">
        <v>1153.57039079833</v>
      </c>
      <c r="K927" s="511">
        <v>-608.44367532177296</v>
      </c>
      <c r="L927" s="511">
        <v>389.48695675094405</v>
      </c>
      <c r="O927" s="552"/>
      <c r="P927" s="552"/>
    </row>
    <row r="928" spans="4:16" ht="15.75" x14ac:dyDescent="0.25">
      <c r="D928" s="553">
        <v>42920</v>
      </c>
      <c r="E928" s="553">
        <v>42920</v>
      </c>
      <c r="F928" s="511">
        <v>232.00885186948099</v>
      </c>
      <c r="G928" s="511">
        <v>-1321.39452038378</v>
      </c>
      <c r="H928" s="511">
        <v>1483.3896976696401</v>
      </c>
      <c r="I928" s="511">
        <v>-447.60556184677102</v>
      </c>
      <c r="J928" s="511">
        <v>1196.3613941533099</v>
      </c>
      <c r="K928" s="511">
        <v>-624.15000713504696</v>
      </c>
      <c r="L928" s="511">
        <v>518.6098543268331</v>
      </c>
      <c r="O928" s="552"/>
      <c r="P928" s="552"/>
    </row>
    <row r="929" spans="4:16" ht="15.75" x14ac:dyDescent="0.25">
      <c r="D929" s="553">
        <v>42921</v>
      </c>
      <c r="E929" s="553">
        <v>42921</v>
      </c>
      <c r="F929" s="511">
        <v>249.90516105990599</v>
      </c>
      <c r="G929" s="511">
        <v>-1336.6752125399501</v>
      </c>
      <c r="H929" s="511">
        <v>1483.2609228715301</v>
      </c>
      <c r="I929" s="511">
        <v>-460.21121580658502</v>
      </c>
      <c r="J929" s="511">
        <v>1198.62770658912</v>
      </c>
      <c r="K929" s="511">
        <v>-670.24681192127605</v>
      </c>
      <c r="L929" s="511">
        <v>464.660550252745</v>
      </c>
      <c r="O929" s="552"/>
      <c r="P929" s="552"/>
    </row>
    <row r="930" spans="4:16" ht="15.75" x14ac:dyDescent="0.25">
      <c r="D930" s="553">
        <v>42922</v>
      </c>
      <c r="E930" s="553">
        <v>42922</v>
      </c>
      <c r="F930" s="511">
        <v>249.30830806805201</v>
      </c>
      <c r="G930" s="511">
        <v>-1324.3578220750101</v>
      </c>
      <c r="H930" s="511">
        <v>1517.08542153237</v>
      </c>
      <c r="I930" s="511">
        <v>-543.897968648556</v>
      </c>
      <c r="J930" s="511">
        <v>1247.7906329996099</v>
      </c>
      <c r="K930" s="511">
        <v>-625.52634392798404</v>
      </c>
      <c r="L930" s="511">
        <v>520.40222794848182</v>
      </c>
      <c r="O930" s="552"/>
      <c r="P930" s="552"/>
    </row>
    <row r="931" spans="4:16" ht="15.75" x14ac:dyDescent="0.25">
      <c r="D931" s="553">
        <v>42923</v>
      </c>
      <c r="E931" s="553">
        <v>42923</v>
      </c>
      <c r="F931" s="511">
        <v>279.738936653633</v>
      </c>
      <c r="G931" s="511">
        <v>-1354.04714224859</v>
      </c>
      <c r="H931" s="511">
        <v>1494.6104270613</v>
      </c>
      <c r="I931" s="511">
        <v>-530.17331480542396</v>
      </c>
      <c r="J931" s="511">
        <v>1194.29499506344</v>
      </c>
      <c r="K931" s="511">
        <v>-699.30244129263701</v>
      </c>
      <c r="L931" s="511">
        <v>385.12146043172197</v>
      </c>
      <c r="O931" s="552"/>
      <c r="P931" s="552"/>
    </row>
    <row r="932" spans="4:16" ht="15.75" x14ac:dyDescent="0.25">
      <c r="D932" s="553">
        <v>42924</v>
      </c>
      <c r="E932" s="553">
        <v>42924</v>
      </c>
      <c r="F932" s="511">
        <v>232.56237809856501</v>
      </c>
      <c r="G932" s="511">
        <v>-1315.3713651128</v>
      </c>
      <c r="H932" s="511">
        <v>1488.9680492525899</v>
      </c>
      <c r="I932" s="511">
        <v>-536.67749553736496</v>
      </c>
      <c r="J932" s="511">
        <v>1184.0747946874501</v>
      </c>
      <c r="K932" s="511">
        <v>-561.89510157816596</v>
      </c>
      <c r="L932" s="511">
        <v>491.66125981027415</v>
      </c>
      <c r="O932" s="552"/>
      <c r="P932" s="552"/>
    </row>
    <row r="933" spans="4:16" ht="15.75" x14ac:dyDescent="0.25">
      <c r="D933" s="553">
        <v>42925</v>
      </c>
      <c r="E933" s="553">
        <v>42925</v>
      </c>
      <c r="F933" s="511">
        <v>232.56237809856501</v>
      </c>
      <c r="G933" s="511">
        <v>-1315.3713651128</v>
      </c>
      <c r="H933" s="511">
        <v>1488.9680492525899</v>
      </c>
      <c r="I933" s="511">
        <v>-536.67749553736496</v>
      </c>
      <c r="J933" s="511">
        <v>1184.0747946874501</v>
      </c>
      <c r="K933" s="511">
        <v>-561.89510157816596</v>
      </c>
      <c r="L933" s="511">
        <v>491.66125981027415</v>
      </c>
      <c r="O933" s="552"/>
      <c r="P933" s="552"/>
    </row>
    <row r="934" spans="4:16" ht="15.75" x14ac:dyDescent="0.25">
      <c r="D934" s="553">
        <v>42926</v>
      </c>
      <c r="E934" s="553">
        <v>42926</v>
      </c>
      <c r="F934" s="511">
        <v>232.56237809856501</v>
      </c>
      <c r="G934" s="511">
        <v>-1315.3713651128</v>
      </c>
      <c r="H934" s="511">
        <v>1488.9680492525899</v>
      </c>
      <c r="I934" s="511">
        <v>-536.67749553736496</v>
      </c>
      <c r="J934" s="511">
        <v>1184.0747946874501</v>
      </c>
      <c r="K934" s="511">
        <v>-561.89510157816596</v>
      </c>
      <c r="L934" s="511">
        <v>491.66125981027415</v>
      </c>
      <c r="O934" s="552"/>
      <c r="P934" s="552"/>
    </row>
    <row r="935" spans="4:16" ht="15.75" x14ac:dyDescent="0.25">
      <c r="D935" s="553">
        <v>42927</v>
      </c>
      <c r="E935" s="553">
        <v>42927</v>
      </c>
      <c r="F935" s="511">
        <v>217.18084502268201</v>
      </c>
      <c r="G935" s="511">
        <v>-1295.77735992062</v>
      </c>
      <c r="H935" s="511">
        <v>1486.9659401408701</v>
      </c>
      <c r="I935" s="511">
        <v>-523.16839318266102</v>
      </c>
      <c r="J935" s="511">
        <v>1124.6693855056899</v>
      </c>
      <c r="K935" s="511">
        <v>-387.45722518180298</v>
      </c>
      <c r="L935" s="511">
        <v>622.41319238415792</v>
      </c>
      <c r="O935" s="552"/>
      <c r="P935" s="552"/>
    </row>
    <row r="936" spans="4:16" ht="15.75" x14ac:dyDescent="0.25">
      <c r="D936" s="553">
        <v>42928</v>
      </c>
      <c r="E936" s="553">
        <v>42928</v>
      </c>
      <c r="F936" s="511">
        <v>218.77727365644401</v>
      </c>
      <c r="G936" s="511">
        <v>-1299.20349511631</v>
      </c>
      <c r="H936" s="511">
        <v>1491.4003423756701</v>
      </c>
      <c r="I936" s="511">
        <v>-557.68809801757902</v>
      </c>
      <c r="J936" s="511">
        <v>1109.2198225546599</v>
      </c>
      <c r="K936" s="511">
        <v>-477.92114846662298</v>
      </c>
      <c r="L936" s="511">
        <v>484.58469698626209</v>
      </c>
      <c r="O936" s="552"/>
      <c r="P936" s="552"/>
    </row>
    <row r="937" spans="4:16" ht="15.75" x14ac:dyDescent="0.25">
      <c r="D937" s="553">
        <v>42929</v>
      </c>
      <c r="E937" s="553">
        <v>42929</v>
      </c>
      <c r="F937" s="511">
        <v>211.232634552913</v>
      </c>
      <c r="G937" s="511">
        <v>-1281.0031706074301</v>
      </c>
      <c r="H937" s="511">
        <v>1583.6218543560501</v>
      </c>
      <c r="I937" s="511">
        <v>-565.20813596405901</v>
      </c>
      <c r="J937" s="511">
        <v>1117.6096604878101</v>
      </c>
      <c r="K937" s="511">
        <v>-494.1210165448</v>
      </c>
      <c r="L937" s="511">
        <v>572.13182628048401</v>
      </c>
      <c r="O937" s="552"/>
      <c r="P937" s="552"/>
    </row>
    <row r="938" spans="4:16" ht="15.75" x14ac:dyDescent="0.25">
      <c r="D938" s="553">
        <v>42930</v>
      </c>
      <c r="E938" s="553">
        <v>42930</v>
      </c>
      <c r="F938" s="511">
        <v>214.770165308109</v>
      </c>
      <c r="G938" s="511">
        <v>-1291.8471421940501</v>
      </c>
      <c r="H938" s="511">
        <v>1579.07800282576</v>
      </c>
      <c r="I938" s="511">
        <v>-599.85685242590603</v>
      </c>
      <c r="J938" s="511">
        <v>1139.19335490506</v>
      </c>
      <c r="K938" s="511">
        <v>-514.62289738098002</v>
      </c>
      <c r="L938" s="511">
        <v>526.71463103799283</v>
      </c>
      <c r="O938" s="552"/>
      <c r="P938" s="552"/>
    </row>
    <row r="939" spans="4:16" ht="15.75" x14ac:dyDescent="0.25">
      <c r="D939" s="553">
        <v>42931</v>
      </c>
      <c r="E939" s="553">
        <v>42931</v>
      </c>
      <c r="F939" s="511">
        <v>216.04401546452999</v>
      </c>
      <c r="G939" s="511">
        <v>-1286.6795129207001</v>
      </c>
      <c r="H939" s="511">
        <v>1547.1723240671699</v>
      </c>
      <c r="I939" s="511">
        <v>-519.87056077140403</v>
      </c>
      <c r="J939" s="511">
        <v>1033.5205509494899</v>
      </c>
      <c r="K939" s="511">
        <v>-550.19648064191495</v>
      </c>
      <c r="L939" s="511">
        <v>439.99033614717086</v>
      </c>
      <c r="O939" s="552"/>
      <c r="P939" s="552"/>
    </row>
    <row r="940" spans="4:16" ht="15.75" x14ac:dyDescent="0.25">
      <c r="D940" s="553">
        <v>42932</v>
      </c>
      <c r="E940" s="553">
        <v>42932</v>
      </c>
      <c r="F940" s="511">
        <v>216.04401546452999</v>
      </c>
      <c r="G940" s="511">
        <v>-1286.6795129207001</v>
      </c>
      <c r="H940" s="511">
        <v>1547.1723240671699</v>
      </c>
      <c r="I940" s="511">
        <v>-519.87056077140403</v>
      </c>
      <c r="J940" s="511">
        <v>1033.5205509494899</v>
      </c>
      <c r="K940" s="511">
        <v>-550.19648064191495</v>
      </c>
      <c r="L940" s="511">
        <v>439.99033614717086</v>
      </c>
      <c r="O940" s="552"/>
      <c r="P940" s="552"/>
    </row>
    <row r="941" spans="4:16" ht="15.75" x14ac:dyDescent="0.25">
      <c r="D941" s="553">
        <v>42933</v>
      </c>
      <c r="E941" s="553">
        <v>42933</v>
      </c>
      <c r="F941" s="511">
        <v>216.04401546452999</v>
      </c>
      <c r="G941" s="511">
        <v>-1286.6795129207001</v>
      </c>
      <c r="H941" s="511">
        <v>1547.1723240671699</v>
      </c>
      <c r="I941" s="511">
        <v>-519.87056077140403</v>
      </c>
      <c r="J941" s="511">
        <v>1033.5205509494799</v>
      </c>
      <c r="K941" s="511">
        <v>-550.19648064191495</v>
      </c>
      <c r="L941" s="511">
        <v>439.99033614716086</v>
      </c>
      <c r="O941" s="552"/>
      <c r="P941" s="552"/>
    </row>
    <row r="942" spans="4:16" ht="15.75" x14ac:dyDescent="0.25">
      <c r="D942" s="553">
        <v>42934</v>
      </c>
      <c r="E942" s="553">
        <v>42934</v>
      </c>
      <c r="F942" s="511">
        <v>225.403713862844</v>
      </c>
      <c r="G942" s="511">
        <v>-1300.0958139807699</v>
      </c>
      <c r="H942" s="511">
        <v>1542.88279826843</v>
      </c>
      <c r="I942" s="511">
        <v>-539.68614967605504</v>
      </c>
      <c r="J942" s="511">
        <v>1023.01204792689</v>
      </c>
      <c r="K942" s="511">
        <v>-416.001600979226</v>
      </c>
      <c r="L942" s="511">
        <v>535.51499542211286</v>
      </c>
      <c r="O942" s="552"/>
      <c r="P942" s="552"/>
    </row>
    <row r="943" spans="4:16" ht="15.75" x14ac:dyDescent="0.25">
      <c r="D943" s="553">
        <v>42935</v>
      </c>
      <c r="E943" s="553">
        <v>42935</v>
      </c>
      <c r="F943" s="511">
        <v>222.70510408736999</v>
      </c>
      <c r="G943" s="511">
        <v>-1297.8726125353101</v>
      </c>
      <c r="H943" s="511">
        <v>1528.24456693617</v>
      </c>
      <c r="I943" s="511">
        <v>-547.26307361111503</v>
      </c>
      <c r="J943" s="511">
        <v>1029.55038746273</v>
      </c>
      <c r="K943" s="511">
        <v>-515.94590466719706</v>
      </c>
      <c r="L943" s="511">
        <v>419.41846767264792</v>
      </c>
      <c r="O943" s="552"/>
      <c r="P943" s="552"/>
    </row>
    <row r="944" spans="4:16" ht="15.75" x14ac:dyDescent="0.25">
      <c r="D944" s="553">
        <v>42936</v>
      </c>
      <c r="E944" s="553">
        <v>42936</v>
      </c>
      <c r="F944" s="511">
        <v>230.81514221663701</v>
      </c>
      <c r="G944" s="511">
        <v>-1305.57758400797</v>
      </c>
      <c r="H944" s="511">
        <v>1526.39550040324</v>
      </c>
      <c r="I944" s="511">
        <v>-546.86270432104504</v>
      </c>
      <c r="J944" s="511">
        <v>1006.80618002643</v>
      </c>
      <c r="K944" s="511">
        <v>-452.43861440390998</v>
      </c>
      <c r="L944" s="511">
        <v>459.13791991338195</v>
      </c>
      <c r="O944" s="552"/>
      <c r="P944" s="552"/>
    </row>
    <row r="945" spans="4:16" ht="15.75" x14ac:dyDescent="0.25">
      <c r="D945" s="553">
        <v>42937</v>
      </c>
      <c r="E945" s="553">
        <v>42937</v>
      </c>
      <c r="F945" s="511">
        <v>226.22630684966001</v>
      </c>
      <c r="G945" s="511">
        <v>-1299.67201339746</v>
      </c>
      <c r="H945" s="511">
        <v>1524.4981079893801</v>
      </c>
      <c r="I945" s="511">
        <v>-542.70360623222098</v>
      </c>
      <c r="J945" s="511">
        <v>1014.03451121043</v>
      </c>
      <c r="K945" s="511">
        <v>-534.69747639259401</v>
      </c>
      <c r="L945" s="511">
        <v>387.68583002719504</v>
      </c>
      <c r="O945" s="552"/>
      <c r="P945" s="552"/>
    </row>
    <row r="946" spans="4:16" ht="15.75" x14ac:dyDescent="0.25">
      <c r="D946" s="553">
        <v>42938</v>
      </c>
      <c r="E946" s="553">
        <v>42938</v>
      </c>
      <c r="F946" s="511">
        <v>238.96096951065499</v>
      </c>
      <c r="G946" s="511">
        <v>-1312.1035191543699</v>
      </c>
      <c r="H946" s="511">
        <v>1521.99445874962</v>
      </c>
      <c r="I946" s="511">
        <v>-582.88258522424803</v>
      </c>
      <c r="J946" s="511">
        <v>1003.93475818452</v>
      </c>
      <c r="K946" s="511">
        <v>-538.43999221106299</v>
      </c>
      <c r="L946" s="511">
        <v>331.46408985511391</v>
      </c>
      <c r="O946" s="552"/>
      <c r="P946" s="552"/>
    </row>
    <row r="947" spans="4:16" ht="15.75" x14ac:dyDescent="0.25">
      <c r="D947" s="553">
        <v>42939</v>
      </c>
      <c r="E947" s="553">
        <v>42939</v>
      </c>
      <c r="F947" s="511">
        <v>238.96096951065499</v>
      </c>
      <c r="G947" s="511">
        <v>-1312.1035191543699</v>
      </c>
      <c r="H947" s="511">
        <v>1521.99445874962</v>
      </c>
      <c r="I947" s="511">
        <v>-582.88258522424803</v>
      </c>
      <c r="J947" s="511">
        <v>1003.93475818452</v>
      </c>
      <c r="K947" s="511">
        <v>-538.43999221106299</v>
      </c>
      <c r="L947" s="511">
        <v>331.46408985511391</v>
      </c>
      <c r="O947" s="552"/>
      <c r="P947" s="552"/>
    </row>
    <row r="948" spans="4:16" ht="15.75" x14ac:dyDescent="0.25">
      <c r="D948" s="553">
        <v>42940</v>
      </c>
      <c r="E948" s="553">
        <v>42940</v>
      </c>
      <c r="F948" s="511">
        <v>238.96096951065499</v>
      </c>
      <c r="G948" s="511">
        <v>-1312.1035191543699</v>
      </c>
      <c r="H948" s="511">
        <v>1521.99445874962</v>
      </c>
      <c r="I948" s="511">
        <v>-582.88258522424803</v>
      </c>
      <c r="J948" s="511">
        <v>1003.93475818452</v>
      </c>
      <c r="K948" s="511">
        <v>-538.43999221106299</v>
      </c>
      <c r="L948" s="511">
        <v>331.46408985511391</v>
      </c>
      <c r="O948" s="552"/>
      <c r="P948" s="552"/>
    </row>
    <row r="949" spans="4:16" ht="15.75" x14ac:dyDescent="0.25">
      <c r="D949" s="553">
        <v>42941</v>
      </c>
      <c r="E949" s="553">
        <v>42941</v>
      </c>
      <c r="F949" s="511">
        <v>242.99583648785301</v>
      </c>
      <c r="G949" s="511">
        <v>-1312.56050701444</v>
      </c>
      <c r="H949" s="511">
        <v>1534.1656211877601</v>
      </c>
      <c r="I949" s="511">
        <v>-571.69968897506101</v>
      </c>
      <c r="J949" s="511">
        <v>992.36930196138405</v>
      </c>
      <c r="K949" s="511">
        <v>-554.47199697117503</v>
      </c>
      <c r="L949" s="511">
        <v>330.79856667632112</v>
      </c>
      <c r="O949" s="552"/>
      <c r="P949" s="552"/>
    </row>
    <row r="950" spans="4:16" ht="15.75" x14ac:dyDescent="0.25">
      <c r="D950" s="553">
        <v>42942</v>
      </c>
      <c r="E950" s="553">
        <v>42942</v>
      </c>
      <c r="F950" s="511">
        <v>241.971296683578</v>
      </c>
      <c r="G950" s="511">
        <v>-1317.8374768909</v>
      </c>
      <c r="H950" s="511">
        <v>1521.8596990318799</v>
      </c>
      <c r="I950" s="511">
        <v>-572.52934332705399</v>
      </c>
      <c r="J950" s="511">
        <v>982.92667084996594</v>
      </c>
      <c r="K950" s="511">
        <v>-539.39846337233496</v>
      </c>
      <c r="L950" s="511">
        <v>316.99238297513489</v>
      </c>
      <c r="O950" s="552"/>
      <c r="P950" s="552"/>
    </row>
    <row r="951" spans="4:16" ht="15.75" x14ac:dyDescent="0.25">
      <c r="D951" s="553">
        <v>42943</v>
      </c>
      <c r="E951" s="553">
        <v>42943</v>
      </c>
      <c r="F951" s="511">
        <v>235.08155379133899</v>
      </c>
      <c r="G951" s="511">
        <v>-1368.6136008206099</v>
      </c>
      <c r="H951" s="511">
        <v>1534.8418189598699</v>
      </c>
      <c r="I951" s="511">
        <v>-615.36035931434299</v>
      </c>
      <c r="J951" s="511">
        <v>969.53606030621199</v>
      </c>
      <c r="K951" s="511">
        <v>-521.92289073654399</v>
      </c>
      <c r="L951" s="511">
        <v>233.56258218592404</v>
      </c>
      <c r="O951" s="552"/>
      <c r="P951" s="552"/>
    </row>
    <row r="952" spans="4:16" ht="15.75" x14ac:dyDescent="0.25">
      <c r="D952" s="553">
        <v>42944</v>
      </c>
      <c r="E952" s="553">
        <v>42944</v>
      </c>
      <c r="F952" s="511">
        <v>240.77048428915299</v>
      </c>
      <c r="G952" s="511">
        <v>-1371.4919162462299</v>
      </c>
      <c r="H952" s="511">
        <v>1534.79804584202</v>
      </c>
      <c r="I952" s="511">
        <v>-593.79978436488898</v>
      </c>
      <c r="J952" s="511">
        <v>981.01845252009696</v>
      </c>
      <c r="K952" s="511">
        <v>-551.15108071561099</v>
      </c>
      <c r="L952" s="511">
        <v>240.14420132454006</v>
      </c>
      <c r="O952" s="552"/>
      <c r="P952" s="552"/>
    </row>
    <row r="953" spans="4:16" ht="15.75" x14ac:dyDescent="0.25">
      <c r="D953" s="553">
        <v>42945</v>
      </c>
      <c r="E953" s="553">
        <v>42945</v>
      </c>
      <c r="F953" s="511">
        <v>253.99025057191901</v>
      </c>
      <c r="G953" s="511">
        <v>-1370.04796702453</v>
      </c>
      <c r="H953" s="511">
        <v>1524.1463265494899</v>
      </c>
      <c r="I953" s="511">
        <v>-571.34471869399101</v>
      </c>
      <c r="J953" s="511">
        <v>1005.1120855166999</v>
      </c>
      <c r="K953" s="511">
        <v>-471.90538581792799</v>
      </c>
      <c r="L953" s="511">
        <v>369.95059110165988</v>
      </c>
      <c r="O953" s="552"/>
      <c r="P953" s="552"/>
    </row>
    <row r="954" spans="4:16" ht="15.75" x14ac:dyDescent="0.25">
      <c r="D954" s="553">
        <v>42946</v>
      </c>
      <c r="E954" s="553">
        <v>42946</v>
      </c>
      <c r="F954" s="511">
        <v>253.99025057191901</v>
      </c>
      <c r="G954" s="511">
        <v>-1370.04796702453</v>
      </c>
      <c r="H954" s="511">
        <v>1524.1463265494899</v>
      </c>
      <c r="I954" s="511">
        <v>-571.34471869399101</v>
      </c>
      <c r="J954" s="511">
        <v>1005.1120855166999</v>
      </c>
      <c r="K954" s="511">
        <v>-471.90538581792799</v>
      </c>
      <c r="L954" s="511">
        <v>369.95059110165988</v>
      </c>
      <c r="O954" s="552"/>
      <c r="P954" s="552"/>
    </row>
    <row r="955" spans="4:16" ht="15.75" x14ac:dyDescent="0.25">
      <c r="D955" s="553">
        <v>42947</v>
      </c>
      <c r="E955" s="553">
        <v>42947</v>
      </c>
      <c r="F955" s="511">
        <v>253.99025057191901</v>
      </c>
      <c r="G955" s="511">
        <v>-1370.04796702453</v>
      </c>
      <c r="H955" s="511">
        <v>1524.1463265494899</v>
      </c>
      <c r="I955" s="511">
        <v>-571.34471869399101</v>
      </c>
      <c r="J955" s="511">
        <v>1005.1120855166999</v>
      </c>
      <c r="K955" s="511">
        <v>-471.90538581792799</v>
      </c>
      <c r="L955" s="511">
        <v>369.95059110165988</v>
      </c>
      <c r="O955" s="552"/>
      <c r="P955" s="552"/>
    </row>
    <row r="956" spans="4:16" ht="15.75" x14ac:dyDescent="0.25">
      <c r="D956" s="553">
        <v>42948</v>
      </c>
      <c r="E956" s="553">
        <v>42948</v>
      </c>
      <c r="F956" s="511">
        <v>254.51382428598001</v>
      </c>
      <c r="G956" s="511">
        <v>-1355.49037233732</v>
      </c>
      <c r="H956" s="511">
        <v>1480.81501872991</v>
      </c>
      <c r="I956" s="511">
        <v>-697.70622118894698</v>
      </c>
      <c r="J956" s="511">
        <v>974.61848304424302</v>
      </c>
      <c r="K956" s="511">
        <v>-604.49851469209705</v>
      </c>
      <c r="L956" s="511">
        <v>52.252217841769038</v>
      </c>
      <c r="O956" s="552"/>
      <c r="P956" s="552"/>
    </row>
    <row r="957" spans="4:16" ht="15.75" x14ac:dyDescent="0.25">
      <c r="D957" s="553">
        <v>42949</v>
      </c>
      <c r="E957" s="553">
        <v>42949</v>
      </c>
      <c r="F957" s="511">
        <v>278.977392877635</v>
      </c>
      <c r="G957" s="511">
        <v>-1378.25400760607</v>
      </c>
      <c r="H957" s="511">
        <v>1540.1559977943</v>
      </c>
      <c r="I957" s="511">
        <v>-587.89257624664901</v>
      </c>
      <c r="J957" s="511">
        <v>947.99989752547697</v>
      </c>
      <c r="K957" s="511">
        <v>-396.42435847613302</v>
      </c>
      <c r="L957" s="511">
        <v>404.56234586855982</v>
      </c>
      <c r="O957" s="552"/>
      <c r="P957" s="552"/>
    </row>
    <row r="958" spans="4:16" ht="15.75" x14ac:dyDescent="0.25">
      <c r="D958" s="553">
        <v>42950</v>
      </c>
      <c r="E958" s="553">
        <v>42950</v>
      </c>
      <c r="F958" s="511">
        <v>261.63727703407301</v>
      </c>
      <c r="G958" s="511">
        <v>-1361.81425423205</v>
      </c>
      <c r="H958" s="511">
        <v>1540.8925910447999</v>
      </c>
      <c r="I958" s="511">
        <v>-608.64588957012097</v>
      </c>
      <c r="J958" s="511">
        <v>935.29639885204199</v>
      </c>
      <c r="K958" s="511">
        <v>-397.03749977334098</v>
      </c>
      <c r="L958" s="511">
        <v>370.3286233554029</v>
      </c>
      <c r="O958" s="552"/>
      <c r="P958" s="552"/>
    </row>
    <row r="959" spans="4:16" ht="15.75" x14ac:dyDescent="0.25">
      <c r="D959" s="553">
        <v>42951</v>
      </c>
      <c r="E959" s="553">
        <v>42951</v>
      </c>
      <c r="F959" s="511">
        <v>284.77881346587401</v>
      </c>
      <c r="G959" s="511">
        <v>-1386.4252832243001</v>
      </c>
      <c r="H959" s="511">
        <v>1581.4495812867499</v>
      </c>
      <c r="I959" s="511">
        <v>-618.13373537003395</v>
      </c>
      <c r="J959" s="511">
        <v>941.73978940726704</v>
      </c>
      <c r="K959" s="511">
        <v>-649.41042758482899</v>
      </c>
      <c r="L959" s="511">
        <v>153.99873798072792</v>
      </c>
      <c r="O959" s="552"/>
      <c r="P959" s="552"/>
    </row>
    <row r="960" spans="4:16" ht="15.75" x14ac:dyDescent="0.25">
      <c r="D960" s="553">
        <v>42952</v>
      </c>
      <c r="E960" s="553">
        <v>42952</v>
      </c>
      <c r="F960" s="511">
        <v>256.42242936145902</v>
      </c>
      <c r="G960" s="511">
        <v>-1357.00023753598</v>
      </c>
      <c r="H960" s="511">
        <v>1531.85135535061</v>
      </c>
      <c r="I960" s="511">
        <v>-594.61042683212895</v>
      </c>
      <c r="J960" s="511">
        <v>1036.5179722790899</v>
      </c>
      <c r="K960" s="511">
        <v>-581.27753251196202</v>
      </c>
      <c r="L960" s="511">
        <v>291.90356011108804</v>
      </c>
      <c r="O960" s="552"/>
      <c r="P960" s="552"/>
    </row>
    <row r="961" spans="4:16" ht="15.75" x14ac:dyDescent="0.25">
      <c r="D961" s="553">
        <v>42953</v>
      </c>
      <c r="E961" s="553">
        <v>42953</v>
      </c>
      <c r="F961" s="511">
        <v>256.42242936145902</v>
      </c>
      <c r="G961" s="511">
        <v>-1357.00023753598</v>
      </c>
      <c r="H961" s="511">
        <v>1531.85135535061</v>
      </c>
      <c r="I961" s="511">
        <v>-594.61042683212895</v>
      </c>
      <c r="J961" s="511">
        <v>1036.5179722790899</v>
      </c>
      <c r="K961" s="511">
        <v>-581.27753251196202</v>
      </c>
      <c r="L961" s="511">
        <v>291.90356011108804</v>
      </c>
      <c r="O961" s="552"/>
      <c r="P961" s="552"/>
    </row>
    <row r="962" spans="4:16" ht="15.75" x14ac:dyDescent="0.25">
      <c r="D962" s="553">
        <v>42954</v>
      </c>
      <c r="E962" s="553">
        <v>42954</v>
      </c>
      <c r="F962" s="511">
        <v>256.42242936145902</v>
      </c>
      <c r="G962" s="511">
        <v>-1357.00023753599</v>
      </c>
      <c r="H962" s="511">
        <v>1531.85135535061</v>
      </c>
      <c r="I962" s="511">
        <v>-594.61042683212895</v>
      </c>
      <c r="J962" s="511">
        <v>1036.5179722790899</v>
      </c>
      <c r="K962" s="511">
        <v>-581.27753251196202</v>
      </c>
      <c r="L962" s="511">
        <v>291.90356011107804</v>
      </c>
      <c r="O962" s="552"/>
      <c r="P962" s="552"/>
    </row>
    <row r="963" spans="4:16" ht="15.75" x14ac:dyDescent="0.25">
      <c r="D963" s="553">
        <v>42955</v>
      </c>
      <c r="E963" s="553">
        <v>42955</v>
      </c>
      <c r="F963" s="511">
        <v>261.41384179923</v>
      </c>
      <c r="G963" s="511">
        <v>-1361.7061463200801</v>
      </c>
      <c r="H963" s="511">
        <v>1530.2005584701001</v>
      </c>
      <c r="I963" s="511">
        <v>-589.31822615721001</v>
      </c>
      <c r="J963" s="511">
        <v>922.42124643838304</v>
      </c>
      <c r="K963" s="511">
        <v>-574.94141286393995</v>
      </c>
      <c r="L963" s="511">
        <v>188.06986136648322</v>
      </c>
      <c r="O963" s="552"/>
      <c r="P963" s="552"/>
    </row>
    <row r="964" spans="4:16" ht="15.75" x14ac:dyDescent="0.25">
      <c r="D964" s="553">
        <v>42956</v>
      </c>
      <c r="E964" s="553">
        <v>42956</v>
      </c>
      <c r="F964" s="511">
        <v>272.73351184479202</v>
      </c>
      <c r="G964" s="511">
        <v>-1372.5933424698201</v>
      </c>
      <c r="H964" s="511">
        <v>1545.00702237257</v>
      </c>
      <c r="I964" s="511">
        <v>-587.50663514720702</v>
      </c>
      <c r="J964" s="511">
        <v>923.699967769811</v>
      </c>
      <c r="K964" s="511">
        <v>-643.63645245543103</v>
      </c>
      <c r="L964" s="511">
        <v>137.70407191471486</v>
      </c>
      <c r="O964" s="552"/>
      <c r="P964" s="552"/>
    </row>
    <row r="965" spans="4:16" ht="15.75" x14ac:dyDescent="0.25">
      <c r="D965" s="553">
        <v>42957</v>
      </c>
      <c r="E965" s="553">
        <v>42957</v>
      </c>
      <c r="F965" s="511">
        <v>285.18505939551801</v>
      </c>
      <c r="G965" s="511">
        <v>-1443.15150997617</v>
      </c>
      <c r="H965" s="511">
        <v>1626.74389571595</v>
      </c>
      <c r="I965" s="511">
        <v>-646.38247456931697</v>
      </c>
      <c r="J965" s="511">
        <v>929.84625381522301</v>
      </c>
      <c r="K965" s="511">
        <v>-604.77049221211996</v>
      </c>
      <c r="L965" s="511">
        <v>147.47073216908404</v>
      </c>
      <c r="O965" s="552"/>
      <c r="P965" s="552"/>
    </row>
    <row r="966" spans="4:16" ht="15.75" x14ac:dyDescent="0.25">
      <c r="D966" s="553">
        <v>42958</v>
      </c>
      <c r="E966" s="553">
        <v>42958</v>
      </c>
      <c r="F966" s="511">
        <v>285.80263816300101</v>
      </c>
      <c r="G966" s="511">
        <v>-1446.54914552743</v>
      </c>
      <c r="H966" s="511">
        <v>1574.3746047154</v>
      </c>
      <c r="I966" s="511">
        <v>-545.46453193225102</v>
      </c>
      <c r="J966" s="511">
        <v>923.75547812458501</v>
      </c>
      <c r="K966" s="511">
        <v>-565.85869040627097</v>
      </c>
      <c r="L966" s="511">
        <v>226.0603531370341</v>
      </c>
      <c r="O966" s="552"/>
      <c r="P966" s="552"/>
    </row>
    <row r="967" spans="4:16" ht="15.75" x14ac:dyDescent="0.25">
      <c r="D967" s="553">
        <v>42959</v>
      </c>
      <c r="E967" s="553">
        <v>42959</v>
      </c>
      <c r="F967" s="511">
        <v>290.70542879029898</v>
      </c>
      <c r="G967" s="511">
        <v>-1440.1622403312299</v>
      </c>
      <c r="H967" s="511">
        <v>1560.3544987924599</v>
      </c>
      <c r="I967" s="511">
        <v>-549.31174075853505</v>
      </c>
      <c r="J967" s="511">
        <v>917.61001537335198</v>
      </c>
      <c r="K967" s="511">
        <v>-568.93900030259704</v>
      </c>
      <c r="L967" s="511">
        <v>210.25696156374897</v>
      </c>
      <c r="O967" s="552"/>
      <c r="P967" s="552"/>
    </row>
    <row r="968" spans="4:16" ht="15.75" x14ac:dyDescent="0.25">
      <c r="D968" s="553">
        <v>42960</v>
      </c>
      <c r="E968" s="553">
        <v>42960</v>
      </c>
      <c r="F968" s="511">
        <v>290.70542879029898</v>
      </c>
      <c r="G968" s="511">
        <v>-1440.1622403312299</v>
      </c>
      <c r="H968" s="511">
        <v>1560.3544987924599</v>
      </c>
      <c r="I968" s="511">
        <v>-549.31174075853505</v>
      </c>
      <c r="J968" s="511">
        <v>917.61001537335198</v>
      </c>
      <c r="K968" s="511">
        <v>-568.93900030259704</v>
      </c>
      <c r="L968" s="511">
        <v>210.25696156374897</v>
      </c>
      <c r="O968" s="552"/>
      <c r="P968" s="552"/>
    </row>
    <row r="969" spans="4:16" ht="15.75" x14ac:dyDescent="0.25">
      <c r="D969" s="553">
        <v>42961</v>
      </c>
      <c r="E969" s="553">
        <v>42961</v>
      </c>
      <c r="F969" s="511">
        <v>290.70542879029898</v>
      </c>
      <c r="G969" s="511">
        <v>-1440.1622403312299</v>
      </c>
      <c r="H969" s="511">
        <v>1560.3544987924599</v>
      </c>
      <c r="I969" s="511">
        <v>-549.31174075853505</v>
      </c>
      <c r="J969" s="511">
        <v>917.61001537335198</v>
      </c>
      <c r="K969" s="511">
        <v>-568.93900030259704</v>
      </c>
      <c r="L969" s="511">
        <v>210.25696156374897</v>
      </c>
      <c r="O969" s="552"/>
      <c r="P969" s="552"/>
    </row>
    <row r="970" spans="4:16" ht="15.75" x14ac:dyDescent="0.25">
      <c r="D970" s="553">
        <v>42962</v>
      </c>
      <c r="E970" s="553">
        <v>42962</v>
      </c>
      <c r="F970" s="511">
        <v>275.347627244634</v>
      </c>
      <c r="G970" s="511">
        <v>-1417.4906463636401</v>
      </c>
      <c r="H970" s="511">
        <v>1542.35594439482</v>
      </c>
      <c r="I970" s="511">
        <v>-580.45972129474706</v>
      </c>
      <c r="J970" s="511">
        <v>925.62185301107002</v>
      </c>
      <c r="K970" s="511">
        <v>-499.60007564057298</v>
      </c>
      <c r="L970" s="511">
        <v>245.77498135156384</v>
      </c>
      <c r="O970" s="552"/>
      <c r="P970" s="552"/>
    </row>
    <row r="971" spans="4:16" ht="15.75" x14ac:dyDescent="0.25">
      <c r="D971" s="553">
        <v>42963</v>
      </c>
      <c r="E971" s="553">
        <v>42963</v>
      </c>
      <c r="F971" s="511">
        <v>292.29464599819801</v>
      </c>
      <c r="G971" s="511">
        <v>-1437.68763094413</v>
      </c>
      <c r="H971" s="511">
        <v>1531.31401243608</v>
      </c>
      <c r="I971" s="511">
        <v>-574.57841703406496</v>
      </c>
      <c r="J971" s="511">
        <v>889.23092849667898</v>
      </c>
      <c r="K971" s="511">
        <v>-589.266121328027</v>
      </c>
      <c r="L971" s="511">
        <v>111.30741762473519</v>
      </c>
      <c r="O971" s="552"/>
      <c r="P971" s="552"/>
    </row>
    <row r="972" spans="4:16" ht="15.75" x14ac:dyDescent="0.25">
      <c r="D972" s="553">
        <v>42964</v>
      </c>
      <c r="E972" s="553">
        <v>42964</v>
      </c>
      <c r="F972" s="511">
        <v>281.22652137236702</v>
      </c>
      <c r="G972" s="511">
        <v>-1414.2560492780101</v>
      </c>
      <c r="H972" s="511">
        <v>1531.6889777518199</v>
      </c>
      <c r="I972" s="511">
        <v>-603.92580027937197</v>
      </c>
      <c r="J972" s="511">
        <v>874.28370204708801</v>
      </c>
      <c r="K972" s="511">
        <v>-614.78785060931796</v>
      </c>
      <c r="L972" s="511">
        <v>54.2295010045749</v>
      </c>
      <c r="O972" s="552"/>
      <c r="P972" s="552"/>
    </row>
    <row r="973" spans="4:16" ht="15.75" x14ac:dyDescent="0.25">
      <c r="D973" s="553">
        <v>42965</v>
      </c>
      <c r="E973" s="553">
        <v>42965</v>
      </c>
      <c r="F973" s="511">
        <v>265.85063287145499</v>
      </c>
      <c r="G973" s="511">
        <v>-1419.95156643784</v>
      </c>
      <c r="H973" s="511">
        <v>1526.17239845425</v>
      </c>
      <c r="I973" s="511">
        <v>-587.31621320924103</v>
      </c>
      <c r="J973" s="511">
        <v>873.99557608023997</v>
      </c>
      <c r="K973" s="511">
        <v>-518.51496852356001</v>
      </c>
      <c r="L973" s="511">
        <v>140.23585923530391</v>
      </c>
      <c r="O973" s="552"/>
      <c r="P973" s="552"/>
    </row>
    <row r="974" spans="4:16" ht="15.75" x14ac:dyDescent="0.25">
      <c r="D974" s="553">
        <v>42966</v>
      </c>
      <c r="E974" s="553">
        <v>42966</v>
      </c>
      <c r="F974" s="511">
        <v>235.60858044400101</v>
      </c>
      <c r="G974" s="511">
        <v>-1402.68357133986</v>
      </c>
      <c r="H974" s="511">
        <v>1558.33755030817</v>
      </c>
      <c r="I974" s="511">
        <v>-564.00793979889795</v>
      </c>
      <c r="J974" s="511">
        <v>937.93421744178204</v>
      </c>
      <c r="K974" s="511">
        <v>-543.26844892579095</v>
      </c>
      <c r="L974" s="511">
        <v>221.92038812940416</v>
      </c>
      <c r="O974" s="552"/>
      <c r="P974" s="552"/>
    </row>
    <row r="975" spans="4:16" ht="15.75" x14ac:dyDescent="0.25">
      <c r="D975" s="553">
        <v>42967</v>
      </c>
      <c r="E975" s="553">
        <v>42967</v>
      </c>
      <c r="F975" s="511">
        <v>235.60858044400101</v>
      </c>
      <c r="G975" s="511">
        <v>-1402.68357133986</v>
      </c>
      <c r="H975" s="511">
        <v>1558.33755030817</v>
      </c>
      <c r="I975" s="511">
        <v>-564.00793979889795</v>
      </c>
      <c r="J975" s="511">
        <v>937.93421744178204</v>
      </c>
      <c r="K975" s="511">
        <v>-543.26844892579095</v>
      </c>
      <c r="L975" s="511">
        <v>221.92038812940416</v>
      </c>
      <c r="O975" s="552"/>
      <c r="P975" s="552"/>
    </row>
    <row r="976" spans="4:16" ht="15.75" x14ac:dyDescent="0.25">
      <c r="D976" s="553">
        <v>42968</v>
      </c>
      <c r="E976" s="553">
        <v>42968</v>
      </c>
      <c r="F976" s="511">
        <v>235.60858044400101</v>
      </c>
      <c r="G976" s="511">
        <v>-1402.68357133986</v>
      </c>
      <c r="H976" s="511">
        <v>1558.33755030817</v>
      </c>
      <c r="I976" s="511">
        <v>-564.00793979889795</v>
      </c>
      <c r="J976" s="511">
        <v>937.93421744178295</v>
      </c>
      <c r="K976" s="511">
        <v>-543.26844892579095</v>
      </c>
      <c r="L976" s="511">
        <v>221.92038812940507</v>
      </c>
      <c r="O976" s="552"/>
      <c r="P976" s="552"/>
    </row>
    <row r="977" spans="4:16" ht="15.75" x14ac:dyDescent="0.25">
      <c r="D977" s="553">
        <v>42969</v>
      </c>
      <c r="E977" s="553">
        <v>42969</v>
      </c>
      <c r="F977" s="511">
        <v>254.85656169335201</v>
      </c>
      <c r="G977" s="511">
        <v>-1417.9973992963</v>
      </c>
      <c r="H977" s="511">
        <v>1527.15043920465</v>
      </c>
      <c r="I977" s="511">
        <v>-577.776455208789</v>
      </c>
      <c r="J977" s="511">
        <v>862.82216163199598</v>
      </c>
      <c r="K977" s="511">
        <v>-478.99535680027799</v>
      </c>
      <c r="L977" s="511">
        <v>170.05995122463088</v>
      </c>
      <c r="O977" s="552"/>
      <c r="P977" s="552"/>
    </row>
    <row r="978" spans="4:16" ht="15.75" x14ac:dyDescent="0.25">
      <c r="D978" s="553">
        <v>42970</v>
      </c>
      <c r="E978" s="553">
        <v>42970</v>
      </c>
      <c r="F978" s="511">
        <v>263.86689268367502</v>
      </c>
      <c r="G978" s="511">
        <v>-1427.7076062357801</v>
      </c>
      <c r="H978" s="511">
        <v>1533.7228055723599</v>
      </c>
      <c r="I978" s="511">
        <v>-544.73904878251994</v>
      </c>
      <c r="J978" s="511">
        <v>837.595601853115</v>
      </c>
      <c r="K978" s="511">
        <v>-498.64246105692303</v>
      </c>
      <c r="L978" s="511">
        <v>164.09618403392676</v>
      </c>
      <c r="O978" s="552"/>
      <c r="P978" s="552"/>
    </row>
    <row r="979" spans="4:16" ht="15.75" x14ac:dyDescent="0.25">
      <c r="D979" s="553">
        <v>42971</v>
      </c>
      <c r="E979" s="553">
        <v>42971</v>
      </c>
      <c r="F979" s="511">
        <v>273.45078394362599</v>
      </c>
      <c r="G979" s="511">
        <v>-1436.00291581689</v>
      </c>
      <c r="H979" s="511">
        <v>1535.6150083099701</v>
      </c>
      <c r="I979" s="511">
        <v>-576.197125748085</v>
      </c>
      <c r="J979" s="511">
        <v>856.51352322352898</v>
      </c>
      <c r="K979" s="511">
        <v>-465.785064474671</v>
      </c>
      <c r="L979" s="511">
        <v>187.59420943747909</v>
      </c>
      <c r="O979" s="552"/>
      <c r="P979" s="552"/>
    </row>
    <row r="980" spans="4:16" ht="15.75" x14ac:dyDescent="0.25">
      <c r="D980" s="553">
        <v>42972</v>
      </c>
      <c r="E980" s="553">
        <v>42972</v>
      </c>
      <c r="F980" s="511">
        <v>246.70017440161899</v>
      </c>
      <c r="G980" s="511">
        <v>-1404.1171499678101</v>
      </c>
      <c r="H980" s="511">
        <v>1521.05420002612</v>
      </c>
      <c r="I980" s="511">
        <v>-582.16032469975301</v>
      </c>
      <c r="J980" s="511">
        <v>843.21196801339897</v>
      </c>
      <c r="K980" s="511">
        <v>-464.02361946445097</v>
      </c>
      <c r="L980" s="511">
        <v>160.66524830912402</v>
      </c>
      <c r="O980" s="552"/>
      <c r="P980" s="552"/>
    </row>
    <row r="981" spans="4:16" ht="15.75" x14ac:dyDescent="0.25">
      <c r="D981" s="553">
        <v>42973</v>
      </c>
      <c r="E981" s="553">
        <v>42973</v>
      </c>
      <c r="F981" s="511">
        <v>239.35512032042101</v>
      </c>
      <c r="G981" s="511">
        <v>-1398.41281618834</v>
      </c>
      <c r="H981" s="511">
        <v>1519.9659090862899</v>
      </c>
      <c r="I981" s="511">
        <v>-583.83662278262398</v>
      </c>
      <c r="J981" s="511">
        <v>864.28749966706005</v>
      </c>
      <c r="K981" s="511">
        <v>-544.25638665245697</v>
      </c>
      <c r="L981" s="511">
        <v>97.102703450350077</v>
      </c>
      <c r="O981" s="552"/>
      <c r="P981" s="552"/>
    </row>
    <row r="982" spans="4:16" ht="15.75" x14ac:dyDescent="0.25">
      <c r="D982" s="553">
        <v>42974</v>
      </c>
      <c r="E982" s="553">
        <v>42974</v>
      </c>
      <c r="F982" s="511">
        <v>239.35512032042101</v>
      </c>
      <c r="G982" s="511">
        <v>-1398.41281618834</v>
      </c>
      <c r="H982" s="511">
        <v>1519.9659090862899</v>
      </c>
      <c r="I982" s="511">
        <v>-583.83662278262398</v>
      </c>
      <c r="J982" s="511">
        <v>864.28749966706005</v>
      </c>
      <c r="K982" s="511">
        <v>-544.25638665245697</v>
      </c>
      <c r="L982" s="511">
        <v>97.102703450350077</v>
      </c>
      <c r="O982" s="552"/>
      <c r="P982" s="552"/>
    </row>
    <row r="983" spans="4:16" ht="15.75" x14ac:dyDescent="0.25">
      <c r="D983" s="553">
        <v>42975</v>
      </c>
      <c r="E983" s="553">
        <v>42975</v>
      </c>
      <c r="F983" s="511">
        <v>239.35512032042101</v>
      </c>
      <c r="G983" s="511">
        <v>-1398.41281618834</v>
      </c>
      <c r="H983" s="511">
        <v>1519.9659090862899</v>
      </c>
      <c r="I983" s="511">
        <v>-583.83662278262398</v>
      </c>
      <c r="J983" s="511">
        <v>864.28749966706005</v>
      </c>
      <c r="K983" s="511">
        <v>-544.25638665245697</v>
      </c>
      <c r="L983" s="511">
        <v>97.102703450350077</v>
      </c>
      <c r="O983" s="552"/>
      <c r="P983" s="552"/>
    </row>
    <row r="984" spans="4:16" ht="15.75" x14ac:dyDescent="0.25">
      <c r="D984" s="553">
        <v>42976</v>
      </c>
      <c r="E984" s="553">
        <v>42976</v>
      </c>
      <c r="F984" s="511">
        <v>238.60345704682399</v>
      </c>
      <c r="G984" s="511">
        <v>-1397.0897501654099</v>
      </c>
      <c r="H984" s="511">
        <v>1516.8079650428899</v>
      </c>
      <c r="I984" s="511">
        <v>-528.53357026313597</v>
      </c>
      <c r="J984" s="511">
        <v>811.76514725113896</v>
      </c>
      <c r="K984" s="511">
        <v>-537.37661169279102</v>
      </c>
      <c r="L984" s="511">
        <v>104.1766372195159</v>
      </c>
      <c r="O984" s="552"/>
      <c r="P984" s="552"/>
    </row>
    <row r="985" spans="4:16" ht="15.75" x14ac:dyDescent="0.25">
      <c r="D985" s="553">
        <v>42977</v>
      </c>
      <c r="E985" s="553">
        <v>42977</v>
      </c>
      <c r="F985" s="511">
        <v>248.35707840372501</v>
      </c>
      <c r="G985" s="511">
        <v>-1402.6857320438601</v>
      </c>
      <c r="H985" s="511">
        <v>1525.70733686945</v>
      </c>
      <c r="I985" s="511">
        <v>-565.36989045337702</v>
      </c>
      <c r="J985" s="511">
        <v>799.569640925812</v>
      </c>
      <c r="K985" s="511">
        <v>-388.70476234877702</v>
      </c>
      <c r="L985" s="511">
        <v>216.87367135297285</v>
      </c>
      <c r="O985" s="552"/>
      <c r="P985" s="552"/>
    </row>
    <row r="986" spans="4:16" ht="15.75" x14ac:dyDescent="0.25">
      <c r="D986" s="553">
        <v>42978</v>
      </c>
      <c r="E986" s="553">
        <v>42978</v>
      </c>
      <c r="F986" s="511">
        <v>248.46820231317</v>
      </c>
      <c r="G986" s="511">
        <v>-1431.6645795299</v>
      </c>
      <c r="H986" s="511">
        <v>1510.8072280620299</v>
      </c>
      <c r="I986" s="511">
        <v>-598.02060892362897</v>
      </c>
      <c r="J986" s="511">
        <v>817.47460015637296</v>
      </c>
      <c r="K986" s="511">
        <v>-472.06897825688998</v>
      </c>
      <c r="L986" s="511">
        <v>74.995863821153876</v>
      </c>
      <c r="O986" s="552"/>
      <c r="P986" s="552"/>
    </row>
    <row r="987" spans="4:16" ht="15.75" x14ac:dyDescent="0.25">
      <c r="D987" s="553">
        <v>42979</v>
      </c>
      <c r="E987" s="553">
        <v>42979</v>
      </c>
      <c r="F987" s="511">
        <v>287.67535646121098</v>
      </c>
      <c r="G987" s="511">
        <v>-1459.44529930215</v>
      </c>
      <c r="H987" s="511">
        <v>1529.06385261283</v>
      </c>
      <c r="I987" s="511">
        <v>-723.37664535802605</v>
      </c>
      <c r="J987" s="511">
        <v>900.24948090407804</v>
      </c>
      <c r="K987" s="511">
        <v>-477.03706464744403</v>
      </c>
      <c r="L987" s="511">
        <v>57.129680670498828</v>
      </c>
      <c r="O987" s="552"/>
      <c r="P987" s="552"/>
    </row>
    <row r="988" spans="4:16" ht="15.75" x14ac:dyDescent="0.25">
      <c r="D988" s="553">
        <v>42980</v>
      </c>
      <c r="E988" s="553">
        <v>42980</v>
      </c>
      <c r="F988" s="511">
        <v>239.76154630239901</v>
      </c>
      <c r="G988" s="511">
        <v>-1405.98912359574</v>
      </c>
      <c r="H988" s="511">
        <v>1541.05889397379</v>
      </c>
      <c r="I988" s="511">
        <v>-575.830381668825</v>
      </c>
      <c r="J988" s="511">
        <v>981.09723515702399</v>
      </c>
      <c r="K988" s="511">
        <v>-553.86196986396601</v>
      </c>
      <c r="L988" s="511">
        <v>226.23620030468192</v>
      </c>
      <c r="O988" s="552"/>
      <c r="P988" s="552"/>
    </row>
    <row r="989" spans="4:16" ht="15.75" x14ac:dyDescent="0.25">
      <c r="D989" s="553">
        <v>42981</v>
      </c>
      <c r="E989" s="553">
        <v>42981</v>
      </c>
      <c r="F989" s="511">
        <v>239.76154630239901</v>
      </c>
      <c r="G989" s="511">
        <v>-1405.98912359574</v>
      </c>
      <c r="H989" s="511">
        <v>1541.05889397379</v>
      </c>
      <c r="I989" s="511">
        <v>-575.830381668825</v>
      </c>
      <c r="J989" s="511">
        <v>981.09723515702399</v>
      </c>
      <c r="K989" s="511">
        <v>-553.86196986396601</v>
      </c>
      <c r="L989" s="511">
        <v>226.23620030468192</v>
      </c>
      <c r="O989" s="552"/>
      <c r="P989" s="552"/>
    </row>
    <row r="990" spans="4:16" ht="15.75" x14ac:dyDescent="0.25">
      <c r="D990" s="553">
        <v>42982</v>
      </c>
      <c r="E990" s="553">
        <v>42982</v>
      </c>
      <c r="F990" s="511">
        <v>239.76154630239901</v>
      </c>
      <c r="G990" s="511">
        <v>-1405.98912359574</v>
      </c>
      <c r="H990" s="511">
        <v>1541.05889397379</v>
      </c>
      <c r="I990" s="511">
        <v>-575.830381668825</v>
      </c>
      <c r="J990" s="511">
        <v>981.09723515702399</v>
      </c>
      <c r="K990" s="511">
        <v>-553.86196986396601</v>
      </c>
      <c r="L990" s="511">
        <v>226.23620030468192</v>
      </c>
      <c r="O990" s="552"/>
      <c r="P990" s="552"/>
    </row>
    <row r="991" spans="4:16" ht="15.75" x14ac:dyDescent="0.25">
      <c r="D991" s="553">
        <v>42983</v>
      </c>
      <c r="E991" s="553">
        <v>42983</v>
      </c>
      <c r="F991" s="511">
        <v>238.392189924375</v>
      </c>
      <c r="G991" s="511">
        <v>-1407.8533121589301</v>
      </c>
      <c r="H991" s="511">
        <v>1573.2270688880601</v>
      </c>
      <c r="I991" s="511">
        <v>-575.365056678423</v>
      </c>
      <c r="J991" s="511">
        <v>990.89874880437299</v>
      </c>
      <c r="K991" s="511">
        <v>-565.63922869133796</v>
      </c>
      <c r="L991" s="511">
        <v>253.66041008811715</v>
      </c>
      <c r="O991" s="552"/>
      <c r="P991" s="552"/>
    </row>
    <row r="992" spans="4:16" ht="15.75" x14ac:dyDescent="0.25">
      <c r="D992" s="553">
        <v>42984</v>
      </c>
      <c r="E992" s="553">
        <v>42984</v>
      </c>
      <c r="F992" s="511">
        <v>264.25852167768301</v>
      </c>
      <c r="G992" s="511">
        <v>-1422.0159255075901</v>
      </c>
      <c r="H992" s="511">
        <v>1563.22884825546</v>
      </c>
      <c r="I992" s="511">
        <v>-588.24477971701901</v>
      </c>
      <c r="J992" s="511">
        <v>812.67568811662295</v>
      </c>
      <c r="K992" s="511">
        <v>-425.07651569697902</v>
      </c>
      <c r="L992" s="511">
        <v>204.82583712817774</v>
      </c>
      <c r="O992" s="552"/>
      <c r="P992" s="552"/>
    </row>
    <row r="993" spans="4:16" ht="15.75" x14ac:dyDescent="0.25">
      <c r="D993" s="553">
        <v>42985</v>
      </c>
      <c r="E993" s="553">
        <v>42985</v>
      </c>
      <c r="F993" s="511">
        <v>255.433298549249</v>
      </c>
      <c r="G993" s="511">
        <v>-1415.9721709857299</v>
      </c>
      <c r="H993" s="511">
        <v>1644.6886079368301</v>
      </c>
      <c r="I993" s="511">
        <v>-589.59280400219097</v>
      </c>
      <c r="J993" s="511">
        <v>783.37455509586596</v>
      </c>
      <c r="K993" s="511">
        <v>-470.71526159299202</v>
      </c>
      <c r="L993" s="511">
        <v>207.21622500103211</v>
      </c>
      <c r="O993" s="552"/>
      <c r="P993" s="552"/>
    </row>
    <row r="994" spans="4:16" ht="15.75" x14ac:dyDescent="0.25">
      <c r="D994" s="553">
        <v>42986</v>
      </c>
      <c r="E994" s="553">
        <v>42986</v>
      </c>
      <c r="F994" s="511">
        <v>255.31259875803801</v>
      </c>
      <c r="G994" s="511">
        <v>-1413.0420944622199</v>
      </c>
      <c r="H994" s="511">
        <v>1589.7299935485901</v>
      </c>
      <c r="I994" s="511">
        <v>-565.35986804222398</v>
      </c>
      <c r="J994" s="511">
        <v>812.62688417325796</v>
      </c>
      <c r="K994" s="511">
        <v>-469.58130086992401</v>
      </c>
      <c r="L994" s="511">
        <v>209.68621310551828</v>
      </c>
      <c r="O994" s="552"/>
      <c r="P994" s="552"/>
    </row>
    <row r="995" spans="4:16" ht="15.75" x14ac:dyDescent="0.25">
      <c r="D995" s="553">
        <v>42987</v>
      </c>
      <c r="E995" s="553">
        <v>42987</v>
      </c>
      <c r="F995" s="511">
        <v>249.636598735646</v>
      </c>
      <c r="G995" s="511">
        <v>-1406.9719201319299</v>
      </c>
      <c r="H995" s="511">
        <v>1614.3285634987301</v>
      </c>
      <c r="I995" s="511">
        <v>-564.67762721398003</v>
      </c>
      <c r="J995" s="511">
        <v>799.91319390958904</v>
      </c>
      <c r="K995" s="511">
        <v>-436.81258003941298</v>
      </c>
      <c r="L995" s="511">
        <v>255.41622875864221</v>
      </c>
      <c r="O995" s="552"/>
      <c r="P995" s="552"/>
    </row>
    <row r="996" spans="4:16" ht="15.75" x14ac:dyDescent="0.25">
      <c r="D996" s="553">
        <v>42988</v>
      </c>
      <c r="E996" s="553">
        <v>42988</v>
      </c>
      <c r="F996" s="511">
        <v>249.636598735646</v>
      </c>
      <c r="G996" s="511">
        <v>-1406.9719201319299</v>
      </c>
      <c r="H996" s="511">
        <v>1614.3285634987301</v>
      </c>
      <c r="I996" s="511">
        <v>-564.67762721398003</v>
      </c>
      <c r="J996" s="511">
        <v>799.91319390958904</v>
      </c>
      <c r="K996" s="511">
        <v>-436.81258003941298</v>
      </c>
      <c r="L996" s="511">
        <v>255.41622875864221</v>
      </c>
      <c r="O996" s="552"/>
      <c r="P996" s="552"/>
    </row>
    <row r="997" spans="4:16" ht="15.75" x14ac:dyDescent="0.25">
      <c r="D997" s="553">
        <v>42989</v>
      </c>
      <c r="E997" s="553">
        <v>42989</v>
      </c>
      <c r="F997" s="511">
        <v>249.636598735646</v>
      </c>
      <c r="G997" s="511">
        <v>-1406.9719201319299</v>
      </c>
      <c r="H997" s="511">
        <v>1614.3285634987301</v>
      </c>
      <c r="I997" s="511">
        <v>-564.67762721398003</v>
      </c>
      <c r="J997" s="511">
        <v>799.91319390958904</v>
      </c>
      <c r="K997" s="511">
        <v>-436.81258003941298</v>
      </c>
      <c r="L997" s="511">
        <v>255.41622875864221</v>
      </c>
      <c r="O997" s="552"/>
      <c r="P997" s="552"/>
    </row>
    <row r="998" spans="4:16" ht="15.75" x14ac:dyDescent="0.25">
      <c r="D998" s="553">
        <v>42990</v>
      </c>
      <c r="E998" s="553">
        <v>42990</v>
      </c>
      <c r="F998" s="511">
        <v>257.87927688379801</v>
      </c>
      <c r="G998" s="511">
        <v>-1417.1425424010899</v>
      </c>
      <c r="H998" s="511">
        <v>1636.8654533634201</v>
      </c>
      <c r="I998" s="511">
        <v>-572.59549886901004</v>
      </c>
      <c r="J998" s="511">
        <v>870.29313909305597</v>
      </c>
      <c r="K998" s="511">
        <v>-422.89408714047698</v>
      </c>
      <c r="L998" s="511">
        <v>352.40574092969706</v>
      </c>
      <c r="O998" s="552"/>
      <c r="P998" s="552"/>
    </row>
    <row r="999" spans="4:16" ht="15.75" x14ac:dyDescent="0.25">
      <c r="D999" s="553">
        <v>42991</v>
      </c>
      <c r="E999" s="553">
        <v>42991</v>
      </c>
      <c r="F999" s="511">
        <v>293.10490617418901</v>
      </c>
      <c r="G999" s="511">
        <v>-1449.5121689292801</v>
      </c>
      <c r="H999" s="511">
        <v>1598.70762850082</v>
      </c>
      <c r="I999" s="511">
        <v>-552.70575474073405</v>
      </c>
      <c r="J999" s="511">
        <v>842.65031132466299</v>
      </c>
      <c r="K999" s="511">
        <v>-424.573993888313</v>
      </c>
      <c r="L999" s="511">
        <v>307.67092844134481</v>
      </c>
      <c r="O999" s="552"/>
      <c r="P999" s="552"/>
    </row>
    <row r="1000" spans="4:16" ht="15.75" x14ac:dyDescent="0.25">
      <c r="D1000" s="553">
        <v>42992</v>
      </c>
      <c r="E1000" s="553">
        <v>42992</v>
      </c>
      <c r="F1000" s="511">
        <v>263.02672957837501</v>
      </c>
      <c r="G1000" s="511">
        <v>-1426.6299258843001</v>
      </c>
      <c r="H1000" s="511">
        <v>1601.6178927690901</v>
      </c>
      <c r="I1000" s="511">
        <v>-532.738892507522</v>
      </c>
      <c r="J1000" s="511">
        <v>853.26448786903995</v>
      </c>
      <c r="K1000" s="511">
        <v>-427.89360271133199</v>
      </c>
      <c r="L1000" s="511">
        <v>330.6466891133511</v>
      </c>
      <c r="O1000" s="552"/>
      <c r="P1000" s="552"/>
    </row>
    <row r="1001" spans="4:16" ht="15.75" x14ac:dyDescent="0.25">
      <c r="D1001" s="553">
        <v>42993</v>
      </c>
      <c r="E1001" s="553">
        <v>42993</v>
      </c>
      <c r="F1001" s="511">
        <v>286.11162831343103</v>
      </c>
      <c r="G1001" s="511">
        <v>-1442.1027138316099</v>
      </c>
      <c r="H1001" s="511">
        <v>1589.7085560728201</v>
      </c>
      <c r="I1001" s="511">
        <v>-517.86244398025997</v>
      </c>
      <c r="J1001" s="511">
        <v>875.09608808045004</v>
      </c>
      <c r="K1001" s="511">
        <v>-399.88189233243003</v>
      </c>
      <c r="L1001" s="511">
        <v>391.06922232240134</v>
      </c>
      <c r="O1001" s="552"/>
      <c r="P1001" s="552"/>
    </row>
    <row r="1002" spans="4:16" ht="15.75" x14ac:dyDescent="0.25">
      <c r="D1002" s="553">
        <v>42994</v>
      </c>
      <c r="E1002" s="553">
        <v>42994</v>
      </c>
      <c r="F1002" s="511">
        <v>253.90210728770001</v>
      </c>
      <c r="G1002" s="511">
        <v>-1400.3875813539801</v>
      </c>
      <c r="H1002" s="511">
        <v>1577.4356330038499</v>
      </c>
      <c r="I1002" s="511">
        <v>-492.84794811831398</v>
      </c>
      <c r="J1002" s="511">
        <v>952.38578370978496</v>
      </c>
      <c r="K1002" s="511">
        <v>-420.41392275619103</v>
      </c>
      <c r="L1002" s="511">
        <v>470.07407177284995</v>
      </c>
      <c r="O1002" s="552"/>
      <c r="P1002" s="552"/>
    </row>
    <row r="1003" spans="4:16" ht="15.75" x14ac:dyDescent="0.25">
      <c r="D1003" s="553">
        <v>42995</v>
      </c>
      <c r="E1003" s="553">
        <v>42995</v>
      </c>
      <c r="F1003" s="511">
        <v>253.90210728770001</v>
      </c>
      <c r="G1003" s="511">
        <v>-1400.3875813539801</v>
      </c>
      <c r="H1003" s="511">
        <v>1577.4356330038499</v>
      </c>
      <c r="I1003" s="511">
        <v>-492.84794811831398</v>
      </c>
      <c r="J1003" s="511">
        <v>952.38578370978405</v>
      </c>
      <c r="K1003" s="511">
        <v>-420.41392275619103</v>
      </c>
      <c r="L1003" s="511">
        <v>470.07407177284904</v>
      </c>
      <c r="O1003" s="552"/>
      <c r="P1003" s="552"/>
    </row>
    <row r="1004" spans="4:16" ht="15.75" x14ac:dyDescent="0.25">
      <c r="D1004" s="553">
        <v>42996</v>
      </c>
      <c r="E1004" s="553">
        <v>42996</v>
      </c>
      <c r="F1004" s="511">
        <v>253.90210728770001</v>
      </c>
      <c r="G1004" s="511">
        <v>-1400.3875813539801</v>
      </c>
      <c r="H1004" s="511">
        <v>1577.4356330038499</v>
      </c>
      <c r="I1004" s="511">
        <v>-492.84794811831301</v>
      </c>
      <c r="J1004" s="511">
        <v>952.38578370978405</v>
      </c>
      <c r="K1004" s="511">
        <v>-420.41392275619103</v>
      </c>
      <c r="L1004" s="511">
        <v>470.07407177285006</v>
      </c>
      <c r="O1004" s="552"/>
      <c r="P1004" s="552"/>
    </row>
    <row r="1005" spans="4:16" ht="15.75" x14ac:dyDescent="0.25">
      <c r="D1005" s="553">
        <v>42997</v>
      </c>
      <c r="E1005" s="553">
        <v>42997</v>
      </c>
      <c r="F1005" s="511">
        <v>246.10192340327799</v>
      </c>
      <c r="G1005" s="511">
        <v>-1395.5828910986099</v>
      </c>
      <c r="H1005" s="511">
        <v>1559.6024238489099</v>
      </c>
      <c r="I1005" s="511">
        <v>-476.68278687112303</v>
      </c>
      <c r="J1005" s="511">
        <v>982.44758717212505</v>
      </c>
      <c r="K1005" s="511">
        <v>-418.151294117021</v>
      </c>
      <c r="L1005" s="511">
        <v>497.73496233755901</v>
      </c>
      <c r="O1005" s="552"/>
      <c r="P1005" s="552"/>
    </row>
    <row r="1006" spans="4:16" ht="15.75" x14ac:dyDescent="0.25">
      <c r="D1006" s="553">
        <v>42998</v>
      </c>
      <c r="E1006" s="553">
        <v>42998</v>
      </c>
      <c r="F1006" s="511">
        <v>238.84123525058601</v>
      </c>
      <c r="G1006" s="511">
        <v>-1397.33684191523</v>
      </c>
      <c r="H1006" s="511">
        <v>1579.5400767491301</v>
      </c>
      <c r="I1006" s="511">
        <v>-482.84711903915502</v>
      </c>
      <c r="J1006" s="511">
        <v>1109.15500759427</v>
      </c>
      <c r="K1006" s="511">
        <v>-508.657592271841</v>
      </c>
      <c r="L1006" s="511">
        <v>538.69476636775994</v>
      </c>
      <c r="O1006" s="552"/>
      <c r="P1006" s="552"/>
    </row>
    <row r="1007" spans="4:16" ht="15.75" x14ac:dyDescent="0.25">
      <c r="D1007" s="553">
        <v>42999</v>
      </c>
      <c r="E1007" s="553">
        <v>42999</v>
      </c>
      <c r="F1007" s="511">
        <v>265.82284665388801</v>
      </c>
      <c r="G1007" s="511">
        <v>-1315.6128376760701</v>
      </c>
      <c r="H1007" s="511">
        <v>1592.72129811952</v>
      </c>
      <c r="I1007" s="511">
        <v>-493.081645587217</v>
      </c>
      <c r="J1007" s="511">
        <v>1104.5466359760601</v>
      </c>
      <c r="K1007" s="511">
        <v>-425.65192333697598</v>
      </c>
      <c r="L1007" s="511">
        <v>728.7443741492051</v>
      </c>
      <c r="O1007" s="552"/>
      <c r="P1007" s="552"/>
    </row>
    <row r="1008" spans="4:16" ht="15.75" x14ac:dyDescent="0.25">
      <c r="D1008" s="553">
        <v>43000</v>
      </c>
      <c r="E1008" s="553">
        <v>43000</v>
      </c>
      <c r="F1008" s="511">
        <v>358.64791375301098</v>
      </c>
      <c r="G1008" s="511">
        <v>-1406.01041161793</v>
      </c>
      <c r="H1008" s="511">
        <v>1563.62453618995</v>
      </c>
      <c r="I1008" s="511">
        <v>-472.63106663192298</v>
      </c>
      <c r="J1008" s="511">
        <v>1244.2094049919699</v>
      </c>
      <c r="K1008" s="511">
        <v>-489.042665088788</v>
      </c>
      <c r="L1008" s="511">
        <v>798.7977115962899</v>
      </c>
      <c r="O1008" s="552"/>
      <c r="P1008" s="552"/>
    </row>
    <row r="1009" spans="4:16" ht="15.75" x14ac:dyDescent="0.25">
      <c r="D1009" s="553">
        <v>43001</v>
      </c>
      <c r="E1009" s="553">
        <v>43001</v>
      </c>
      <c r="F1009" s="511">
        <v>301.71390292283598</v>
      </c>
      <c r="G1009" s="511">
        <v>-1359.770597486</v>
      </c>
      <c r="H1009" s="511">
        <v>1569.0441603622</v>
      </c>
      <c r="I1009" s="511">
        <v>-490.40720930733897</v>
      </c>
      <c r="J1009" s="511">
        <v>1243.06128702502</v>
      </c>
      <c r="K1009" s="511">
        <v>-407.72608720229499</v>
      </c>
      <c r="L1009" s="511">
        <v>855.91545631442204</v>
      </c>
      <c r="O1009" s="552"/>
      <c r="P1009" s="552"/>
    </row>
    <row r="1010" spans="4:16" ht="15.75" x14ac:dyDescent="0.25">
      <c r="D1010" s="553">
        <v>43002</v>
      </c>
      <c r="E1010" s="553">
        <v>43002</v>
      </c>
      <c r="F1010" s="511">
        <v>301.71390292283598</v>
      </c>
      <c r="G1010" s="511">
        <v>-1359.770597486</v>
      </c>
      <c r="H1010" s="511">
        <v>1569.0441603622</v>
      </c>
      <c r="I1010" s="511">
        <v>-490.40720930733897</v>
      </c>
      <c r="J1010" s="511">
        <v>1243.06128702502</v>
      </c>
      <c r="K1010" s="511">
        <v>-407.72608720229499</v>
      </c>
      <c r="L1010" s="511">
        <v>855.91545631442204</v>
      </c>
      <c r="O1010" s="552"/>
      <c r="P1010" s="552"/>
    </row>
    <row r="1011" spans="4:16" ht="15.75" x14ac:dyDescent="0.25">
      <c r="D1011" s="553">
        <v>43003</v>
      </c>
      <c r="E1011" s="553">
        <v>43003</v>
      </c>
      <c r="F1011" s="511">
        <v>301.71390292283598</v>
      </c>
      <c r="G1011" s="511">
        <v>-1359.770597486</v>
      </c>
      <c r="H1011" s="511">
        <v>1569.0441603622</v>
      </c>
      <c r="I1011" s="511">
        <v>-490.40720930733897</v>
      </c>
      <c r="J1011" s="511">
        <v>1243.06128702502</v>
      </c>
      <c r="K1011" s="511">
        <v>-407.72608720229499</v>
      </c>
      <c r="L1011" s="511">
        <v>855.91545631442204</v>
      </c>
      <c r="O1011" s="552"/>
      <c r="P1011" s="552"/>
    </row>
    <row r="1012" spans="4:16" ht="15.75" x14ac:dyDescent="0.25">
      <c r="D1012" s="553">
        <v>43004</v>
      </c>
      <c r="E1012" s="553">
        <v>43004</v>
      </c>
      <c r="F1012" s="511">
        <v>298.559619904214</v>
      </c>
      <c r="G1012" s="511">
        <v>-1365.5809880044701</v>
      </c>
      <c r="H1012" s="511">
        <v>1623.3340991930099</v>
      </c>
      <c r="I1012" s="511">
        <v>-529.70392459500999</v>
      </c>
      <c r="J1012" s="511">
        <v>1279.9581329129501</v>
      </c>
      <c r="K1012" s="511">
        <v>-403.722459399596</v>
      </c>
      <c r="L1012" s="511">
        <v>902.84448001109797</v>
      </c>
      <c r="O1012" s="552"/>
      <c r="P1012" s="552"/>
    </row>
    <row r="1013" spans="4:16" ht="15.75" x14ac:dyDescent="0.25">
      <c r="D1013" s="553">
        <v>43005</v>
      </c>
      <c r="E1013" s="553">
        <v>43005</v>
      </c>
      <c r="F1013" s="511">
        <v>251.52062412380999</v>
      </c>
      <c r="G1013" s="511">
        <v>-1326.1718960722501</v>
      </c>
      <c r="H1013" s="511">
        <v>1616.5722062892801</v>
      </c>
      <c r="I1013" s="511">
        <v>-504.932268518814</v>
      </c>
      <c r="J1013" s="511">
        <v>1215.1080662864599</v>
      </c>
      <c r="K1013" s="511">
        <v>-465.84228544011899</v>
      </c>
      <c r="L1013" s="511">
        <v>786.25444666836688</v>
      </c>
      <c r="O1013" s="552"/>
      <c r="P1013" s="552"/>
    </row>
    <row r="1014" spans="4:16" ht="15.75" x14ac:dyDescent="0.25">
      <c r="D1014" s="553">
        <v>43006</v>
      </c>
      <c r="E1014" s="553">
        <v>43006</v>
      </c>
      <c r="F1014" s="511">
        <v>231.26299944520599</v>
      </c>
      <c r="G1014" s="511">
        <v>-1405.9850185837599</v>
      </c>
      <c r="H1014" s="511">
        <v>1681.2291399518899</v>
      </c>
      <c r="I1014" s="511">
        <v>-464.87772585660599</v>
      </c>
      <c r="J1014" s="511">
        <v>1209.9040582334901</v>
      </c>
      <c r="K1014" s="511">
        <v>-454.72239900166301</v>
      </c>
      <c r="L1014" s="511">
        <v>796.81105418855691</v>
      </c>
      <c r="O1014" s="552"/>
      <c r="P1014" s="552"/>
    </row>
    <row r="1015" spans="4:16" ht="15.75" x14ac:dyDescent="0.25">
      <c r="D1015" s="553">
        <v>43007</v>
      </c>
      <c r="E1015" s="553">
        <v>43007</v>
      </c>
      <c r="F1015" s="511">
        <v>256.92464627909902</v>
      </c>
      <c r="G1015" s="511">
        <v>-1432.2312506641799</v>
      </c>
      <c r="H1015" s="511">
        <v>1633.4944762688499</v>
      </c>
      <c r="I1015" s="511">
        <v>-500.32990028800202</v>
      </c>
      <c r="J1015" s="511">
        <v>1320.9453038917</v>
      </c>
      <c r="K1015" s="511">
        <v>-465.24964454368802</v>
      </c>
      <c r="L1015" s="511">
        <v>813.55363094377913</v>
      </c>
      <c r="O1015" s="552"/>
      <c r="P1015" s="552"/>
    </row>
    <row r="1016" spans="4:16" ht="15.75" x14ac:dyDescent="0.25">
      <c r="D1016" s="553">
        <v>43008</v>
      </c>
      <c r="E1016" s="553">
        <v>43008</v>
      </c>
      <c r="F1016" s="511">
        <v>274.16086411834499</v>
      </c>
      <c r="G1016" s="511">
        <v>-1422.29242408451</v>
      </c>
      <c r="H1016" s="511">
        <v>1632.9352798761599</v>
      </c>
      <c r="I1016" s="511">
        <v>-489.934397657349</v>
      </c>
      <c r="J1016" s="511">
        <v>1199.4576569513699</v>
      </c>
      <c r="K1016" s="511">
        <v>-451.29239997953198</v>
      </c>
      <c r="L1016" s="511">
        <v>743.03457922448399</v>
      </c>
      <c r="O1016" s="552"/>
      <c r="P1016" s="552"/>
    </row>
    <row r="1017" spans="4:16" ht="15.75" x14ac:dyDescent="0.25">
      <c r="D1017" s="553">
        <v>43009</v>
      </c>
      <c r="E1017" s="553">
        <v>43009</v>
      </c>
      <c r="F1017" s="511">
        <v>274.16086411834499</v>
      </c>
      <c r="G1017" s="511">
        <v>-1422.29242408451</v>
      </c>
      <c r="H1017" s="511">
        <v>1632.9352798761599</v>
      </c>
      <c r="I1017" s="511">
        <v>-489.934397657349</v>
      </c>
      <c r="J1017" s="511">
        <v>1199.4576569513699</v>
      </c>
      <c r="K1017" s="511">
        <v>-451.29239997953198</v>
      </c>
      <c r="L1017" s="511">
        <v>743.03457922448399</v>
      </c>
      <c r="O1017" s="552"/>
      <c r="P1017" s="552"/>
    </row>
    <row r="1018" spans="4:16" ht="15.75" x14ac:dyDescent="0.25">
      <c r="D1018" s="553">
        <v>43010</v>
      </c>
      <c r="E1018" s="553">
        <v>43010</v>
      </c>
      <c r="F1018" s="511">
        <v>274.16086411834499</v>
      </c>
      <c r="G1018" s="511">
        <v>-1422.29242408451</v>
      </c>
      <c r="H1018" s="511">
        <v>1632.9352798761599</v>
      </c>
      <c r="I1018" s="511">
        <v>-489.934397657349</v>
      </c>
      <c r="J1018" s="511">
        <v>1199.4576569513699</v>
      </c>
      <c r="K1018" s="511">
        <v>-451.29239997953198</v>
      </c>
      <c r="L1018" s="511">
        <v>743.03457922448399</v>
      </c>
      <c r="O1018" s="552"/>
      <c r="P1018" s="552"/>
    </row>
    <row r="1019" spans="4:16" ht="15.75" x14ac:dyDescent="0.25">
      <c r="D1019" s="553">
        <v>43011</v>
      </c>
      <c r="E1019" s="553">
        <v>43011</v>
      </c>
      <c r="F1019" s="511">
        <v>255.42104869801199</v>
      </c>
      <c r="G1019" s="511">
        <v>-1406.3837427114399</v>
      </c>
      <c r="H1019" s="511">
        <v>1750.0848294601799</v>
      </c>
      <c r="I1019" s="511">
        <v>-539.96018663339498</v>
      </c>
      <c r="J1019" s="511">
        <v>1190.33959570656</v>
      </c>
      <c r="K1019" s="511">
        <v>-435.91316065291102</v>
      </c>
      <c r="L1019" s="511">
        <v>813.58838386700586</v>
      </c>
      <c r="O1019" s="552"/>
      <c r="P1019" s="552"/>
    </row>
    <row r="1020" spans="4:16" ht="15.75" x14ac:dyDescent="0.25">
      <c r="D1020" s="553">
        <v>43012</v>
      </c>
      <c r="E1020" s="553">
        <v>43012</v>
      </c>
      <c r="F1020" s="511">
        <v>229.30988949904699</v>
      </c>
      <c r="G1020" s="511">
        <v>-1381.67547864567</v>
      </c>
      <c r="H1020" s="511">
        <v>1718.5357430865199</v>
      </c>
      <c r="I1020" s="511">
        <v>-507.35303025835901</v>
      </c>
      <c r="J1020" s="511">
        <v>1174.5192500456601</v>
      </c>
      <c r="K1020" s="511">
        <v>-439.80800255969399</v>
      </c>
      <c r="L1020" s="511">
        <v>793.52837116750402</v>
      </c>
      <c r="O1020" s="552"/>
      <c r="P1020" s="552"/>
    </row>
    <row r="1021" spans="4:16" ht="15.75" x14ac:dyDescent="0.25">
      <c r="D1021" s="553">
        <v>43013</v>
      </c>
      <c r="E1021" s="553">
        <v>43013</v>
      </c>
      <c r="F1021" s="511">
        <v>225.38507899644699</v>
      </c>
      <c r="G1021" s="511">
        <v>-1462.43829854765</v>
      </c>
      <c r="H1021" s="511">
        <v>1701.71346772174</v>
      </c>
      <c r="I1021" s="511">
        <v>-465.41652267337599</v>
      </c>
      <c r="J1021" s="511">
        <v>1288.0466683470499</v>
      </c>
      <c r="K1021" s="511">
        <v>-382.26110071704397</v>
      </c>
      <c r="L1021" s="511">
        <v>905.02929312716697</v>
      </c>
      <c r="O1021" s="552"/>
      <c r="P1021" s="552"/>
    </row>
    <row r="1022" spans="4:16" ht="15.75" x14ac:dyDescent="0.25">
      <c r="D1022" s="553">
        <v>43014</v>
      </c>
      <c r="E1022" s="553">
        <v>43014</v>
      </c>
      <c r="F1022" s="511">
        <v>267.83930450596699</v>
      </c>
      <c r="G1022" s="511">
        <v>-1506.7963159591</v>
      </c>
      <c r="H1022" s="511">
        <v>1718.1672035384399</v>
      </c>
      <c r="I1022" s="511">
        <v>-470.58683926778599</v>
      </c>
      <c r="J1022" s="511">
        <v>1250.6294935517201</v>
      </c>
      <c r="K1022" s="511">
        <v>-363.72162609348402</v>
      </c>
      <c r="L1022" s="511">
        <v>895.53122027575705</v>
      </c>
      <c r="O1022" s="552"/>
      <c r="P1022" s="552"/>
    </row>
    <row r="1023" spans="4:16" ht="15.75" x14ac:dyDescent="0.25">
      <c r="D1023" s="553">
        <v>43015</v>
      </c>
      <c r="E1023" s="553">
        <v>43015</v>
      </c>
      <c r="F1023" s="511">
        <v>257.37801425969297</v>
      </c>
      <c r="G1023" s="511">
        <v>-1498.93381504223</v>
      </c>
      <c r="H1023" s="511">
        <v>1783.69104167968</v>
      </c>
      <c r="I1023" s="511">
        <v>-442.74700205284302</v>
      </c>
      <c r="J1023" s="511">
        <v>1261.9792292761099</v>
      </c>
      <c r="K1023" s="511">
        <v>-365.97976914639702</v>
      </c>
      <c r="L1023" s="511">
        <v>995.38769897401266</v>
      </c>
      <c r="O1023" s="552"/>
      <c r="P1023" s="552"/>
    </row>
    <row r="1024" spans="4:16" ht="15.75" x14ac:dyDescent="0.25">
      <c r="D1024" s="553">
        <v>43016</v>
      </c>
      <c r="E1024" s="553">
        <v>43016</v>
      </c>
      <c r="F1024" s="511">
        <v>257.37801425969297</v>
      </c>
      <c r="G1024" s="511">
        <v>-1498.93381504223</v>
      </c>
      <c r="H1024" s="511">
        <v>1783.69104167968</v>
      </c>
      <c r="I1024" s="511">
        <v>-442.74700205284302</v>
      </c>
      <c r="J1024" s="511">
        <v>1261.9792292761099</v>
      </c>
      <c r="K1024" s="511">
        <v>-365.97976914639702</v>
      </c>
      <c r="L1024" s="511">
        <v>995.38769897401266</v>
      </c>
      <c r="O1024" s="552"/>
      <c r="P1024" s="552"/>
    </row>
    <row r="1025" spans="4:16" ht="15.75" x14ac:dyDescent="0.25">
      <c r="D1025" s="553">
        <v>43017</v>
      </c>
      <c r="E1025" s="553">
        <v>43017</v>
      </c>
      <c r="F1025" s="511">
        <v>257.37801425969297</v>
      </c>
      <c r="G1025" s="511">
        <v>-1498.93381504223</v>
      </c>
      <c r="H1025" s="511">
        <v>1783.69104167968</v>
      </c>
      <c r="I1025" s="511">
        <v>-442.74700205284302</v>
      </c>
      <c r="J1025" s="511">
        <v>1261.9792292761099</v>
      </c>
      <c r="K1025" s="511">
        <v>-365.97976914639702</v>
      </c>
      <c r="L1025" s="511">
        <v>995.38769897401266</v>
      </c>
      <c r="O1025" s="552"/>
      <c r="P1025" s="552"/>
    </row>
    <row r="1026" spans="4:16" ht="15.75" x14ac:dyDescent="0.25">
      <c r="D1026" s="553">
        <v>43018</v>
      </c>
      <c r="E1026" s="553">
        <v>43018</v>
      </c>
      <c r="F1026" s="511">
        <v>204.79381548734699</v>
      </c>
      <c r="G1026" s="511">
        <v>-1449.3098199595099</v>
      </c>
      <c r="H1026" s="511">
        <v>1787.1357204962001</v>
      </c>
      <c r="I1026" s="511">
        <v>-453.34948694550502</v>
      </c>
      <c r="J1026" s="511">
        <v>1264.4248581331599</v>
      </c>
      <c r="K1026" s="511">
        <v>-401.91318954822202</v>
      </c>
      <c r="L1026" s="511">
        <v>951.78189766346998</v>
      </c>
      <c r="O1026" s="552"/>
      <c r="P1026" s="552"/>
    </row>
    <row r="1027" spans="4:16" ht="15.75" x14ac:dyDescent="0.25">
      <c r="D1027" s="553">
        <v>43019</v>
      </c>
      <c r="E1027" s="553">
        <v>43019</v>
      </c>
      <c r="F1027" s="511">
        <v>229.77085346014599</v>
      </c>
      <c r="G1027" s="511">
        <v>-1462.6904297774399</v>
      </c>
      <c r="H1027" s="511">
        <v>1724.8830514940501</v>
      </c>
      <c r="I1027" s="511">
        <v>-479.38477483657903</v>
      </c>
      <c r="J1027" s="511">
        <v>1284.02048669091</v>
      </c>
      <c r="K1027" s="511">
        <v>-407.09329088677401</v>
      </c>
      <c r="L1027" s="511">
        <v>889.50589614431328</v>
      </c>
      <c r="O1027" s="552"/>
      <c r="P1027" s="552"/>
    </row>
    <row r="1028" spans="4:16" ht="15.75" x14ac:dyDescent="0.25">
      <c r="D1028" s="553">
        <v>43020</v>
      </c>
      <c r="E1028" s="553">
        <v>43020</v>
      </c>
      <c r="F1028" s="511">
        <v>196.255442475541</v>
      </c>
      <c r="G1028" s="511">
        <v>-1606.1728001276599</v>
      </c>
      <c r="H1028" s="511">
        <v>1792.7426530473299</v>
      </c>
      <c r="I1028" s="511">
        <v>-558.47762918860496</v>
      </c>
      <c r="J1028" s="511">
        <v>1304.20961518794</v>
      </c>
      <c r="K1028" s="511">
        <v>-337.85117179768599</v>
      </c>
      <c r="L1028" s="511">
        <v>790.70610959685996</v>
      </c>
      <c r="O1028" s="552"/>
      <c r="P1028" s="552"/>
    </row>
    <row r="1029" spans="4:16" ht="15.75" x14ac:dyDescent="0.25">
      <c r="D1029" s="553">
        <v>43021</v>
      </c>
      <c r="E1029" s="553">
        <v>43021</v>
      </c>
      <c r="F1029" s="511">
        <v>222.86932320076599</v>
      </c>
      <c r="G1029" s="511">
        <v>-1628.8623658618999</v>
      </c>
      <c r="H1029" s="511">
        <v>1777.9134985032499</v>
      </c>
      <c r="I1029" s="511">
        <v>-483.45819271045798</v>
      </c>
      <c r="J1029" s="511">
        <v>1484.1727026574299</v>
      </c>
      <c r="K1029" s="511">
        <v>-500.28562065294801</v>
      </c>
      <c r="L1029" s="511">
        <v>872.34934513614007</v>
      </c>
      <c r="O1029" s="552"/>
      <c r="P1029" s="552"/>
    </row>
    <row r="1030" spans="4:16" ht="15.75" x14ac:dyDescent="0.25">
      <c r="D1030" s="553">
        <v>43022</v>
      </c>
      <c r="E1030" s="553">
        <v>43022</v>
      </c>
      <c r="F1030" s="511">
        <v>202.730718891793</v>
      </c>
      <c r="G1030" s="511">
        <v>-1604.3939328075801</v>
      </c>
      <c r="H1030" s="511">
        <v>1832.0655108030601</v>
      </c>
      <c r="I1030" s="511">
        <v>-501.40916825505298</v>
      </c>
      <c r="J1030" s="511">
        <v>1344.5948233035199</v>
      </c>
      <c r="K1030" s="511">
        <v>-368.95274040511998</v>
      </c>
      <c r="L1030" s="511">
        <v>904.63521153061993</v>
      </c>
      <c r="O1030" s="552"/>
      <c r="P1030" s="552"/>
    </row>
    <row r="1031" spans="4:16" ht="15.75" x14ac:dyDescent="0.25">
      <c r="D1031" s="553">
        <v>43023</v>
      </c>
      <c r="E1031" s="553">
        <v>43023</v>
      </c>
      <c r="F1031" s="511">
        <v>202.730718891793</v>
      </c>
      <c r="G1031" s="511">
        <v>-1604.3939328075801</v>
      </c>
      <c r="H1031" s="511">
        <v>1832.0655108030601</v>
      </c>
      <c r="I1031" s="511">
        <v>-501.40916825505298</v>
      </c>
      <c r="J1031" s="511">
        <v>1344.5948233035199</v>
      </c>
      <c r="K1031" s="511">
        <v>-368.95274040511998</v>
      </c>
      <c r="L1031" s="511">
        <v>904.63521153061993</v>
      </c>
      <c r="O1031" s="552"/>
      <c r="P1031" s="552"/>
    </row>
    <row r="1032" spans="4:16" ht="15.75" x14ac:dyDescent="0.25">
      <c r="D1032" s="553">
        <v>43024</v>
      </c>
      <c r="E1032" s="553">
        <v>43024</v>
      </c>
      <c r="F1032" s="511">
        <v>202.730718891793</v>
      </c>
      <c r="G1032" s="511">
        <v>-1604.3939328075801</v>
      </c>
      <c r="H1032" s="511">
        <v>1832.0655108030601</v>
      </c>
      <c r="I1032" s="511">
        <v>-501.40916825505298</v>
      </c>
      <c r="J1032" s="511">
        <v>1344.5948233035199</v>
      </c>
      <c r="K1032" s="511">
        <v>-368.95274040511998</v>
      </c>
      <c r="L1032" s="511">
        <v>904.63521153061993</v>
      </c>
      <c r="O1032" s="552"/>
      <c r="P1032" s="552"/>
    </row>
    <row r="1033" spans="4:16" ht="15.75" x14ac:dyDescent="0.25">
      <c r="D1033" s="553">
        <v>43025</v>
      </c>
      <c r="E1033" s="553">
        <v>43025</v>
      </c>
      <c r="F1033" s="511">
        <v>217.52169349418801</v>
      </c>
      <c r="G1033" s="511">
        <v>-1621.42227683601</v>
      </c>
      <c r="H1033" s="511">
        <v>1770.1632692175399</v>
      </c>
      <c r="I1033" s="511">
        <v>-487.78442735426898</v>
      </c>
      <c r="J1033" s="511">
        <v>1417.80134818635</v>
      </c>
      <c r="K1033" s="511">
        <v>-389.158124489258</v>
      </c>
      <c r="L1033" s="511">
        <v>907.1214822185409</v>
      </c>
      <c r="O1033" s="552"/>
      <c r="P1033" s="552"/>
    </row>
    <row r="1034" spans="4:16" ht="15.75" x14ac:dyDescent="0.25">
      <c r="D1034" s="553">
        <v>43026</v>
      </c>
      <c r="E1034" s="553">
        <v>43026</v>
      </c>
      <c r="F1034" s="511">
        <v>228.11835075098699</v>
      </c>
      <c r="G1034" s="511">
        <v>-1631.72285656703</v>
      </c>
      <c r="H1034" s="511">
        <v>1821.7387856774801</v>
      </c>
      <c r="I1034" s="511">
        <v>-442.64171111645697</v>
      </c>
      <c r="J1034" s="511">
        <v>1297.22349524832</v>
      </c>
      <c r="K1034" s="511">
        <v>-374.33431772689499</v>
      </c>
      <c r="L1034" s="511">
        <v>898.38174626640512</v>
      </c>
      <c r="O1034" s="552"/>
      <c r="P1034" s="552"/>
    </row>
    <row r="1035" spans="4:16" ht="15.75" x14ac:dyDescent="0.25">
      <c r="D1035" s="553">
        <v>43027</v>
      </c>
      <c r="E1035" s="553">
        <v>43027</v>
      </c>
      <c r="F1035" s="511">
        <v>236.805740757384</v>
      </c>
      <c r="G1035" s="511">
        <v>-1654.8687384260299</v>
      </c>
      <c r="H1035" s="511">
        <v>1818.2276926812799</v>
      </c>
      <c r="I1035" s="511">
        <v>-446.66318192976001</v>
      </c>
      <c r="J1035" s="511">
        <v>1297.1568980554</v>
      </c>
      <c r="K1035" s="511">
        <v>-387.32080576551402</v>
      </c>
      <c r="L1035" s="511">
        <v>863.33760537275998</v>
      </c>
      <c r="O1035" s="552"/>
      <c r="P1035" s="552"/>
    </row>
    <row r="1036" spans="4:16" ht="15.75" x14ac:dyDescent="0.25">
      <c r="D1036" s="553">
        <v>43028</v>
      </c>
      <c r="E1036" s="553">
        <v>43028</v>
      </c>
      <c r="F1036" s="511">
        <v>247.41349082932899</v>
      </c>
      <c r="G1036" s="511">
        <v>-1669.82824506825</v>
      </c>
      <c r="H1036" s="511">
        <v>1816.3146760135101</v>
      </c>
      <c r="I1036" s="511">
        <v>-421.19126063467297</v>
      </c>
      <c r="J1036" s="511">
        <v>1337.71557056897</v>
      </c>
      <c r="K1036" s="511">
        <v>-414.95662028684399</v>
      </c>
      <c r="L1036" s="511">
        <v>895.46761142204207</v>
      </c>
      <c r="O1036" s="552"/>
      <c r="P1036" s="552"/>
    </row>
    <row r="1037" spans="4:16" ht="15.75" x14ac:dyDescent="0.25">
      <c r="D1037" s="553">
        <v>43029</v>
      </c>
      <c r="E1037" s="553">
        <v>43029</v>
      </c>
      <c r="F1037" s="511">
        <v>276.20361117351899</v>
      </c>
      <c r="G1037" s="511">
        <v>-1706.3886709590299</v>
      </c>
      <c r="H1037" s="511">
        <v>1867.68633356246</v>
      </c>
      <c r="I1037" s="511">
        <v>-478.50136767527101</v>
      </c>
      <c r="J1037" s="511">
        <v>1418.4309435088801</v>
      </c>
      <c r="K1037" s="511">
        <v>-414.57853930968503</v>
      </c>
      <c r="L1037" s="511">
        <v>962.85231030087311</v>
      </c>
      <c r="O1037" s="552"/>
      <c r="P1037" s="552"/>
    </row>
    <row r="1038" spans="4:16" ht="15.75" x14ac:dyDescent="0.25">
      <c r="D1038" s="553">
        <v>43030</v>
      </c>
      <c r="E1038" s="553">
        <v>43030</v>
      </c>
      <c r="F1038" s="511">
        <v>276.20361117351899</v>
      </c>
      <c r="G1038" s="511">
        <v>-1706.3886709590299</v>
      </c>
      <c r="H1038" s="511">
        <v>1867.68633356246</v>
      </c>
      <c r="I1038" s="511">
        <v>-478.50136767527101</v>
      </c>
      <c r="J1038" s="511">
        <v>1418.4309435088801</v>
      </c>
      <c r="K1038" s="511">
        <v>-414.57853930968503</v>
      </c>
      <c r="L1038" s="511">
        <v>962.85231030087311</v>
      </c>
      <c r="O1038" s="552"/>
      <c r="P1038" s="552"/>
    </row>
    <row r="1039" spans="4:16" ht="15.75" x14ac:dyDescent="0.25">
      <c r="D1039" s="553">
        <v>43031</v>
      </c>
      <c r="E1039" s="553">
        <v>43031</v>
      </c>
      <c r="F1039" s="511">
        <v>276.20361117351899</v>
      </c>
      <c r="G1039" s="511">
        <v>-1706.3886709590299</v>
      </c>
      <c r="H1039" s="511">
        <v>1867.68633356246</v>
      </c>
      <c r="I1039" s="511">
        <v>-478.50136767527101</v>
      </c>
      <c r="J1039" s="511">
        <v>1418.4309435088801</v>
      </c>
      <c r="K1039" s="511">
        <v>-414.57853930968503</v>
      </c>
      <c r="L1039" s="511">
        <v>962.85231030087311</v>
      </c>
      <c r="O1039" s="552"/>
      <c r="P1039" s="552"/>
    </row>
    <row r="1040" spans="4:16" ht="15.75" x14ac:dyDescent="0.25">
      <c r="D1040" s="553">
        <v>43032</v>
      </c>
      <c r="E1040" s="553">
        <v>43032</v>
      </c>
      <c r="F1040" s="511">
        <v>276.20361117351899</v>
      </c>
      <c r="G1040" s="511">
        <v>-1706.3886709590299</v>
      </c>
      <c r="H1040" s="511">
        <v>1867.68633356246</v>
      </c>
      <c r="I1040" s="511">
        <v>-478.50136767527101</v>
      </c>
      <c r="J1040" s="511">
        <v>1418.4309435088801</v>
      </c>
      <c r="K1040" s="511">
        <v>-414.57853930968503</v>
      </c>
      <c r="L1040" s="511">
        <v>962.85231030087311</v>
      </c>
      <c r="O1040" s="552"/>
      <c r="P1040" s="552"/>
    </row>
    <row r="1041" spans="4:16" ht="15.75" x14ac:dyDescent="0.25">
      <c r="D1041" s="553">
        <v>43033</v>
      </c>
      <c r="E1041" s="553">
        <v>43033</v>
      </c>
      <c r="F1041" s="511">
        <v>226.916368050139</v>
      </c>
      <c r="G1041" s="511">
        <v>-1659.9935407701</v>
      </c>
      <c r="H1041" s="511">
        <v>1851.2212771715499</v>
      </c>
      <c r="I1041" s="511">
        <v>-465.17116071225598</v>
      </c>
      <c r="J1041" s="511">
        <v>1360.87846062366</v>
      </c>
      <c r="K1041" s="511">
        <v>-420.74284562102503</v>
      </c>
      <c r="L1041" s="511">
        <v>893.10855874196795</v>
      </c>
      <c r="O1041" s="552"/>
      <c r="P1041" s="552"/>
    </row>
    <row r="1042" spans="4:16" ht="15.75" x14ac:dyDescent="0.25">
      <c r="D1042" s="553">
        <v>43034</v>
      </c>
      <c r="E1042" s="553">
        <v>43034</v>
      </c>
      <c r="F1042" s="511">
        <v>189.71408663782799</v>
      </c>
      <c r="G1042" s="511">
        <v>-1666.57956820185</v>
      </c>
      <c r="H1042" s="511">
        <v>1879.8536919870601</v>
      </c>
      <c r="I1042" s="511">
        <v>-461.599454992392</v>
      </c>
      <c r="J1042" s="511">
        <v>1349.4298686519801</v>
      </c>
      <c r="K1042" s="511">
        <v>-419.30685475893699</v>
      </c>
      <c r="L1042" s="511">
        <v>871.51176932368924</v>
      </c>
      <c r="O1042" s="552"/>
      <c r="P1042" s="552"/>
    </row>
    <row r="1043" spans="4:16" ht="15.75" x14ac:dyDescent="0.25">
      <c r="D1043" s="553">
        <v>43035</v>
      </c>
      <c r="E1043" s="553">
        <v>43035</v>
      </c>
      <c r="F1043" s="511">
        <v>199.14087903417999</v>
      </c>
      <c r="G1043" s="511">
        <v>-1679.0768606951699</v>
      </c>
      <c r="H1043" s="511">
        <v>1880.29484793757</v>
      </c>
      <c r="I1043" s="511">
        <v>-407.95362249123002</v>
      </c>
      <c r="J1043" s="511">
        <v>1284.4605142012799</v>
      </c>
      <c r="K1043" s="511">
        <v>-464.666345671562</v>
      </c>
      <c r="L1043" s="511">
        <v>812.19941231506789</v>
      </c>
      <c r="O1043" s="552"/>
      <c r="P1043" s="552"/>
    </row>
    <row r="1044" spans="4:16" ht="15.75" x14ac:dyDescent="0.25">
      <c r="D1044" s="553">
        <v>43036</v>
      </c>
      <c r="E1044" s="553">
        <v>43036</v>
      </c>
      <c r="F1044" s="511">
        <v>213.983005278484</v>
      </c>
      <c r="G1044" s="511">
        <v>-1688.5184510260699</v>
      </c>
      <c r="H1044" s="511">
        <v>1865.8483487045501</v>
      </c>
      <c r="I1044" s="511">
        <v>-471.326306546902</v>
      </c>
      <c r="J1044" s="511">
        <v>1356.67234196816</v>
      </c>
      <c r="K1044" s="511">
        <v>-458.13424406571301</v>
      </c>
      <c r="L1044" s="511">
        <v>818.52469431250904</v>
      </c>
      <c r="O1044" s="552"/>
      <c r="P1044" s="552"/>
    </row>
    <row r="1045" spans="4:16" ht="15.75" x14ac:dyDescent="0.25">
      <c r="D1045" s="553">
        <v>43037</v>
      </c>
      <c r="E1045" s="553">
        <v>43037</v>
      </c>
      <c r="F1045" s="511">
        <v>213.983005278484</v>
      </c>
      <c r="G1045" s="511">
        <v>-1688.5184510260699</v>
      </c>
      <c r="H1045" s="511">
        <v>1865.8483487045501</v>
      </c>
      <c r="I1045" s="511">
        <v>-471.326306546902</v>
      </c>
      <c r="J1045" s="511">
        <v>1356.67234196816</v>
      </c>
      <c r="K1045" s="511">
        <v>-458.13424406571301</v>
      </c>
      <c r="L1045" s="511">
        <v>818.52469431250904</v>
      </c>
      <c r="O1045" s="552"/>
      <c r="P1045" s="552"/>
    </row>
    <row r="1046" spans="4:16" ht="15.75" x14ac:dyDescent="0.25">
      <c r="D1046" s="553">
        <v>43038</v>
      </c>
      <c r="E1046" s="553">
        <v>43038</v>
      </c>
      <c r="F1046" s="511">
        <v>213.983005278484</v>
      </c>
      <c r="G1046" s="511">
        <v>-1688.5184510260699</v>
      </c>
      <c r="H1046" s="511">
        <v>1865.8483487045501</v>
      </c>
      <c r="I1046" s="511">
        <v>-471.326306546902</v>
      </c>
      <c r="J1046" s="511">
        <v>1356.67234196816</v>
      </c>
      <c r="K1046" s="511">
        <v>-458.13424406571301</v>
      </c>
      <c r="L1046" s="511">
        <v>818.52469431250904</v>
      </c>
      <c r="O1046" s="552"/>
      <c r="P1046" s="552"/>
    </row>
    <row r="1047" spans="4:16" ht="15.75" x14ac:dyDescent="0.25">
      <c r="D1047" s="553">
        <v>43039</v>
      </c>
      <c r="E1047" s="553">
        <v>43039</v>
      </c>
      <c r="F1047" s="511">
        <v>219.472503936561</v>
      </c>
      <c r="G1047" s="511">
        <v>-1707.4479388777499</v>
      </c>
      <c r="H1047" s="511">
        <v>1833.9476038704299</v>
      </c>
      <c r="I1047" s="511">
        <v>-419.95646342946497</v>
      </c>
      <c r="J1047" s="511">
        <v>1348.12422028998</v>
      </c>
      <c r="K1047" s="511">
        <v>-458.065309558325</v>
      </c>
      <c r="L1047" s="511">
        <v>816.07461623143104</v>
      </c>
      <c r="O1047" s="552"/>
      <c r="P1047" s="552"/>
    </row>
    <row r="1048" spans="4:16" ht="15.75" x14ac:dyDescent="0.25">
      <c r="D1048" s="553">
        <v>43040</v>
      </c>
      <c r="E1048" s="553">
        <v>43040</v>
      </c>
      <c r="F1048" s="511">
        <v>213.87730486476099</v>
      </c>
      <c r="G1048" s="511">
        <v>-1718.7870628201599</v>
      </c>
      <c r="H1048" s="511">
        <v>1645.91395766809</v>
      </c>
      <c r="I1048" s="511">
        <v>-441.43316526041701</v>
      </c>
      <c r="J1048" s="511">
        <v>1426.51531169907</v>
      </c>
      <c r="K1048" s="511">
        <v>-443.38879191356801</v>
      </c>
      <c r="L1048" s="511">
        <v>682.6975542377761</v>
      </c>
      <c r="O1048" s="552"/>
      <c r="P1048" s="552"/>
    </row>
    <row r="1049" spans="4:16" ht="15.75" x14ac:dyDescent="0.25">
      <c r="D1049" s="553">
        <v>43041</v>
      </c>
      <c r="E1049" s="553">
        <v>43041</v>
      </c>
      <c r="F1049" s="511">
        <v>213.87730486476099</v>
      </c>
      <c r="G1049" s="511">
        <v>-1718.7870628201599</v>
      </c>
      <c r="H1049" s="511">
        <v>1645.91395766809</v>
      </c>
      <c r="I1049" s="511">
        <v>-441.43316526041701</v>
      </c>
      <c r="J1049" s="511">
        <v>1426.51531169907</v>
      </c>
      <c r="K1049" s="511">
        <v>-443.38879191356801</v>
      </c>
      <c r="L1049" s="511">
        <v>682.6975542377761</v>
      </c>
      <c r="O1049" s="552"/>
      <c r="P1049" s="552"/>
    </row>
    <row r="1050" spans="4:16" ht="15.75" x14ac:dyDescent="0.25">
      <c r="D1050" s="553">
        <v>43042</v>
      </c>
      <c r="E1050" s="553">
        <v>43042</v>
      </c>
      <c r="F1050" s="511">
        <v>203.92623351186799</v>
      </c>
      <c r="G1050" s="511">
        <v>-1693.3129065400301</v>
      </c>
      <c r="H1050" s="511">
        <v>1835.30877791122</v>
      </c>
      <c r="I1050" s="511">
        <v>-452.87731029392597</v>
      </c>
      <c r="J1050" s="511">
        <v>1365.06141560897</v>
      </c>
      <c r="K1050" s="511">
        <v>-413.21716436600502</v>
      </c>
      <c r="L1050" s="511">
        <v>844.88904583209694</v>
      </c>
      <c r="O1050" s="552"/>
      <c r="P1050" s="552"/>
    </row>
    <row r="1051" spans="4:16" ht="15.75" x14ac:dyDescent="0.25">
      <c r="D1051" s="553">
        <v>43043</v>
      </c>
      <c r="E1051" s="553">
        <v>43043</v>
      </c>
      <c r="F1051" s="511">
        <v>284.24234028655098</v>
      </c>
      <c r="G1051" s="511">
        <v>-1778.58311024514</v>
      </c>
      <c r="H1051" s="511">
        <v>1845.2245403295001</v>
      </c>
      <c r="I1051" s="511">
        <v>-494.83919678868801</v>
      </c>
      <c r="J1051" s="511">
        <v>1410.24370066348</v>
      </c>
      <c r="K1051" s="511">
        <v>-372.02768531024901</v>
      </c>
      <c r="L1051" s="511">
        <v>894.26058893545394</v>
      </c>
      <c r="O1051" s="552"/>
      <c r="P1051" s="552"/>
    </row>
    <row r="1052" spans="4:16" ht="15.75" x14ac:dyDescent="0.25">
      <c r="D1052" s="553">
        <v>43044</v>
      </c>
      <c r="E1052" s="553">
        <v>43044</v>
      </c>
      <c r="F1052" s="511">
        <v>284.24234028655098</v>
      </c>
      <c r="G1052" s="511">
        <v>-1778.58311024514</v>
      </c>
      <c r="H1052" s="511">
        <v>1845.2245403295001</v>
      </c>
      <c r="I1052" s="511">
        <v>-494.83919678868801</v>
      </c>
      <c r="J1052" s="511">
        <v>1410.24370066348</v>
      </c>
      <c r="K1052" s="511">
        <v>-372.02768531024901</v>
      </c>
      <c r="L1052" s="511">
        <v>894.26058893545394</v>
      </c>
      <c r="O1052" s="552"/>
      <c r="P1052" s="552"/>
    </row>
    <row r="1053" spans="4:16" ht="15.75" x14ac:dyDescent="0.25">
      <c r="D1053" s="553">
        <v>43045</v>
      </c>
      <c r="E1053" s="553">
        <v>43045</v>
      </c>
      <c r="F1053" s="511">
        <v>284.24234028655098</v>
      </c>
      <c r="G1053" s="511">
        <v>-1778.58311024514</v>
      </c>
      <c r="H1053" s="511">
        <v>1845.2245403295001</v>
      </c>
      <c r="I1053" s="511">
        <v>-494.83919678868801</v>
      </c>
      <c r="J1053" s="511">
        <v>1410.24370066348</v>
      </c>
      <c r="K1053" s="511">
        <v>-372.02768531024901</v>
      </c>
      <c r="L1053" s="511">
        <v>894.26058893545394</v>
      </c>
      <c r="O1053" s="552"/>
      <c r="P1053" s="552"/>
    </row>
    <row r="1054" spans="4:16" ht="15.75" x14ac:dyDescent="0.25">
      <c r="D1054" s="553">
        <v>43046</v>
      </c>
      <c r="E1054" s="553">
        <v>43046</v>
      </c>
      <c r="F1054" s="511">
        <v>207.00037606088699</v>
      </c>
      <c r="G1054" s="511">
        <v>-1702.33389995219</v>
      </c>
      <c r="H1054" s="511">
        <v>1873.6823029275299</v>
      </c>
      <c r="I1054" s="511">
        <v>-454.02065071515301</v>
      </c>
      <c r="J1054" s="511">
        <v>1410.12058582649</v>
      </c>
      <c r="K1054" s="511">
        <v>-412.28514513975301</v>
      </c>
      <c r="L1054" s="511">
        <v>922.16356900781079</v>
      </c>
      <c r="O1054" s="552"/>
      <c r="P1054" s="552"/>
    </row>
    <row r="1055" spans="4:16" ht="15.75" x14ac:dyDescent="0.25">
      <c r="D1055" s="553">
        <v>43047</v>
      </c>
      <c r="E1055" s="553">
        <v>43047</v>
      </c>
      <c r="F1055" s="511">
        <v>199.17924457489801</v>
      </c>
      <c r="G1055" s="511">
        <v>-1696.3728951952701</v>
      </c>
      <c r="H1055" s="511">
        <v>1830.7734843972701</v>
      </c>
      <c r="I1055" s="511">
        <v>-481.28097895326101</v>
      </c>
      <c r="J1055" s="511">
        <v>1517.31466348306</v>
      </c>
      <c r="K1055" s="511">
        <v>-386.24294167469401</v>
      </c>
      <c r="L1055" s="511">
        <v>983.37057663200312</v>
      </c>
      <c r="O1055" s="552"/>
      <c r="P1055" s="552"/>
    </row>
    <row r="1056" spans="4:16" ht="15.75" x14ac:dyDescent="0.25">
      <c r="D1056" s="553">
        <v>43048</v>
      </c>
      <c r="E1056" s="553">
        <v>43048</v>
      </c>
      <c r="F1056" s="511">
        <v>182.44720523736399</v>
      </c>
      <c r="G1056" s="511">
        <v>-1681.08828883004</v>
      </c>
      <c r="H1056" s="511">
        <v>1874.54505079615</v>
      </c>
      <c r="I1056" s="511">
        <v>-459.41379541503102</v>
      </c>
      <c r="J1056" s="511">
        <v>1465.80516556312</v>
      </c>
      <c r="K1056" s="511">
        <v>-365.53923519962302</v>
      </c>
      <c r="L1056" s="511">
        <v>1016.7561021519399</v>
      </c>
      <c r="O1056" s="552"/>
      <c r="P1056" s="552"/>
    </row>
    <row r="1057" spans="4:16" ht="15.75" x14ac:dyDescent="0.25">
      <c r="D1057" s="553">
        <v>43049</v>
      </c>
      <c r="E1057" s="553">
        <v>43049</v>
      </c>
      <c r="F1057" s="511">
        <v>175.54168092431499</v>
      </c>
      <c r="G1057" s="511">
        <v>-1674.5741832889801</v>
      </c>
      <c r="H1057" s="511">
        <v>1885.5824444395</v>
      </c>
      <c r="I1057" s="511">
        <v>-452.95467294387203</v>
      </c>
      <c r="J1057" s="511">
        <v>1459.6815494755001</v>
      </c>
      <c r="K1057" s="511">
        <v>-402.67186645108097</v>
      </c>
      <c r="L1057" s="511">
        <v>990.60495215538197</v>
      </c>
      <c r="O1057" s="552"/>
      <c r="P1057" s="552"/>
    </row>
    <row r="1058" spans="4:16" ht="15.75" x14ac:dyDescent="0.25">
      <c r="D1058" s="553">
        <v>43050</v>
      </c>
      <c r="E1058" s="553">
        <v>43050</v>
      </c>
      <c r="F1058" s="511">
        <v>200.75369427850799</v>
      </c>
      <c r="G1058" s="511">
        <v>-1684.5655435660699</v>
      </c>
      <c r="H1058" s="511">
        <v>1874.7347320853601</v>
      </c>
      <c r="I1058" s="511">
        <v>-463.30639834160701</v>
      </c>
      <c r="J1058" s="511">
        <v>1516.85888066608</v>
      </c>
      <c r="K1058" s="511">
        <v>-397.87386959949799</v>
      </c>
      <c r="L1058" s="511">
        <v>1046.6014955227731</v>
      </c>
      <c r="O1058" s="552"/>
      <c r="P1058" s="552"/>
    </row>
    <row r="1059" spans="4:16" ht="15.75" x14ac:dyDescent="0.25">
      <c r="D1059" s="553">
        <v>43051</v>
      </c>
      <c r="E1059" s="553">
        <v>43051</v>
      </c>
      <c r="F1059" s="511">
        <v>200.75369427850799</v>
      </c>
      <c r="G1059" s="511">
        <v>-1684.5655435660699</v>
      </c>
      <c r="H1059" s="511">
        <v>1874.7347320853601</v>
      </c>
      <c r="I1059" s="511">
        <v>-463.30639834160701</v>
      </c>
      <c r="J1059" s="511">
        <v>1516.85888066608</v>
      </c>
      <c r="K1059" s="511">
        <v>-397.87386959949799</v>
      </c>
      <c r="L1059" s="511">
        <v>1046.6014955227731</v>
      </c>
      <c r="O1059" s="552"/>
      <c r="P1059" s="552"/>
    </row>
    <row r="1060" spans="4:16" ht="15.75" x14ac:dyDescent="0.25">
      <c r="D1060" s="553">
        <v>43052</v>
      </c>
      <c r="E1060" s="553">
        <v>43052</v>
      </c>
      <c r="F1060" s="511">
        <v>200.75369427850799</v>
      </c>
      <c r="G1060" s="511">
        <v>-1684.5655435660699</v>
      </c>
      <c r="H1060" s="511">
        <v>1874.7347320853601</v>
      </c>
      <c r="I1060" s="511">
        <v>-463.30639834160598</v>
      </c>
      <c r="J1060" s="511">
        <v>1516.85888066608</v>
      </c>
      <c r="K1060" s="511">
        <v>-397.87386959949799</v>
      </c>
      <c r="L1060" s="511">
        <v>1046.6014955227743</v>
      </c>
      <c r="O1060" s="552"/>
      <c r="P1060" s="552"/>
    </row>
    <row r="1061" spans="4:16" ht="15.75" x14ac:dyDescent="0.25">
      <c r="D1061" s="553">
        <v>43053</v>
      </c>
      <c r="E1061" s="553">
        <v>43053</v>
      </c>
      <c r="F1061" s="511">
        <v>198.69186631399501</v>
      </c>
      <c r="G1061" s="511">
        <v>-1668.9733638282401</v>
      </c>
      <c r="H1061" s="511">
        <v>1876.4386350091499</v>
      </c>
      <c r="I1061" s="511">
        <v>-444.58665591016199</v>
      </c>
      <c r="J1061" s="511">
        <v>1597.4353670856201</v>
      </c>
      <c r="K1061" s="511">
        <v>-410.149303290923</v>
      </c>
      <c r="L1061" s="511">
        <v>1148.8565453794399</v>
      </c>
      <c r="O1061" s="552"/>
      <c r="P1061" s="552"/>
    </row>
    <row r="1062" spans="4:16" ht="15.75" x14ac:dyDescent="0.25">
      <c r="D1062" s="553">
        <v>43054</v>
      </c>
      <c r="E1062" s="553">
        <v>43054</v>
      </c>
      <c r="F1062" s="511">
        <v>224.719978767528</v>
      </c>
      <c r="G1062" s="511">
        <v>-1705.42456157681</v>
      </c>
      <c r="H1062" s="511">
        <v>1871.6498722072399</v>
      </c>
      <c r="I1062" s="511">
        <v>-434.33998576559702</v>
      </c>
      <c r="J1062" s="511">
        <v>1596.71999546662</v>
      </c>
      <c r="K1062" s="511">
        <v>-417.80167643067102</v>
      </c>
      <c r="L1062" s="511">
        <v>1135.5236226683101</v>
      </c>
      <c r="O1062" s="552"/>
      <c r="P1062" s="552"/>
    </row>
    <row r="1063" spans="4:16" ht="15.75" x14ac:dyDescent="0.25">
      <c r="D1063" s="553">
        <v>43055</v>
      </c>
      <c r="E1063" s="553">
        <v>43055</v>
      </c>
      <c r="F1063" s="511">
        <v>204.523981781815</v>
      </c>
      <c r="G1063" s="511">
        <v>-1769.78558322565</v>
      </c>
      <c r="H1063" s="511">
        <v>1904.39721491912</v>
      </c>
      <c r="I1063" s="511">
        <v>-446.33054701203798</v>
      </c>
      <c r="J1063" s="511">
        <v>1597.6164140655201</v>
      </c>
      <c r="K1063" s="511">
        <v>-410.32198753139397</v>
      </c>
      <c r="L1063" s="511">
        <v>1080.0994929973731</v>
      </c>
      <c r="O1063" s="552"/>
      <c r="P1063" s="552"/>
    </row>
    <row r="1064" spans="4:16" ht="15.75" x14ac:dyDescent="0.25">
      <c r="D1064" s="553">
        <v>43056</v>
      </c>
      <c r="E1064" s="553">
        <v>43056</v>
      </c>
      <c r="F1064" s="511">
        <v>200.567732172018</v>
      </c>
      <c r="G1064" s="511">
        <v>-1768.15018360163</v>
      </c>
      <c r="H1064" s="511">
        <v>1879.3564798656701</v>
      </c>
      <c r="I1064" s="511">
        <v>-469.725458510946</v>
      </c>
      <c r="J1064" s="511">
        <v>1605.4670395076</v>
      </c>
      <c r="K1064" s="511">
        <v>-381.03743651236999</v>
      </c>
      <c r="L1064" s="511">
        <v>1066.4781729203419</v>
      </c>
      <c r="O1064" s="552"/>
      <c r="P1064" s="552"/>
    </row>
    <row r="1065" spans="4:16" ht="15.75" x14ac:dyDescent="0.25">
      <c r="D1065" s="553">
        <v>43057</v>
      </c>
      <c r="E1065" s="553">
        <v>43057</v>
      </c>
      <c r="F1065" s="511">
        <v>197.65583334635201</v>
      </c>
      <c r="G1065" s="511">
        <v>-1762.9692193790099</v>
      </c>
      <c r="H1065" s="511">
        <v>1891.7012013056001</v>
      </c>
      <c r="I1065" s="511">
        <v>-416.37807425972102</v>
      </c>
      <c r="J1065" s="511">
        <v>1673.9983311296901</v>
      </c>
      <c r="K1065" s="511">
        <v>-378.79218550023199</v>
      </c>
      <c r="L1065" s="511">
        <v>1205.2158866426794</v>
      </c>
      <c r="O1065" s="552"/>
      <c r="P1065" s="552"/>
    </row>
    <row r="1066" spans="4:16" ht="15.75" x14ac:dyDescent="0.25">
      <c r="D1066" s="553">
        <v>43058</v>
      </c>
      <c r="E1066" s="553">
        <v>43058</v>
      </c>
      <c r="F1066" s="511">
        <v>197.65583334635201</v>
      </c>
      <c r="G1066" s="511">
        <v>-1762.9692193790099</v>
      </c>
      <c r="H1066" s="511">
        <v>1891.7012013056001</v>
      </c>
      <c r="I1066" s="511">
        <v>-416.37807425972102</v>
      </c>
      <c r="J1066" s="511">
        <v>1673.9983311296901</v>
      </c>
      <c r="K1066" s="511">
        <v>-378.79218550023199</v>
      </c>
      <c r="L1066" s="511">
        <v>1205.2158866426794</v>
      </c>
      <c r="O1066" s="552"/>
      <c r="P1066" s="552"/>
    </row>
    <row r="1067" spans="4:16" ht="15.75" x14ac:dyDescent="0.25">
      <c r="D1067" s="553">
        <v>43059</v>
      </c>
      <c r="E1067" s="553">
        <v>43059</v>
      </c>
      <c r="F1067" s="511">
        <v>197.65583334635201</v>
      </c>
      <c r="G1067" s="511">
        <v>-1762.9692193790099</v>
      </c>
      <c r="H1067" s="511">
        <v>1891.7012013056001</v>
      </c>
      <c r="I1067" s="511">
        <v>-416.37807425972102</v>
      </c>
      <c r="J1067" s="511">
        <v>1673.9983311296901</v>
      </c>
      <c r="K1067" s="511">
        <v>-378.79218550023199</v>
      </c>
      <c r="L1067" s="511">
        <v>1205.2158866426794</v>
      </c>
      <c r="O1067" s="552"/>
      <c r="P1067" s="552"/>
    </row>
    <row r="1068" spans="4:16" ht="15.75" x14ac:dyDescent="0.25">
      <c r="D1068" s="553">
        <v>43060</v>
      </c>
      <c r="E1068" s="553">
        <v>43060</v>
      </c>
      <c r="F1068" s="511">
        <v>199.20493161098</v>
      </c>
      <c r="G1068" s="511">
        <v>-1769.5379236137101</v>
      </c>
      <c r="H1068" s="511">
        <v>1873.9087029812599</v>
      </c>
      <c r="I1068" s="511">
        <v>-410.03180580810999</v>
      </c>
      <c r="J1068" s="511">
        <v>1775.6403186422599</v>
      </c>
      <c r="K1068" s="511">
        <v>-350.90795414982802</v>
      </c>
      <c r="L1068" s="511">
        <v>1318.276269662852</v>
      </c>
      <c r="O1068" s="552"/>
      <c r="P1068" s="552"/>
    </row>
    <row r="1069" spans="4:16" ht="15.75" x14ac:dyDescent="0.25">
      <c r="D1069" s="553">
        <v>43061</v>
      </c>
      <c r="E1069" s="553">
        <v>43061</v>
      </c>
      <c r="F1069" s="511">
        <v>190.74518832268501</v>
      </c>
      <c r="G1069" s="511">
        <v>-1770.3681707691601</v>
      </c>
      <c r="H1069" s="511">
        <v>1883.67918142537</v>
      </c>
      <c r="I1069" s="511">
        <v>-419.28361830265698</v>
      </c>
      <c r="J1069" s="511">
        <v>1730.6913056404901</v>
      </c>
      <c r="K1069" s="511">
        <v>-362.64160824899398</v>
      </c>
      <c r="L1069" s="511">
        <v>1252.8222780677338</v>
      </c>
      <c r="O1069" s="552"/>
      <c r="P1069" s="552"/>
    </row>
    <row r="1070" spans="4:16" ht="15.75" x14ac:dyDescent="0.25">
      <c r="D1070" s="553">
        <v>43062</v>
      </c>
      <c r="E1070" s="553">
        <v>43062</v>
      </c>
      <c r="F1070" s="511">
        <v>223.336710585221</v>
      </c>
      <c r="G1070" s="511">
        <v>-1827.9734177473599</v>
      </c>
      <c r="H1070" s="511">
        <v>1906.8345140625399</v>
      </c>
      <c r="I1070" s="511">
        <v>-403.03662018779602</v>
      </c>
      <c r="J1070" s="511">
        <v>1770.83638706545</v>
      </c>
      <c r="K1070" s="511">
        <v>-319.18850079777599</v>
      </c>
      <c r="L1070" s="511">
        <v>1350.8090729802791</v>
      </c>
      <c r="O1070" s="552"/>
      <c r="P1070" s="552"/>
    </row>
    <row r="1071" spans="4:16" ht="15.75" x14ac:dyDescent="0.25">
      <c r="D1071" s="553">
        <v>43063</v>
      </c>
      <c r="E1071" s="553">
        <v>43063</v>
      </c>
      <c r="F1071" s="511">
        <v>228.97503332825599</v>
      </c>
      <c r="G1071" s="511">
        <v>-1833.1392716661901</v>
      </c>
      <c r="H1071" s="511">
        <v>1901.88578355854</v>
      </c>
      <c r="I1071" s="511">
        <v>-405.40252914922598</v>
      </c>
      <c r="J1071" s="511">
        <v>1762.3895592748599</v>
      </c>
      <c r="K1071" s="511">
        <v>-338.99193082105597</v>
      </c>
      <c r="L1071" s="511">
        <v>1315.7166445251837</v>
      </c>
      <c r="O1071" s="552"/>
      <c r="P1071" s="552"/>
    </row>
    <row r="1072" spans="4:16" ht="15.75" x14ac:dyDescent="0.25">
      <c r="D1072" s="553">
        <v>43064</v>
      </c>
      <c r="E1072" s="553">
        <v>43064</v>
      </c>
      <c r="F1072" s="511">
        <v>259.08133062279302</v>
      </c>
      <c r="G1072" s="511">
        <v>-1871.4636988695299</v>
      </c>
      <c r="H1072" s="511">
        <v>1848.1346730862699</v>
      </c>
      <c r="I1072" s="511">
        <v>-390.12485842664603</v>
      </c>
      <c r="J1072" s="511">
        <v>1832.03828422837</v>
      </c>
      <c r="K1072" s="511">
        <v>-401.17197085001698</v>
      </c>
      <c r="L1072" s="511">
        <v>1276.4937597912401</v>
      </c>
      <c r="O1072" s="552"/>
      <c r="P1072" s="552"/>
    </row>
    <row r="1073" spans="4:16" ht="15.75" x14ac:dyDescent="0.25">
      <c r="D1073" s="553">
        <v>43065</v>
      </c>
      <c r="E1073" s="553">
        <v>43065</v>
      </c>
      <c r="F1073" s="511">
        <v>259.08133062279302</v>
      </c>
      <c r="G1073" s="511">
        <v>-1871.4636988695299</v>
      </c>
      <c r="H1073" s="511">
        <v>1848.1346730862699</v>
      </c>
      <c r="I1073" s="511">
        <v>-390.12485842664603</v>
      </c>
      <c r="J1073" s="511">
        <v>1832.03828422837</v>
      </c>
      <c r="K1073" s="511">
        <v>-401.17197085001698</v>
      </c>
      <c r="L1073" s="511">
        <v>1276.4937597912401</v>
      </c>
      <c r="O1073" s="552"/>
      <c r="P1073" s="552"/>
    </row>
    <row r="1074" spans="4:16" ht="15.75" x14ac:dyDescent="0.25">
      <c r="D1074" s="553">
        <v>43066</v>
      </c>
      <c r="E1074" s="553">
        <v>43066</v>
      </c>
      <c r="F1074" s="511">
        <v>259.08133062279302</v>
      </c>
      <c r="G1074" s="511">
        <v>-1871.4636988695299</v>
      </c>
      <c r="H1074" s="511">
        <v>1848.1346730862699</v>
      </c>
      <c r="I1074" s="511">
        <v>-390.12485842664603</v>
      </c>
      <c r="J1074" s="511">
        <v>1832.03828422837</v>
      </c>
      <c r="K1074" s="511">
        <v>-401.171970850018</v>
      </c>
      <c r="L1074" s="511">
        <v>1276.4937597912392</v>
      </c>
      <c r="O1074" s="552"/>
      <c r="P1074" s="552"/>
    </row>
    <row r="1075" spans="4:16" ht="15.75" x14ac:dyDescent="0.25">
      <c r="D1075" s="553">
        <v>43067</v>
      </c>
      <c r="E1075" s="553">
        <v>43067</v>
      </c>
      <c r="F1075" s="511">
        <v>244.16403285487601</v>
      </c>
      <c r="G1075" s="511">
        <v>-1854.68889609904</v>
      </c>
      <c r="H1075" s="511">
        <v>1853.6172822574599</v>
      </c>
      <c r="I1075" s="511">
        <v>-416.93588648823402</v>
      </c>
      <c r="J1075" s="511">
        <v>1750.4134214258199</v>
      </c>
      <c r="K1075" s="511">
        <v>-319.94534640893897</v>
      </c>
      <c r="L1075" s="511">
        <v>1256.6246075419429</v>
      </c>
      <c r="O1075" s="552"/>
      <c r="P1075" s="552"/>
    </row>
    <row r="1076" spans="4:16" ht="15.75" x14ac:dyDescent="0.25">
      <c r="D1076" s="553">
        <v>43068</v>
      </c>
      <c r="E1076" s="553">
        <v>43068</v>
      </c>
      <c r="F1076" s="511">
        <v>238.91783698940901</v>
      </c>
      <c r="G1076" s="511">
        <v>-1848.7799018599401</v>
      </c>
      <c r="H1076" s="511">
        <v>1877.5612158736201</v>
      </c>
      <c r="I1076" s="511">
        <v>-388.75606464802001</v>
      </c>
      <c r="J1076" s="511">
        <v>1726.19367449579</v>
      </c>
      <c r="K1076" s="511">
        <v>-363.37782548768399</v>
      </c>
      <c r="L1076" s="511">
        <v>1241.7589353631749</v>
      </c>
      <c r="O1076" s="552"/>
      <c r="P1076" s="552"/>
    </row>
    <row r="1077" spans="4:16" ht="15.75" x14ac:dyDescent="0.25">
      <c r="D1077" s="553">
        <v>43069</v>
      </c>
      <c r="E1077" s="553">
        <v>43069</v>
      </c>
      <c r="F1077" s="511">
        <v>238.72986886738099</v>
      </c>
      <c r="G1077" s="511">
        <v>-1824.5143995752501</v>
      </c>
      <c r="H1077" s="511">
        <v>1835.4668047679299</v>
      </c>
      <c r="I1077" s="511">
        <v>-425.31757428049599</v>
      </c>
      <c r="J1077" s="511">
        <v>1770.7001329836501</v>
      </c>
      <c r="K1077" s="511">
        <v>-361.98495699705001</v>
      </c>
      <c r="L1077" s="511">
        <v>1233.0798757661648</v>
      </c>
      <c r="O1077" s="552"/>
      <c r="P1077" s="552"/>
    </row>
    <row r="1078" spans="4:16" ht="15.75" x14ac:dyDescent="0.25">
      <c r="D1078" s="553">
        <v>43070</v>
      </c>
      <c r="E1078" s="553">
        <v>43070</v>
      </c>
      <c r="F1078" s="511">
        <v>237.847953067991</v>
      </c>
      <c r="G1078" s="511">
        <v>-1827.81720993831</v>
      </c>
      <c r="H1078" s="511">
        <v>1676.2022055341499</v>
      </c>
      <c r="I1078" s="511">
        <v>-440.76018396601802</v>
      </c>
      <c r="J1078" s="511">
        <v>1846.21277448513</v>
      </c>
      <c r="K1078" s="511">
        <v>-452.53611859695098</v>
      </c>
      <c r="L1078" s="511">
        <v>1039.1494205859919</v>
      </c>
      <c r="O1078" s="552"/>
      <c r="P1078" s="552"/>
    </row>
    <row r="1079" spans="4:16" ht="15.75" x14ac:dyDescent="0.25">
      <c r="D1079" s="553">
        <v>43071</v>
      </c>
      <c r="E1079" s="553">
        <v>43071</v>
      </c>
      <c r="F1079" s="511">
        <v>243.175420512214</v>
      </c>
      <c r="G1079" s="511">
        <v>-1841.12992939849</v>
      </c>
      <c r="H1079" s="511">
        <v>1751.51027811171</v>
      </c>
      <c r="I1079" s="511">
        <v>-456.52590920607997</v>
      </c>
      <c r="J1079" s="511">
        <v>1818.5779116784399</v>
      </c>
      <c r="K1079" s="511">
        <v>-423.46231008313401</v>
      </c>
      <c r="L1079" s="511">
        <v>1092.1454616146598</v>
      </c>
      <c r="O1079" s="552"/>
      <c r="P1079" s="552"/>
    </row>
    <row r="1080" spans="4:16" ht="15.75" x14ac:dyDescent="0.25">
      <c r="D1080" s="553">
        <v>43072</v>
      </c>
      <c r="E1080" s="553">
        <v>43072</v>
      </c>
      <c r="F1080" s="511">
        <v>243.175420512214</v>
      </c>
      <c r="G1080" s="511">
        <v>-1841.12992939849</v>
      </c>
      <c r="H1080" s="511">
        <v>1751.51027811171</v>
      </c>
      <c r="I1080" s="511">
        <v>-456.52590920607997</v>
      </c>
      <c r="J1080" s="511">
        <v>1818.5779116784399</v>
      </c>
      <c r="K1080" s="511">
        <v>-423.46231008313401</v>
      </c>
      <c r="L1080" s="511">
        <v>1092.1454616146598</v>
      </c>
      <c r="O1080" s="552"/>
      <c r="P1080" s="552"/>
    </row>
    <row r="1081" spans="4:16" ht="15.75" x14ac:dyDescent="0.25">
      <c r="D1081" s="553">
        <v>43073</v>
      </c>
      <c r="E1081" s="553">
        <v>43073</v>
      </c>
      <c r="F1081" s="511">
        <v>243.175420512214</v>
      </c>
      <c r="G1081" s="511">
        <v>-1841.12992939849</v>
      </c>
      <c r="H1081" s="511">
        <v>1751.51027811171</v>
      </c>
      <c r="I1081" s="511">
        <v>-456.52590920607997</v>
      </c>
      <c r="J1081" s="511">
        <v>1818.5779116784399</v>
      </c>
      <c r="K1081" s="511">
        <v>-423.46231008313401</v>
      </c>
      <c r="L1081" s="511">
        <v>1092.1454616146598</v>
      </c>
      <c r="O1081" s="552"/>
      <c r="P1081" s="552"/>
    </row>
    <row r="1082" spans="4:16" ht="15.75" x14ac:dyDescent="0.25">
      <c r="D1082" s="553">
        <v>43074</v>
      </c>
      <c r="E1082" s="553">
        <v>43074</v>
      </c>
      <c r="F1082" s="511">
        <v>226.91782479719299</v>
      </c>
      <c r="G1082" s="511">
        <v>-1821.56857945876</v>
      </c>
      <c r="H1082" s="511">
        <v>1838.5648071180101</v>
      </c>
      <c r="I1082" s="511">
        <v>-421.73202648216699</v>
      </c>
      <c r="J1082" s="511">
        <v>1944.6731922076001</v>
      </c>
      <c r="K1082" s="511">
        <v>-553.71664735284799</v>
      </c>
      <c r="L1082" s="511">
        <v>1213.1385708290281</v>
      </c>
      <c r="O1082" s="552"/>
      <c r="P1082" s="552"/>
    </row>
    <row r="1083" spans="4:16" ht="15.75" x14ac:dyDescent="0.25">
      <c r="D1083" s="553">
        <v>43075</v>
      </c>
      <c r="E1083" s="553">
        <v>43075</v>
      </c>
      <c r="F1083" s="511">
        <v>288.83352218075498</v>
      </c>
      <c r="G1083" s="511">
        <v>-1888.4104580200601</v>
      </c>
      <c r="H1083" s="511">
        <v>1861.8642963888501</v>
      </c>
      <c r="I1083" s="511">
        <v>-415.53006717856698</v>
      </c>
      <c r="J1083" s="511">
        <v>1974.81548052534</v>
      </c>
      <c r="K1083" s="511">
        <v>-550.35012173638904</v>
      </c>
      <c r="L1083" s="511">
        <v>1271.2226521599291</v>
      </c>
      <c r="O1083" s="552"/>
      <c r="P1083" s="552"/>
    </row>
    <row r="1084" spans="4:16" ht="15.75" x14ac:dyDescent="0.25">
      <c r="D1084" s="553">
        <v>43076</v>
      </c>
      <c r="E1084" s="553">
        <v>43076</v>
      </c>
      <c r="F1084" s="511">
        <v>326.23216678620901</v>
      </c>
      <c r="G1084" s="511">
        <v>-1979.0824484790701</v>
      </c>
      <c r="H1084" s="511">
        <v>1911.10634164662</v>
      </c>
      <c r="I1084" s="511">
        <v>-478.16774554979099</v>
      </c>
      <c r="J1084" s="511">
        <v>2018.47355554564</v>
      </c>
      <c r="K1084" s="511">
        <v>-538.93092125008195</v>
      </c>
      <c r="L1084" s="511">
        <v>1259.630948699526</v>
      </c>
      <c r="O1084" s="552"/>
      <c r="P1084" s="552"/>
    </row>
    <row r="1085" spans="4:16" ht="15.75" x14ac:dyDescent="0.25">
      <c r="D1085" s="553">
        <v>43077</v>
      </c>
      <c r="E1085" s="553">
        <v>43077</v>
      </c>
      <c r="F1085" s="511">
        <v>349.12905559542702</v>
      </c>
      <c r="G1085" s="511">
        <v>-2005.7133775182599</v>
      </c>
      <c r="H1085" s="511">
        <v>1929.7804883941999</v>
      </c>
      <c r="I1085" s="511">
        <v>-459.40327650473898</v>
      </c>
      <c r="J1085" s="511">
        <v>2181.6292123889398</v>
      </c>
      <c r="K1085" s="511">
        <v>-593.85026091508303</v>
      </c>
      <c r="L1085" s="511">
        <v>1401.5718414404848</v>
      </c>
      <c r="O1085" s="552"/>
      <c r="P1085" s="552"/>
    </row>
    <row r="1086" spans="4:16" ht="15.75" x14ac:dyDescent="0.25">
      <c r="D1086" s="553">
        <v>43078</v>
      </c>
      <c r="E1086" s="553">
        <v>43078</v>
      </c>
      <c r="F1086" s="511">
        <v>321.06503022299302</v>
      </c>
      <c r="G1086" s="511">
        <v>-1972.78711824636</v>
      </c>
      <c r="H1086" s="511">
        <v>1955.54143860159</v>
      </c>
      <c r="I1086" s="511">
        <v>-480.88246410034202</v>
      </c>
      <c r="J1086" s="511">
        <v>2257.6581547259698</v>
      </c>
      <c r="K1086" s="511">
        <v>-604.79686859845401</v>
      </c>
      <c r="L1086" s="511">
        <v>1475.798172605397</v>
      </c>
      <c r="O1086" s="552"/>
      <c r="P1086" s="552"/>
    </row>
    <row r="1087" spans="4:16" ht="15.75" x14ac:dyDescent="0.25">
      <c r="D1087" s="553">
        <v>43079</v>
      </c>
      <c r="E1087" s="553">
        <v>43079</v>
      </c>
      <c r="F1087" s="511">
        <v>321.06503022299302</v>
      </c>
      <c r="G1087" s="511">
        <v>-1972.78711824636</v>
      </c>
      <c r="H1087" s="511">
        <v>1955.54143860159</v>
      </c>
      <c r="I1087" s="511">
        <v>-480.88246410034299</v>
      </c>
      <c r="J1087" s="511">
        <v>2257.6581547259698</v>
      </c>
      <c r="K1087" s="511">
        <v>-604.79686859845503</v>
      </c>
      <c r="L1087" s="511">
        <v>1475.7981726053949</v>
      </c>
      <c r="O1087" s="552"/>
      <c r="P1087" s="552"/>
    </row>
    <row r="1088" spans="4:16" ht="15.75" x14ac:dyDescent="0.25">
      <c r="D1088" s="553">
        <v>43080</v>
      </c>
      <c r="E1088" s="553">
        <v>43080</v>
      </c>
      <c r="F1088" s="511">
        <v>321.06503022299302</v>
      </c>
      <c r="G1088" s="511">
        <v>-1972.78711824636</v>
      </c>
      <c r="H1088" s="511">
        <v>1955.54143860159</v>
      </c>
      <c r="I1088" s="511">
        <v>-480.88246410034202</v>
      </c>
      <c r="J1088" s="511">
        <v>2257.6581547259698</v>
      </c>
      <c r="K1088" s="511">
        <v>-604.79686859845503</v>
      </c>
      <c r="L1088" s="511">
        <v>1475.7981726053958</v>
      </c>
      <c r="O1088" s="552"/>
      <c r="P1088" s="552"/>
    </row>
    <row r="1089" spans="4:16" ht="15.75" x14ac:dyDescent="0.25">
      <c r="D1089" s="553">
        <v>43081</v>
      </c>
      <c r="E1089" s="553">
        <v>43081</v>
      </c>
      <c r="F1089" s="511">
        <v>322.40693274802101</v>
      </c>
      <c r="G1089" s="511">
        <v>-1973.60469928778</v>
      </c>
      <c r="H1089" s="511">
        <v>1987.47073217912</v>
      </c>
      <c r="I1089" s="511">
        <v>-461.95329211121998</v>
      </c>
      <c r="J1089" s="511">
        <v>2239.0818412695198</v>
      </c>
      <c r="K1089" s="511">
        <v>-579.28695265264798</v>
      </c>
      <c r="L1089" s="511">
        <v>1534.1145621450128</v>
      </c>
      <c r="O1089" s="552"/>
      <c r="P1089" s="552"/>
    </row>
    <row r="1090" spans="4:16" ht="15.75" x14ac:dyDescent="0.25">
      <c r="D1090" s="553">
        <v>43082</v>
      </c>
      <c r="E1090" s="553">
        <v>43082</v>
      </c>
      <c r="F1090" s="511">
        <v>353.08244351749101</v>
      </c>
      <c r="G1090" s="511">
        <v>-2005.7236573780001</v>
      </c>
      <c r="H1090" s="511">
        <v>1947.16200697774</v>
      </c>
      <c r="I1090" s="511">
        <v>-473.25451913299798</v>
      </c>
      <c r="J1090" s="511">
        <v>2316.6198681491201</v>
      </c>
      <c r="K1090" s="511">
        <v>-546.150491932769</v>
      </c>
      <c r="L1090" s="511">
        <v>1591.7356502005841</v>
      </c>
      <c r="O1090" s="552"/>
      <c r="P1090" s="552"/>
    </row>
    <row r="1091" spans="4:16" ht="15.75" x14ac:dyDescent="0.25">
      <c r="D1091" s="553">
        <v>43083</v>
      </c>
      <c r="E1091" s="553">
        <v>43083</v>
      </c>
      <c r="F1091" s="511">
        <v>340.34096825846399</v>
      </c>
      <c r="G1091" s="511">
        <v>-2049.6405299956</v>
      </c>
      <c r="H1091" s="511">
        <v>1976.5234501182899</v>
      </c>
      <c r="I1091" s="511">
        <v>-467.56827655371097</v>
      </c>
      <c r="J1091" s="511">
        <v>2558.6086347012501</v>
      </c>
      <c r="K1091" s="511">
        <v>-744.91586781620799</v>
      </c>
      <c r="L1091" s="511">
        <v>1613.3483787124851</v>
      </c>
      <c r="O1091" s="552"/>
      <c r="P1091" s="552"/>
    </row>
    <row r="1092" spans="4:16" ht="15.75" x14ac:dyDescent="0.25">
      <c r="D1092" s="553">
        <v>43084</v>
      </c>
      <c r="E1092" s="553">
        <v>43084</v>
      </c>
      <c r="F1092" s="511">
        <v>254.79070066765101</v>
      </c>
      <c r="G1092" s="511">
        <v>-1951.5486147336401</v>
      </c>
      <c r="H1092" s="511">
        <v>1937.6894486012</v>
      </c>
      <c r="I1092" s="511">
        <v>-503.401054097692</v>
      </c>
      <c r="J1092" s="511">
        <v>2672.6447216625902</v>
      </c>
      <c r="K1092" s="511">
        <v>-759.21491702825006</v>
      </c>
      <c r="L1092" s="511">
        <v>1650.9602850718588</v>
      </c>
      <c r="O1092" s="552"/>
      <c r="P1092" s="552"/>
    </row>
    <row r="1093" spans="4:16" ht="15.75" x14ac:dyDescent="0.25">
      <c r="D1093" s="553">
        <v>43085</v>
      </c>
      <c r="E1093" s="553">
        <v>43085</v>
      </c>
      <c r="F1093" s="511">
        <v>270.06476061305301</v>
      </c>
      <c r="G1093" s="511">
        <v>-1968.5251058843701</v>
      </c>
      <c r="H1093" s="511">
        <v>1955.89657049842</v>
      </c>
      <c r="I1093" s="511">
        <v>-560.58184381189301</v>
      </c>
      <c r="J1093" s="511">
        <v>2764.1979073564098</v>
      </c>
      <c r="K1093" s="511">
        <v>-734.03573952218505</v>
      </c>
      <c r="L1093" s="511">
        <v>1727.0165492494348</v>
      </c>
      <c r="O1093" s="552"/>
      <c r="P1093" s="552"/>
    </row>
    <row r="1094" spans="4:16" ht="15.75" x14ac:dyDescent="0.25">
      <c r="D1094" s="553">
        <v>43086</v>
      </c>
      <c r="E1094" s="553">
        <v>43086</v>
      </c>
      <c r="F1094" s="511">
        <v>270.06476061305301</v>
      </c>
      <c r="G1094" s="511">
        <v>-1968.5251058843701</v>
      </c>
      <c r="H1094" s="511">
        <v>1955.89657049842</v>
      </c>
      <c r="I1094" s="511">
        <v>-560.58184381189301</v>
      </c>
      <c r="J1094" s="511">
        <v>2764.1979073564098</v>
      </c>
      <c r="K1094" s="511">
        <v>-734.03573952218505</v>
      </c>
      <c r="L1094" s="511">
        <v>1727.0165492494348</v>
      </c>
      <c r="O1094" s="552"/>
      <c r="P1094" s="552"/>
    </row>
    <row r="1095" spans="4:16" ht="15.75" x14ac:dyDescent="0.25">
      <c r="D1095" s="553">
        <v>43087</v>
      </c>
      <c r="E1095" s="553">
        <v>43087</v>
      </c>
      <c r="F1095" s="511">
        <v>270.06476061305301</v>
      </c>
      <c r="G1095" s="511">
        <v>-1968.5251058843701</v>
      </c>
      <c r="H1095" s="511">
        <v>1955.89657049842</v>
      </c>
      <c r="I1095" s="511">
        <v>-560.58184381189301</v>
      </c>
      <c r="J1095" s="511">
        <v>2764.1979073564098</v>
      </c>
      <c r="K1095" s="511">
        <v>-734.03573952218505</v>
      </c>
      <c r="L1095" s="511">
        <v>1727.0165492494348</v>
      </c>
      <c r="O1095" s="552"/>
      <c r="P1095" s="552"/>
    </row>
    <row r="1096" spans="4:16" ht="15.75" x14ac:dyDescent="0.25">
      <c r="D1096" s="553">
        <v>43088</v>
      </c>
      <c r="E1096" s="553">
        <v>43088</v>
      </c>
      <c r="F1096" s="511">
        <v>260.33801695204897</v>
      </c>
      <c r="G1096" s="511">
        <v>-1960.7750041177101</v>
      </c>
      <c r="H1096" s="511">
        <v>1928.48512581514</v>
      </c>
      <c r="I1096" s="511">
        <v>-519.13766402955298</v>
      </c>
      <c r="J1096" s="511">
        <v>2845.5231364289598</v>
      </c>
      <c r="K1096" s="511">
        <v>-729.39624025691103</v>
      </c>
      <c r="L1096" s="511">
        <v>1825.0373707919748</v>
      </c>
      <c r="O1096" s="552"/>
      <c r="P1096" s="552"/>
    </row>
    <row r="1097" spans="4:16" ht="15.75" x14ac:dyDescent="0.25">
      <c r="D1097" s="553">
        <v>43089</v>
      </c>
      <c r="E1097" s="553">
        <v>43089</v>
      </c>
      <c r="F1097" s="511">
        <v>286.86127327526299</v>
      </c>
      <c r="G1097" s="511">
        <v>-1983.8558243683599</v>
      </c>
      <c r="H1097" s="511">
        <v>1932.86804811203</v>
      </c>
      <c r="I1097" s="511">
        <v>-514.37811081418101</v>
      </c>
      <c r="J1097" s="511">
        <v>2895.9246023112</v>
      </c>
      <c r="K1097" s="511">
        <v>-851.13340716817402</v>
      </c>
      <c r="L1097" s="511">
        <v>1766.2865813477779</v>
      </c>
      <c r="O1097" s="552"/>
      <c r="P1097" s="552"/>
    </row>
    <row r="1098" spans="4:16" ht="15.75" x14ac:dyDescent="0.25">
      <c r="D1098" s="553">
        <v>43090</v>
      </c>
      <c r="E1098" s="553">
        <v>43090</v>
      </c>
      <c r="F1098" s="511">
        <v>307.38609093183402</v>
      </c>
      <c r="G1098" s="511">
        <v>-1958.75215149736</v>
      </c>
      <c r="H1098" s="511">
        <v>1953.48416147633</v>
      </c>
      <c r="I1098" s="511">
        <v>-499.19360108818302</v>
      </c>
      <c r="J1098" s="511">
        <v>2831.6712830994602</v>
      </c>
      <c r="K1098" s="511">
        <v>-880.58794112174701</v>
      </c>
      <c r="L1098" s="511">
        <v>1754.0078418003341</v>
      </c>
      <c r="O1098" s="552"/>
      <c r="P1098" s="552"/>
    </row>
    <row r="1099" spans="4:16" ht="15.75" x14ac:dyDescent="0.25">
      <c r="D1099" s="553">
        <v>43091</v>
      </c>
      <c r="E1099" s="553">
        <v>43091</v>
      </c>
      <c r="F1099" s="511">
        <v>270.35310233394199</v>
      </c>
      <c r="G1099" s="511">
        <v>-1915.83846880734</v>
      </c>
      <c r="H1099" s="511">
        <v>1933.721261526</v>
      </c>
      <c r="I1099" s="511">
        <v>-503.11120286544099</v>
      </c>
      <c r="J1099" s="511">
        <v>2808.3331693718101</v>
      </c>
      <c r="K1099" s="511">
        <v>-735.96513724491604</v>
      </c>
      <c r="L1099" s="511">
        <v>1857.4927243140551</v>
      </c>
      <c r="O1099" s="552"/>
      <c r="P1099" s="552"/>
    </row>
    <row r="1100" spans="4:16" ht="15.75" x14ac:dyDescent="0.25">
      <c r="D1100" s="553">
        <v>43092</v>
      </c>
      <c r="E1100" s="553">
        <v>43092</v>
      </c>
      <c r="F1100" s="511">
        <v>260.71041664020697</v>
      </c>
      <c r="G1100" s="511">
        <v>-1922.2631924939101</v>
      </c>
      <c r="H1100" s="511">
        <v>1991.8621590499699</v>
      </c>
      <c r="I1100" s="511">
        <v>-560.73252191037295</v>
      </c>
      <c r="J1100" s="511">
        <v>2843.3140801620798</v>
      </c>
      <c r="K1100" s="511">
        <v>-839.22275759743104</v>
      </c>
      <c r="L1100" s="511">
        <v>1773.6681838505424</v>
      </c>
      <c r="O1100" s="552"/>
      <c r="P1100" s="552"/>
    </row>
    <row r="1101" spans="4:16" ht="15.75" x14ac:dyDescent="0.25">
      <c r="D1101" s="553">
        <v>43093</v>
      </c>
      <c r="E1101" s="553">
        <v>43093</v>
      </c>
      <c r="F1101" s="511">
        <v>260.71041664020697</v>
      </c>
      <c r="G1101" s="511">
        <v>-1922.2631924939101</v>
      </c>
      <c r="H1101" s="511">
        <v>1991.8621590499699</v>
      </c>
      <c r="I1101" s="511">
        <v>-560.73252191037295</v>
      </c>
      <c r="J1101" s="511">
        <v>2843.3140801620798</v>
      </c>
      <c r="K1101" s="511">
        <v>-839.22275759743104</v>
      </c>
      <c r="L1101" s="511">
        <v>1773.6681838505424</v>
      </c>
      <c r="O1101" s="552"/>
      <c r="P1101" s="552"/>
    </row>
    <row r="1102" spans="4:16" ht="15.75" x14ac:dyDescent="0.25">
      <c r="D1102" s="553">
        <v>43094</v>
      </c>
      <c r="E1102" s="553">
        <v>43094</v>
      </c>
      <c r="F1102" s="511">
        <v>260.71041664020697</v>
      </c>
      <c r="G1102" s="511">
        <v>-1922.2631924939101</v>
      </c>
      <c r="H1102" s="511">
        <v>1991.8621590499699</v>
      </c>
      <c r="I1102" s="511">
        <v>-560.73252191037295</v>
      </c>
      <c r="J1102" s="511">
        <v>2843.3140801620798</v>
      </c>
      <c r="K1102" s="511">
        <v>-839.22275759743104</v>
      </c>
      <c r="L1102" s="511">
        <v>1773.6681838505424</v>
      </c>
      <c r="O1102" s="552"/>
      <c r="P1102" s="552"/>
    </row>
    <row r="1103" spans="4:16" ht="15.75" x14ac:dyDescent="0.25">
      <c r="D1103" s="553">
        <v>43095</v>
      </c>
      <c r="E1103" s="553">
        <v>43095</v>
      </c>
      <c r="F1103" s="511">
        <v>260.71041664020697</v>
      </c>
      <c r="G1103" s="511">
        <v>-1922.2631924939101</v>
      </c>
      <c r="H1103" s="511">
        <v>1991.8621590499699</v>
      </c>
      <c r="I1103" s="511">
        <v>-560.73252191037295</v>
      </c>
      <c r="J1103" s="511">
        <v>2843.3140801620798</v>
      </c>
      <c r="K1103" s="511">
        <v>-839.22275759743104</v>
      </c>
      <c r="L1103" s="511">
        <v>1773.6681838505424</v>
      </c>
      <c r="O1103" s="552"/>
      <c r="P1103" s="552"/>
    </row>
    <row r="1104" spans="4:16" ht="15.75" x14ac:dyDescent="0.25">
      <c r="D1104" s="553">
        <v>43096</v>
      </c>
      <c r="E1104" s="553">
        <v>43096</v>
      </c>
      <c r="F1104" s="511">
        <v>260.71041664020697</v>
      </c>
      <c r="G1104" s="511">
        <v>-1922.2631924939101</v>
      </c>
      <c r="H1104" s="511">
        <v>1991.8621590499699</v>
      </c>
      <c r="I1104" s="511">
        <v>-560.73252191037295</v>
      </c>
      <c r="J1104" s="511">
        <v>2843.3140801620798</v>
      </c>
      <c r="K1104" s="511">
        <v>-839.22275759743104</v>
      </c>
      <c r="L1104" s="511">
        <v>1773.6681838505424</v>
      </c>
      <c r="O1104" s="552"/>
      <c r="P1104" s="552"/>
    </row>
    <row r="1105" spans="4:16" ht="15.75" x14ac:dyDescent="0.25">
      <c r="D1105" s="553">
        <v>43097</v>
      </c>
      <c r="E1105" s="553">
        <v>43097</v>
      </c>
      <c r="F1105" s="511">
        <v>222.277662643941</v>
      </c>
      <c r="G1105" s="511">
        <v>-1847.18310598784</v>
      </c>
      <c r="H1105" s="511">
        <v>1881.5281607900499</v>
      </c>
      <c r="I1105" s="511">
        <v>-498.190334935826</v>
      </c>
      <c r="J1105" s="511">
        <v>2666.01092514539</v>
      </c>
      <c r="K1105" s="511">
        <v>-736.48819846557603</v>
      </c>
      <c r="L1105" s="511">
        <v>1687.9551091901392</v>
      </c>
      <c r="O1105" s="552"/>
      <c r="P1105" s="552"/>
    </row>
    <row r="1106" spans="4:16" ht="15.75" x14ac:dyDescent="0.25">
      <c r="D1106" s="553">
        <v>43098</v>
      </c>
      <c r="E1106" s="553">
        <v>43098</v>
      </c>
      <c r="F1106" s="511">
        <v>211.78430609409199</v>
      </c>
      <c r="G1106" s="511">
        <v>-1831.03885856176</v>
      </c>
      <c r="H1106" s="511">
        <v>1850.25741648557</v>
      </c>
      <c r="I1106" s="511">
        <v>-459.88170155057401</v>
      </c>
      <c r="J1106" s="511">
        <v>2527.29699315993</v>
      </c>
      <c r="K1106" s="511">
        <v>-637.180737339914</v>
      </c>
      <c r="L1106" s="511">
        <v>1661.2374182873439</v>
      </c>
      <c r="O1106" s="552"/>
      <c r="P1106" s="552"/>
    </row>
    <row r="1107" spans="4:16" ht="15.75" x14ac:dyDescent="0.25">
      <c r="D1107" s="553">
        <v>43099</v>
      </c>
      <c r="E1107" s="553">
        <v>43099</v>
      </c>
      <c r="F1107" s="511">
        <v>201.523947498289</v>
      </c>
      <c r="G1107" s="511">
        <v>-1841.1163297811199</v>
      </c>
      <c r="H1107" s="511">
        <v>1713.1618955097499</v>
      </c>
      <c r="I1107" s="511">
        <v>-610.16459469847496</v>
      </c>
      <c r="J1107" s="511">
        <v>2397.9366744539702</v>
      </c>
      <c r="K1107" s="511">
        <v>-753.48808496004801</v>
      </c>
      <c r="L1107" s="511">
        <v>1107.8535080223664</v>
      </c>
      <c r="O1107" s="552"/>
      <c r="P1107" s="552"/>
    </row>
    <row r="1108" spans="4:16" ht="15.75" x14ac:dyDescent="0.25">
      <c r="D1108" s="553">
        <v>43100</v>
      </c>
      <c r="E1108" s="553">
        <v>43100</v>
      </c>
      <c r="F1108" s="511">
        <v>201.523947498289</v>
      </c>
      <c r="G1108" s="511">
        <v>-1841.1163297811199</v>
      </c>
      <c r="H1108" s="511">
        <v>1713.1618955097499</v>
      </c>
      <c r="I1108" s="511">
        <v>-610.16459469847405</v>
      </c>
      <c r="J1108" s="511">
        <v>2397.9366744539702</v>
      </c>
      <c r="K1108" s="511">
        <v>-753.48808496004801</v>
      </c>
      <c r="L1108" s="511">
        <v>1107.8535080223674</v>
      </c>
      <c r="O1108" s="552"/>
      <c r="P1108" s="552"/>
    </row>
    <row r="1109" spans="4:16" ht="15.75" x14ac:dyDescent="0.25">
      <c r="D1109" s="553">
        <v>43101</v>
      </c>
      <c r="E1109" s="553">
        <v>43101</v>
      </c>
      <c r="F1109" s="511">
        <v>201.523947498289</v>
      </c>
      <c r="G1109" s="511">
        <v>-1841.1163297811199</v>
      </c>
      <c r="H1109" s="511">
        <v>1713.1618955097499</v>
      </c>
      <c r="I1109" s="511">
        <v>-610.16459469847496</v>
      </c>
      <c r="J1109" s="511">
        <v>2397.9366744539702</v>
      </c>
      <c r="K1109" s="511">
        <v>-753.48808496004801</v>
      </c>
      <c r="L1109" s="511">
        <v>1107.8535080223664</v>
      </c>
      <c r="O1109" s="552"/>
      <c r="P1109" s="552"/>
    </row>
    <row r="1110" spans="4:16" ht="15.75" x14ac:dyDescent="0.25">
      <c r="D1110" s="553">
        <v>43102</v>
      </c>
      <c r="E1110" s="553">
        <v>43102</v>
      </c>
      <c r="F1110" s="511">
        <v>201.523947498289</v>
      </c>
      <c r="G1110" s="511">
        <v>-1841.1163297811199</v>
      </c>
      <c r="H1110" s="511">
        <v>1713.1618955097499</v>
      </c>
      <c r="I1110" s="511">
        <v>-610.16459469847496</v>
      </c>
      <c r="J1110" s="511">
        <v>2397.9366744539702</v>
      </c>
      <c r="K1110" s="511">
        <v>-753.48808496004801</v>
      </c>
      <c r="L1110" s="511">
        <v>1107.8535080223664</v>
      </c>
      <c r="O1110" s="552"/>
      <c r="P1110" s="552"/>
    </row>
    <row r="1111" spans="4:16" ht="15.75" x14ac:dyDescent="0.25">
      <c r="D1111" s="553">
        <v>43103</v>
      </c>
      <c r="E1111" s="553">
        <v>43103</v>
      </c>
      <c r="F1111" s="511">
        <v>276.65838851485597</v>
      </c>
      <c r="G1111" s="511">
        <v>-1903.12631761329</v>
      </c>
      <c r="H1111" s="511">
        <v>1869.4750250935799</v>
      </c>
      <c r="I1111" s="511">
        <v>-592.34930975159295</v>
      </c>
      <c r="J1111" s="511">
        <v>2372.8189096822498</v>
      </c>
      <c r="K1111" s="511">
        <v>-678.15092506627195</v>
      </c>
      <c r="L1111" s="511">
        <v>1345.3257708595306</v>
      </c>
      <c r="O1111" s="552"/>
      <c r="P1111" s="552"/>
    </row>
    <row r="1112" spans="4:16" ht="15.75" x14ac:dyDescent="0.25">
      <c r="D1112" s="553">
        <v>43104</v>
      </c>
      <c r="E1112" s="553">
        <v>43104</v>
      </c>
      <c r="F1112" s="511">
        <v>243.37066195628</v>
      </c>
      <c r="G1112" s="511">
        <v>-1972.98316922606</v>
      </c>
      <c r="H1112" s="511">
        <v>1881.9367799906699</v>
      </c>
      <c r="I1112" s="511">
        <v>-437.88263011424903</v>
      </c>
      <c r="J1112" s="511">
        <v>2390.0098370383798</v>
      </c>
      <c r="K1112" s="511">
        <v>-729.94522686254197</v>
      </c>
      <c r="L1112" s="511">
        <v>1374.5062527824789</v>
      </c>
      <c r="O1112" s="552"/>
      <c r="P1112" s="552"/>
    </row>
    <row r="1113" spans="4:16" ht="15.75" x14ac:dyDescent="0.25">
      <c r="D1113" s="553">
        <v>43105</v>
      </c>
      <c r="E1113" s="553">
        <v>43105</v>
      </c>
      <c r="F1113" s="511">
        <v>256.528736816079</v>
      </c>
      <c r="G1113" s="511">
        <v>-1981.99156378253</v>
      </c>
      <c r="H1113" s="511">
        <v>1879.07698923366</v>
      </c>
      <c r="I1113" s="511">
        <v>-469.96699312239201</v>
      </c>
      <c r="J1113" s="511">
        <v>2372.8859577920298</v>
      </c>
      <c r="K1113" s="511">
        <v>-703.51631137938</v>
      </c>
      <c r="L1113" s="511">
        <v>1353.016815557467</v>
      </c>
      <c r="O1113" s="552"/>
      <c r="P1113" s="552"/>
    </row>
    <row r="1114" spans="4:16" ht="15.75" x14ac:dyDescent="0.25">
      <c r="D1114" s="553">
        <v>43106</v>
      </c>
      <c r="E1114" s="553">
        <v>43106</v>
      </c>
      <c r="F1114" s="511">
        <v>269.05868852103998</v>
      </c>
      <c r="G1114" s="511">
        <v>-1987.9850521533101</v>
      </c>
      <c r="H1114" s="511">
        <v>1857.78554560363</v>
      </c>
      <c r="I1114" s="511">
        <v>-501.35246620976102</v>
      </c>
      <c r="J1114" s="511">
        <v>2353.8409653809499</v>
      </c>
      <c r="K1114" s="511">
        <v>-678.66323275109301</v>
      </c>
      <c r="L1114" s="511">
        <v>1312.684448391456</v>
      </c>
      <c r="O1114" s="552"/>
      <c r="P1114" s="552"/>
    </row>
    <row r="1115" spans="4:16" ht="15.75" x14ac:dyDescent="0.25">
      <c r="D1115" s="553">
        <v>43107</v>
      </c>
      <c r="E1115" s="553">
        <v>43107</v>
      </c>
      <c r="F1115" s="511">
        <v>269.05868852103998</v>
      </c>
      <c r="G1115" s="511">
        <v>-1987.9850521533101</v>
      </c>
      <c r="H1115" s="511">
        <v>1857.78554560363</v>
      </c>
      <c r="I1115" s="511">
        <v>-501.35246620976102</v>
      </c>
      <c r="J1115" s="511">
        <v>2353.8409653809499</v>
      </c>
      <c r="K1115" s="511">
        <v>-678.66323275109301</v>
      </c>
      <c r="L1115" s="511">
        <v>1312.684448391456</v>
      </c>
      <c r="O1115" s="552"/>
      <c r="P1115" s="552"/>
    </row>
    <row r="1116" spans="4:16" ht="15.75" x14ac:dyDescent="0.25">
      <c r="D1116" s="553">
        <v>43108</v>
      </c>
      <c r="E1116" s="553">
        <v>43108</v>
      </c>
      <c r="F1116" s="511">
        <v>269.05868852103998</v>
      </c>
      <c r="G1116" s="511">
        <v>-1987.9850521533101</v>
      </c>
      <c r="H1116" s="511">
        <v>1857.78554560363</v>
      </c>
      <c r="I1116" s="511">
        <v>-501.35246620976102</v>
      </c>
      <c r="J1116" s="511">
        <v>2353.8409653809499</v>
      </c>
      <c r="K1116" s="511">
        <v>-678.66323275109301</v>
      </c>
      <c r="L1116" s="511">
        <v>1312.684448391456</v>
      </c>
      <c r="O1116" s="552"/>
      <c r="P1116" s="552"/>
    </row>
    <row r="1117" spans="4:16" ht="15.75" x14ac:dyDescent="0.25">
      <c r="D1117" s="553">
        <v>43109</v>
      </c>
      <c r="E1117" s="553">
        <v>43109</v>
      </c>
      <c r="F1117" s="511">
        <v>281.64075964107502</v>
      </c>
      <c r="G1117" s="511">
        <v>-1999.35579268023</v>
      </c>
      <c r="H1117" s="511">
        <v>1907.0560372596799</v>
      </c>
      <c r="I1117" s="511">
        <v>-605.28797813040399</v>
      </c>
      <c r="J1117" s="511">
        <v>2302.67959490057</v>
      </c>
      <c r="K1117" s="511">
        <v>-670.155009395619</v>
      </c>
      <c r="L1117" s="511">
        <v>1216.5776115950721</v>
      </c>
      <c r="O1117" s="552"/>
      <c r="P1117" s="552"/>
    </row>
    <row r="1118" spans="4:16" ht="15.75" x14ac:dyDescent="0.25">
      <c r="D1118" s="553">
        <v>43110</v>
      </c>
      <c r="E1118" s="553">
        <v>43110</v>
      </c>
      <c r="F1118" s="511">
        <v>242.338664323774</v>
      </c>
      <c r="G1118" s="511">
        <v>-1966.4620324110199</v>
      </c>
      <c r="H1118" s="511">
        <v>1885.12295358854</v>
      </c>
      <c r="I1118" s="511">
        <v>-597.22212035498899</v>
      </c>
      <c r="J1118" s="511">
        <v>2302.2617185255399</v>
      </c>
      <c r="K1118" s="511">
        <v>-655.63905215015598</v>
      </c>
      <c r="L1118" s="511">
        <v>1210.400131521689</v>
      </c>
      <c r="O1118" s="552"/>
      <c r="P1118" s="552"/>
    </row>
    <row r="1119" spans="4:16" ht="15.75" x14ac:dyDescent="0.25">
      <c r="D1119" s="553">
        <v>43111</v>
      </c>
      <c r="E1119" s="553">
        <v>43111</v>
      </c>
      <c r="F1119" s="511">
        <v>226.66276132759401</v>
      </c>
      <c r="G1119" s="511">
        <v>-1907.8837649290101</v>
      </c>
      <c r="H1119" s="511">
        <v>1912.4314406777701</v>
      </c>
      <c r="I1119" s="511">
        <v>-625.817229331769</v>
      </c>
      <c r="J1119" s="511">
        <v>2332.1219801450202</v>
      </c>
      <c r="K1119" s="511">
        <v>-643.97143960019503</v>
      </c>
      <c r="L1119" s="511">
        <v>1293.5437482894099</v>
      </c>
      <c r="O1119" s="552"/>
      <c r="P1119" s="552"/>
    </row>
    <row r="1120" spans="4:16" ht="15.75" x14ac:dyDescent="0.25">
      <c r="D1120" s="553">
        <v>43112</v>
      </c>
      <c r="E1120" s="553">
        <v>43112</v>
      </c>
      <c r="F1120" s="511">
        <v>227.27546271160099</v>
      </c>
      <c r="G1120" s="511">
        <v>-1902.42381737146</v>
      </c>
      <c r="H1120" s="511">
        <v>1873.6554011324599</v>
      </c>
      <c r="I1120" s="511">
        <v>-602.83015189223897</v>
      </c>
      <c r="J1120" s="511">
        <v>2362.3094999262898</v>
      </c>
      <c r="K1120" s="511">
        <v>-682.55498580641404</v>
      </c>
      <c r="L1120" s="511">
        <v>1275.4314087002376</v>
      </c>
      <c r="O1120" s="552"/>
      <c r="P1120" s="552"/>
    </row>
    <row r="1121" spans="4:16" ht="15.75" x14ac:dyDescent="0.25">
      <c r="D1121" s="553">
        <v>43113</v>
      </c>
      <c r="E1121" s="553">
        <v>43113</v>
      </c>
      <c r="F1121" s="511">
        <v>222.649994654463</v>
      </c>
      <c r="G1121" s="511">
        <v>-1890.2034850922801</v>
      </c>
      <c r="H1121" s="511">
        <v>1807.35572991041</v>
      </c>
      <c r="I1121" s="511">
        <v>-559.77932877593105</v>
      </c>
      <c r="J1121" s="511">
        <v>2285.0670143499401</v>
      </c>
      <c r="K1121" s="511">
        <v>-609.41378060535499</v>
      </c>
      <c r="L1121" s="511">
        <v>1255.6761444412468</v>
      </c>
      <c r="O1121" s="552"/>
      <c r="P1121" s="552"/>
    </row>
    <row r="1122" spans="4:16" ht="15.75" x14ac:dyDescent="0.25">
      <c r="D1122" s="553">
        <v>43114</v>
      </c>
      <c r="E1122" s="553">
        <v>43114</v>
      </c>
      <c r="F1122" s="511">
        <v>222.649994654463</v>
      </c>
      <c r="G1122" s="511">
        <v>-1890.2034850922801</v>
      </c>
      <c r="H1122" s="511">
        <v>1807.35572991041</v>
      </c>
      <c r="I1122" s="511">
        <v>-559.77932877593105</v>
      </c>
      <c r="J1122" s="511">
        <v>2285.0670143499401</v>
      </c>
      <c r="K1122" s="511">
        <v>-609.41378060535499</v>
      </c>
      <c r="L1122" s="511">
        <v>1255.6761444412468</v>
      </c>
      <c r="O1122" s="552"/>
      <c r="P1122" s="552"/>
    </row>
    <row r="1123" spans="4:16" ht="15.75" x14ac:dyDescent="0.25">
      <c r="D1123" s="553">
        <v>43115</v>
      </c>
      <c r="E1123" s="553">
        <v>43115</v>
      </c>
      <c r="F1123" s="511">
        <v>222.649994654463</v>
      </c>
      <c r="G1123" s="511">
        <v>-1890.2034850922801</v>
      </c>
      <c r="H1123" s="511">
        <v>1807.35572991041</v>
      </c>
      <c r="I1123" s="511">
        <v>-559.77932877593003</v>
      </c>
      <c r="J1123" s="511">
        <v>2285.0670143499401</v>
      </c>
      <c r="K1123" s="511">
        <v>-609.41378060535499</v>
      </c>
      <c r="L1123" s="511">
        <v>1255.676144441248</v>
      </c>
      <c r="O1123" s="552"/>
      <c r="P1123" s="552"/>
    </row>
    <row r="1124" spans="4:16" ht="15.75" x14ac:dyDescent="0.25">
      <c r="D1124" s="553">
        <v>43116</v>
      </c>
      <c r="E1124" s="553">
        <v>43116</v>
      </c>
      <c r="F1124" s="511">
        <v>218.814503464903</v>
      </c>
      <c r="G1124" s="511">
        <v>-1878.25177541536</v>
      </c>
      <c r="H1124" s="511">
        <v>1803.8491977513299</v>
      </c>
      <c r="I1124" s="511">
        <v>-557.92100644297204</v>
      </c>
      <c r="J1124" s="511">
        <v>2316.4570922648199</v>
      </c>
      <c r="K1124" s="511">
        <v>-682.54106972015404</v>
      </c>
      <c r="L1124" s="511">
        <v>1220.4069419025668</v>
      </c>
      <c r="O1124" s="552"/>
      <c r="P1124" s="552"/>
    </row>
    <row r="1125" spans="4:16" ht="15.75" x14ac:dyDescent="0.25">
      <c r="D1125" s="553">
        <v>43117</v>
      </c>
      <c r="E1125" s="553">
        <v>43117</v>
      </c>
      <c r="F1125" s="511">
        <v>212.92544856055599</v>
      </c>
      <c r="G1125" s="511">
        <v>-1895.86606655836</v>
      </c>
      <c r="H1125" s="511">
        <v>1795.87554178349</v>
      </c>
      <c r="I1125" s="511">
        <v>-600.93730414111496</v>
      </c>
      <c r="J1125" s="511">
        <v>2143.0901329890198</v>
      </c>
      <c r="K1125" s="511">
        <v>-592.96823723822604</v>
      </c>
      <c r="L1125" s="511">
        <v>1062.1195153953647</v>
      </c>
      <c r="O1125" s="552"/>
      <c r="P1125" s="552"/>
    </row>
    <row r="1126" spans="4:16" ht="15.75" x14ac:dyDescent="0.25">
      <c r="D1126" s="553">
        <v>43118</v>
      </c>
      <c r="E1126" s="553">
        <v>43118</v>
      </c>
      <c r="F1126" s="511">
        <v>231.65161441426699</v>
      </c>
      <c r="G1126" s="511">
        <v>-1923.0907760729001</v>
      </c>
      <c r="H1126" s="511">
        <v>1818.60566531925</v>
      </c>
      <c r="I1126" s="511">
        <v>-652.95615811137702</v>
      </c>
      <c r="J1126" s="511">
        <v>2132.7459999345501</v>
      </c>
      <c r="K1126" s="511">
        <v>-561.73872891784094</v>
      </c>
      <c r="L1126" s="511">
        <v>1045.2176165659489</v>
      </c>
      <c r="O1126" s="552"/>
      <c r="P1126" s="552"/>
    </row>
    <row r="1127" spans="4:16" ht="15.75" x14ac:dyDescent="0.25">
      <c r="D1127" s="553">
        <v>43119</v>
      </c>
      <c r="E1127" s="553">
        <v>43119</v>
      </c>
      <c r="F1127" s="511">
        <v>228.329115100905</v>
      </c>
      <c r="G1127" s="511">
        <v>-1914.49391397563</v>
      </c>
      <c r="H1127" s="511">
        <v>1802.4502807332201</v>
      </c>
      <c r="I1127" s="511">
        <v>-647.90144425503195</v>
      </c>
      <c r="J1127" s="511">
        <v>2097.6124274200502</v>
      </c>
      <c r="K1127" s="511">
        <v>-605.05490597069797</v>
      </c>
      <c r="L1127" s="511">
        <v>960.94155905281536</v>
      </c>
      <c r="O1127" s="552"/>
      <c r="P1127" s="552"/>
    </row>
    <row r="1128" spans="4:16" ht="15.75" x14ac:dyDescent="0.25">
      <c r="D1128" s="553">
        <v>43120</v>
      </c>
      <c r="E1128" s="553">
        <v>43120</v>
      </c>
      <c r="F1128" s="511">
        <v>239.66784906104499</v>
      </c>
      <c r="G1128" s="511">
        <v>-1930.3594678520799</v>
      </c>
      <c r="H1128" s="511">
        <v>1843.31174821727</v>
      </c>
      <c r="I1128" s="511">
        <v>-635.04387936119997</v>
      </c>
      <c r="J1128" s="511">
        <v>2118.7104966484599</v>
      </c>
      <c r="K1128" s="511">
        <v>-599.91482839636797</v>
      </c>
      <c r="L1128" s="511">
        <v>1036.371918317127</v>
      </c>
      <c r="O1128" s="552"/>
      <c r="P1128" s="552"/>
    </row>
    <row r="1129" spans="4:16" ht="15.75" x14ac:dyDescent="0.25">
      <c r="D1129" s="553">
        <v>43121</v>
      </c>
      <c r="E1129" s="553">
        <v>43121</v>
      </c>
      <c r="F1129" s="511">
        <v>239.66784906104499</v>
      </c>
      <c r="G1129" s="511">
        <v>-1930.3594678520799</v>
      </c>
      <c r="H1129" s="511">
        <v>1843.31174821727</v>
      </c>
      <c r="I1129" s="511">
        <v>-635.04387936119997</v>
      </c>
      <c r="J1129" s="511">
        <v>2118.7104966484599</v>
      </c>
      <c r="K1129" s="511">
        <v>-599.91482839636797</v>
      </c>
      <c r="L1129" s="511">
        <v>1036.371918317127</v>
      </c>
      <c r="O1129" s="552"/>
      <c r="P1129" s="552"/>
    </row>
    <row r="1130" spans="4:16" ht="15.75" x14ac:dyDescent="0.25">
      <c r="D1130" s="553">
        <v>43122</v>
      </c>
      <c r="E1130" s="553">
        <v>43122</v>
      </c>
      <c r="F1130" s="511">
        <v>239.66784906104499</v>
      </c>
      <c r="G1130" s="511">
        <v>-1930.3594678520799</v>
      </c>
      <c r="H1130" s="511">
        <v>1843.31174821727</v>
      </c>
      <c r="I1130" s="511">
        <v>-635.04387936119997</v>
      </c>
      <c r="J1130" s="511">
        <v>2118.7104966484599</v>
      </c>
      <c r="K1130" s="511">
        <v>-599.91482839636797</v>
      </c>
      <c r="L1130" s="511">
        <v>1036.371918317127</v>
      </c>
      <c r="O1130" s="552"/>
      <c r="P1130" s="552"/>
    </row>
    <row r="1131" spans="4:16" ht="15.75" x14ac:dyDescent="0.25">
      <c r="D1131" s="553">
        <v>43123</v>
      </c>
      <c r="E1131" s="553">
        <v>43123</v>
      </c>
      <c r="F1131" s="511">
        <v>248.02656000870101</v>
      </c>
      <c r="G1131" s="511">
        <v>-1926.9584980091199</v>
      </c>
      <c r="H1131" s="511">
        <v>1819.81513903888</v>
      </c>
      <c r="I1131" s="511">
        <v>-615.78221373859606</v>
      </c>
      <c r="J1131" s="511">
        <v>2009.5410406943399</v>
      </c>
      <c r="K1131" s="511">
        <v>-579.136612353533</v>
      </c>
      <c r="L1131" s="511">
        <v>955.50541564067191</v>
      </c>
      <c r="O1131" s="552"/>
      <c r="P1131" s="552"/>
    </row>
    <row r="1132" spans="4:16" ht="15.75" x14ac:dyDescent="0.25">
      <c r="D1132" s="553">
        <v>43124</v>
      </c>
      <c r="E1132" s="553">
        <v>43124</v>
      </c>
      <c r="F1132" s="511">
        <v>250.619733237671</v>
      </c>
      <c r="G1132" s="511">
        <v>-1933.39466005229</v>
      </c>
      <c r="H1132" s="511">
        <v>1727.20329591327</v>
      </c>
      <c r="I1132" s="511">
        <v>-604.13383724536504</v>
      </c>
      <c r="J1132" s="511">
        <v>2039.28135117694</v>
      </c>
      <c r="K1132" s="511">
        <v>-627.06032016269501</v>
      </c>
      <c r="L1132" s="511">
        <v>852.51556286753112</v>
      </c>
      <c r="O1132" s="552"/>
      <c r="P1132" s="552"/>
    </row>
    <row r="1133" spans="4:16" ht="15.75" x14ac:dyDescent="0.25">
      <c r="D1133" s="553">
        <v>43125</v>
      </c>
      <c r="E1133" s="553">
        <v>43125</v>
      </c>
      <c r="F1133" s="511">
        <v>268.51884989796997</v>
      </c>
      <c r="G1133" s="511">
        <v>-1999.8724916322701</v>
      </c>
      <c r="H1133" s="511">
        <v>1752.5792558552901</v>
      </c>
      <c r="I1133" s="511">
        <v>-638.444035904835</v>
      </c>
      <c r="J1133" s="511">
        <v>2084.8743105478202</v>
      </c>
      <c r="K1133" s="511">
        <v>-589.60810292137603</v>
      </c>
      <c r="L1133" s="511">
        <v>878.04778584259884</v>
      </c>
      <c r="O1133" s="552"/>
      <c r="P1133" s="552"/>
    </row>
    <row r="1134" spans="4:16" ht="15.75" x14ac:dyDescent="0.25">
      <c r="D1134" s="553">
        <v>43126</v>
      </c>
      <c r="E1134" s="553">
        <v>43126</v>
      </c>
      <c r="F1134" s="511">
        <v>241.09020799486501</v>
      </c>
      <c r="G1134" s="511">
        <v>-1973.2439826223101</v>
      </c>
      <c r="H1134" s="511">
        <v>1734.9711340471799</v>
      </c>
      <c r="I1134" s="511">
        <v>-503.71909681496999</v>
      </c>
      <c r="J1134" s="511">
        <v>2097.7266583903402</v>
      </c>
      <c r="K1134" s="511">
        <v>-576.11935414151606</v>
      </c>
      <c r="L1134" s="511">
        <v>1020.7055668535889</v>
      </c>
      <c r="O1134" s="552"/>
      <c r="P1134" s="552"/>
    </row>
    <row r="1135" spans="4:16" ht="15.75" x14ac:dyDescent="0.25">
      <c r="D1135" s="553">
        <v>43127</v>
      </c>
      <c r="E1135" s="553">
        <v>43127</v>
      </c>
      <c r="F1135" s="511">
        <v>238.820952667982</v>
      </c>
      <c r="G1135" s="511">
        <v>-1969.29057326057</v>
      </c>
      <c r="H1135" s="511">
        <v>1733.65827945664</v>
      </c>
      <c r="I1135" s="511">
        <v>-605.56757925812099</v>
      </c>
      <c r="J1135" s="511">
        <v>2103.4005665018299</v>
      </c>
      <c r="K1135" s="511">
        <v>-582.90293700080395</v>
      </c>
      <c r="L1135" s="511">
        <v>918.118709106957</v>
      </c>
      <c r="O1135" s="552"/>
      <c r="P1135" s="552"/>
    </row>
    <row r="1136" spans="4:16" ht="15.75" x14ac:dyDescent="0.25">
      <c r="D1136" s="553">
        <v>43128</v>
      </c>
      <c r="E1136" s="553">
        <v>43128</v>
      </c>
      <c r="F1136" s="511">
        <v>238.820952667982</v>
      </c>
      <c r="G1136" s="511">
        <v>-1969.29057326057</v>
      </c>
      <c r="H1136" s="511">
        <v>1733.65827945664</v>
      </c>
      <c r="I1136" s="511">
        <v>-605.56757925812099</v>
      </c>
      <c r="J1136" s="511">
        <v>2103.4005665018299</v>
      </c>
      <c r="K1136" s="511">
        <v>-582.90293700080395</v>
      </c>
      <c r="L1136" s="511">
        <v>918.118709106957</v>
      </c>
      <c r="O1136" s="552"/>
      <c r="P1136" s="552"/>
    </row>
    <row r="1137" spans="4:16" ht="15.75" x14ac:dyDescent="0.25">
      <c r="D1137" s="553">
        <v>43129</v>
      </c>
      <c r="E1137" s="553">
        <v>43129</v>
      </c>
      <c r="F1137" s="511">
        <v>238.820952667982</v>
      </c>
      <c r="G1137" s="511">
        <v>-1969.29057326057</v>
      </c>
      <c r="H1137" s="511">
        <v>1733.65827945664</v>
      </c>
      <c r="I1137" s="511">
        <v>-605.56757925812099</v>
      </c>
      <c r="J1137" s="511">
        <v>2103.4005665018299</v>
      </c>
      <c r="K1137" s="511">
        <v>-582.90293700080395</v>
      </c>
      <c r="L1137" s="511">
        <v>918.118709106957</v>
      </c>
      <c r="O1137" s="552"/>
      <c r="P1137" s="552"/>
    </row>
    <row r="1138" spans="4:16" ht="15.75" x14ac:dyDescent="0.25">
      <c r="D1138" s="553">
        <v>43130</v>
      </c>
      <c r="E1138" s="553">
        <v>43130</v>
      </c>
      <c r="F1138" s="511">
        <v>250.11359226874299</v>
      </c>
      <c r="G1138" s="511">
        <v>-1981.55156918794</v>
      </c>
      <c r="H1138" s="511">
        <v>1779.3527130858899</v>
      </c>
      <c r="I1138" s="511">
        <v>-552.27874010045798</v>
      </c>
      <c r="J1138" s="511">
        <v>2114.9839615359201</v>
      </c>
      <c r="K1138" s="511">
        <v>-734.22387836620896</v>
      </c>
      <c r="L1138" s="511">
        <v>876.39607923594622</v>
      </c>
      <c r="O1138" s="552"/>
      <c r="P1138" s="552"/>
    </row>
    <row r="1139" spans="4:16" ht="15.75" x14ac:dyDescent="0.25">
      <c r="D1139" s="553">
        <v>43131</v>
      </c>
      <c r="E1139" s="553">
        <v>43131</v>
      </c>
      <c r="F1139" s="511">
        <v>248.46483889537001</v>
      </c>
      <c r="G1139" s="511">
        <v>-1978.5021552036101</v>
      </c>
      <c r="H1139" s="511">
        <v>1746.5999492492899</v>
      </c>
      <c r="I1139" s="511">
        <v>-648.21158138767998</v>
      </c>
      <c r="J1139" s="511">
        <v>2127.2789126306202</v>
      </c>
      <c r="K1139" s="511">
        <v>-650.09615745874498</v>
      </c>
      <c r="L1139" s="511">
        <v>845.53380672524509</v>
      </c>
      <c r="O1139" s="552"/>
      <c r="P1139" s="552"/>
    </row>
    <row r="1140" spans="4:16" ht="15.75" x14ac:dyDescent="0.25">
      <c r="D1140" s="553">
        <v>43132</v>
      </c>
      <c r="E1140" s="553">
        <v>43132</v>
      </c>
      <c r="F1140" s="511">
        <v>286.49284933689302</v>
      </c>
      <c r="G1140" s="511">
        <v>-2036.39771705506</v>
      </c>
      <c r="H1140" s="511">
        <v>1712.6235094851399</v>
      </c>
      <c r="I1140" s="511">
        <v>-676.43715998119296</v>
      </c>
      <c r="J1140" s="511">
        <v>2195.3322931021999</v>
      </c>
      <c r="K1140" s="511">
        <v>-717.92445095757205</v>
      </c>
      <c r="L1140" s="511">
        <v>763.6893239304078</v>
      </c>
      <c r="O1140" s="552"/>
      <c r="P1140" s="552"/>
    </row>
    <row r="1141" spans="4:16" ht="15.75" x14ac:dyDescent="0.25">
      <c r="D1141" s="553">
        <v>43133</v>
      </c>
      <c r="E1141" s="553">
        <v>43133</v>
      </c>
      <c r="F1141" s="511">
        <v>269.141667980958</v>
      </c>
      <c r="G1141" s="511">
        <v>-2009.82784605193</v>
      </c>
      <c r="H1141" s="511">
        <v>1663.80684734631</v>
      </c>
      <c r="I1141" s="511">
        <v>-582.11334350538596</v>
      </c>
      <c r="J1141" s="511">
        <v>2044.31614727953</v>
      </c>
      <c r="K1141" s="511">
        <v>-639.34991419319294</v>
      </c>
      <c r="L1141" s="511">
        <v>745.97355885628917</v>
      </c>
      <c r="O1141" s="552"/>
      <c r="P1141" s="552"/>
    </row>
    <row r="1142" spans="4:16" ht="15.75" x14ac:dyDescent="0.25">
      <c r="D1142" s="553">
        <v>43134</v>
      </c>
      <c r="E1142" s="553">
        <v>43134</v>
      </c>
      <c r="F1142" s="511">
        <v>263.53713434514799</v>
      </c>
      <c r="G1142" s="511">
        <v>-1999.0020947589401</v>
      </c>
      <c r="H1142" s="511">
        <v>1643.82114454305</v>
      </c>
      <c r="I1142" s="511">
        <v>-566.08223606038496</v>
      </c>
      <c r="J1142" s="511">
        <v>2085.62141359117</v>
      </c>
      <c r="K1142" s="511">
        <v>-629.457933923621</v>
      </c>
      <c r="L1142" s="511">
        <v>798.43742773642191</v>
      </c>
      <c r="O1142" s="552"/>
      <c r="P1142" s="552"/>
    </row>
    <row r="1143" spans="4:16" ht="15.75" x14ac:dyDescent="0.25">
      <c r="D1143" s="553">
        <v>43135</v>
      </c>
      <c r="E1143" s="553">
        <v>43135</v>
      </c>
      <c r="F1143" s="511">
        <v>263.53713434514799</v>
      </c>
      <c r="G1143" s="511">
        <v>-1999.0020947589401</v>
      </c>
      <c r="H1143" s="511">
        <v>1643.82114454305</v>
      </c>
      <c r="I1143" s="511">
        <v>-566.08223606038496</v>
      </c>
      <c r="J1143" s="511">
        <v>2085.62141359117</v>
      </c>
      <c r="K1143" s="511">
        <v>-629.457933923621</v>
      </c>
      <c r="L1143" s="511">
        <v>798.43742773642191</v>
      </c>
      <c r="O1143" s="552"/>
      <c r="P1143" s="552"/>
    </row>
    <row r="1144" spans="4:16" ht="15.75" x14ac:dyDescent="0.25">
      <c r="D1144" s="553">
        <v>43136</v>
      </c>
      <c r="E1144" s="553">
        <v>43136</v>
      </c>
      <c r="F1144" s="511">
        <v>263.53713434514799</v>
      </c>
      <c r="G1144" s="511">
        <v>-1999.0020947589401</v>
      </c>
      <c r="H1144" s="511">
        <v>1643.82114454305</v>
      </c>
      <c r="I1144" s="511">
        <v>-566.08223606038496</v>
      </c>
      <c r="J1144" s="511">
        <v>2085.62141359117</v>
      </c>
      <c r="K1144" s="511">
        <v>-629.457933923621</v>
      </c>
      <c r="L1144" s="511">
        <v>798.43742773642191</v>
      </c>
      <c r="O1144" s="552"/>
      <c r="P1144" s="552"/>
    </row>
    <row r="1145" spans="4:16" ht="15.75" x14ac:dyDescent="0.25">
      <c r="D1145" s="553">
        <v>43137</v>
      </c>
      <c r="E1145" s="553">
        <v>43137</v>
      </c>
      <c r="F1145" s="511">
        <v>257.73657121578901</v>
      </c>
      <c r="G1145" s="511">
        <v>-1992.9112349173099</v>
      </c>
      <c r="H1145" s="511">
        <v>1630.0917934004101</v>
      </c>
      <c r="I1145" s="511">
        <v>-534.82822417488001</v>
      </c>
      <c r="J1145" s="511">
        <v>2009.15117388824</v>
      </c>
      <c r="K1145" s="511">
        <v>-587.60811356258796</v>
      </c>
      <c r="L1145" s="511">
        <v>781.63196584966136</v>
      </c>
      <c r="O1145" s="552"/>
      <c r="P1145" s="552"/>
    </row>
    <row r="1146" spans="4:16" ht="15.75" x14ac:dyDescent="0.25">
      <c r="D1146" s="553">
        <v>43138</v>
      </c>
      <c r="E1146" s="553">
        <v>43138</v>
      </c>
      <c r="F1146" s="511">
        <v>261.229091717225</v>
      </c>
      <c r="G1146" s="511">
        <v>-2001.9548968392901</v>
      </c>
      <c r="H1146" s="511">
        <v>1758.78462873588</v>
      </c>
      <c r="I1146" s="511">
        <v>-511.42454082842801</v>
      </c>
      <c r="J1146" s="511">
        <v>2080.4140367468199</v>
      </c>
      <c r="K1146" s="511">
        <v>-738.70578231052605</v>
      </c>
      <c r="L1146" s="511">
        <v>848.34253722168069</v>
      </c>
      <c r="O1146" s="552"/>
      <c r="P1146" s="552"/>
    </row>
    <row r="1147" spans="4:16" ht="15.75" x14ac:dyDescent="0.25">
      <c r="D1147" s="553">
        <v>43139</v>
      </c>
      <c r="E1147" s="553">
        <v>43139</v>
      </c>
      <c r="F1147" s="511">
        <v>282.60127690986502</v>
      </c>
      <c r="G1147" s="511">
        <v>-1951.2213129828301</v>
      </c>
      <c r="H1147" s="511">
        <v>1783.5067939017099</v>
      </c>
      <c r="I1147" s="511">
        <v>-573.62841045060895</v>
      </c>
      <c r="J1147" s="511">
        <v>2041.8123928943</v>
      </c>
      <c r="K1147" s="511">
        <v>-720.59845666121998</v>
      </c>
      <c r="L1147" s="511">
        <v>862.47228361121586</v>
      </c>
      <c r="O1147" s="552"/>
      <c r="P1147" s="552"/>
    </row>
    <row r="1148" spans="4:16" ht="15.75" x14ac:dyDescent="0.25">
      <c r="D1148" s="553">
        <v>43140</v>
      </c>
      <c r="E1148" s="553">
        <v>43140</v>
      </c>
      <c r="F1148" s="511">
        <v>279.76444727821701</v>
      </c>
      <c r="G1148" s="511">
        <v>-1952.7304618543301</v>
      </c>
      <c r="H1148" s="511">
        <v>1850.04044794113</v>
      </c>
      <c r="I1148" s="511">
        <v>-626.78162578322701</v>
      </c>
      <c r="J1148" s="511">
        <v>2237.0292627887402</v>
      </c>
      <c r="K1148" s="511">
        <v>-726.67170053652103</v>
      </c>
      <c r="L1148" s="511">
        <v>1060.6503698340091</v>
      </c>
      <c r="O1148" s="552"/>
      <c r="P1148" s="552"/>
    </row>
    <row r="1149" spans="4:16" ht="15.75" x14ac:dyDescent="0.25">
      <c r="D1149" s="553">
        <v>43141</v>
      </c>
      <c r="E1149" s="553">
        <v>43141</v>
      </c>
      <c r="F1149" s="511">
        <v>295.356625126008</v>
      </c>
      <c r="G1149" s="511">
        <v>-1968.0677393066801</v>
      </c>
      <c r="H1149" s="511">
        <v>1874.2997639581699</v>
      </c>
      <c r="I1149" s="511">
        <v>-626.52140293534501</v>
      </c>
      <c r="J1149" s="511">
        <v>2218.7333919146499</v>
      </c>
      <c r="K1149" s="511">
        <v>-737.219580691734</v>
      </c>
      <c r="L1149" s="511">
        <v>1056.5810580650686</v>
      </c>
      <c r="O1149" s="552"/>
      <c r="P1149" s="552"/>
    </row>
    <row r="1150" spans="4:16" ht="15.75" x14ac:dyDescent="0.25">
      <c r="D1150" s="553">
        <v>43142</v>
      </c>
      <c r="E1150" s="553">
        <v>43142</v>
      </c>
      <c r="F1150" s="511">
        <v>295.356625126008</v>
      </c>
      <c r="G1150" s="511">
        <v>-1968.0677393066801</v>
      </c>
      <c r="H1150" s="511">
        <v>1874.2997639581699</v>
      </c>
      <c r="I1150" s="511">
        <v>-626.52140293534501</v>
      </c>
      <c r="J1150" s="511">
        <v>2218.7333919146499</v>
      </c>
      <c r="K1150" s="511">
        <v>-737.219580691734</v>
      </c>
      <c r="L1150" s="511">
        <v>1056.5810580650686</v>
      </c>
      <c r="O1150" s="552"/>
      <c r="P1150" s="552"/>
    </row>
    <row r="1151" spans="4:16" ht="15.75" x14ac:dyDescent="0.25">
      <c r="D1151" s="553">
        <v>43143</v>
      </c>
      <c r="E1151" s="553">
        <v>43143</v>
      </c>
      <c r="F1151" s="511">
        <v>295.356625126008</v>
      </c>
      <c r="G1151" s="511">
        <v>-1968.0677393066801</v>
      </c>
      <c r="H1151" s="511">
        <v>1874.2997639581699</v>
      </c>
      <c r="I1151" s="511">
        <v>-626.52140293534501</v>
      </c>
      <c r="J1151" s="511">
        <v>2218.7333919146499</v>
      </c>
      <c r="K1151" s="511">
        <v>-737.219580691734</v>
      </c>
      <c r="L1151" s="511">
        <v>1056.5810580650686</v>
      </c>
      <c r="O1151" s="552"/>
      <c r="P1151" s="552"/>
    </row>
    <row r="1152" spans="4:16" ht="15.75" x14ac:dyDescent="0.25">
      <c r="D1152" s="553">
        <v>43144</v>
      </c>
      <c r="E1152" s="553">
        <v>43144</v>
      </c>
      <c r="F1152" s="511">
        <v>281.75563257269903</v>
      </c>
      <c r="G1152" s="511">
        <v>-1955.7596225298601</v>
      </c>
      <c r="H1152" s="511">
        <v>1891.4659670405199</v>
      </c>
      <c r="I1152" s="511">
        <v>-639.76831602991297</v>
      </c>
      <c r="J1152" s="511">
        <v>2232.7051316290799</v>
      </c>
      <c r="K1152" s="511">
        <v>-676.61770015215097</v>
      </c>
      <c r="L1152" s="511">
        <v>1133.7810925303747</v>
      </c>
      <c r="O1152" s="552"/>
      <c r="P1152" s="552"/>
    </row>
    <row r="1153" spans="4:16" ht="15.75" x14ac:dyDescent="0.25">
      <c r="D1153" s="553">
        <v>43145</v>
      </c>
      <c r="E1153" s="553">
        <v>43145</v>
      </c>
      <c r="F1153" s="511">
        <v>291.335025432029</v>
      </c>
      <c r="G1153" s="511">
        <v>-1963.9110185320301</v>
      </c>
      <c r="H1153" s="511">
        <v>1895.2319038703099</v>
      </c>
      <c r="I1153" s="511">
        <v>-594.82735136671204</v>
      </c>
      <c r="J1153" s="511">
        <v>2316.7994892546099</v>
      </c>
      <c r="K1153" s="511">
        <v>-639.42929220736903</v>
      </c>
      <c r="L1153" s="511">
        <v>1305.1987564508377</v>
      </c>
      <c r="O1153" s="552"/>
      <c r="P1153" s="552"/>
    </row>
    <row r="1154" spans="4:16" ht="15.75" x14ac:dyDescent="0.25">
      <c r="D1154" s="553">
        <v>43146</v>
      </c>
      <c r="E1154" s="553">
        <v>43146</v>
      </c>
      <c r="F1154" s="511">
        <v>286.48896832887698</v>
      </c>
      <c r="G1154" s="511">
        <v>-1952.30488244875</v>
      </c>
      <c r="H1154" s="511">
        <v>1921.4321869257701</v>
      </c>
      <c r="I1154" s="511">
        <v>-631.47578570082203</v>
      </c>
      <c r="J1154" s="511">
        <v>2176.7273097767502</v>
      </c>
      <c r="K1154" s="511">
        <v>-609.46325940083295</v>
      </c>
      <c r="L1154" s="511">
        <v>1191.4045374809921</v>
      </c>
      <c r="O1154" s="552"/>
      <c r="P1154" s="552"/>
    </row>
    <row r="1155" spans="4:16" ht="15.75" x14ac:dyDescent="0.25">
      <c r="D1155" s="553">
        <v>43147</v>
      </c>
      <c r="E1155" s="553">
        <v>43147</v>
      </c>
      <c r="F1155" s="511">
        <v>297.16969991962202</v>
      </c>
      <c r="G1155" s="511">
        <v>-1970.6977519204199</v>
      </c>
      <c r="H1155" s="511">
        <v>1920.2918118602299</v>
      </c>
      <c r="I1155" s="511">
        <v>-688.75913267982799</v>
      </c>
      <c r="J1155" s="511">
        <v>2183.94833877562</v>
      </c>
      <c r="K1155" s="511">
        <v>-627.42112283285098</v>
      </c>
      <c r="L1155" s="511">
        <v>1114.5318431223732</v>
      </c>
      <c r="O1155" s="552"/>
      <c r="P1155" s="552"/>
    </row>
    <row r="1156" spans="4:16" ht="15.75" x14ac:dyDescent="0.25">
      <c r="D1156" s="553">
        <v>43148</v>
      </c>
      <c r="E1156" s="553">
        <v>43148</v>
      </c>
      <c r="F1156" s="511">
        <v>299.70075461109798</v>
      </c>
      <c r="G1156" s="511">
        <v>-1972.6622156032299</v>
      </c>
      <c r="H1156" s="511">
        <v>1911.4714563832899</v>
      </c>
      <c r="I1156" s="511">
        <v>-618.00781002750796</v>
      </c>
      <c r="J1156" s="511">
        <v>2231.8727909311801</v>
      </c>
      <c r="K1156" s="511">
        <v>-712.13290750310205</v>
      </c>
      <c r="L1156" s="511">
        <v>1140.2420687917283</v>
      </c>
      <c r="O1156" s="552"/>
      <c r="P1156" s="552"/>
    </row>
    <row r="1157" spans="4:16" ht="15.75" x14ac:dyDescent="0.25">
      <c r="D1157" s="553">
        <v>43149</v>
      </c>
      <c r="E1157" s="553">
        <v>43149</v>
      </c>
      <c r="F1157" s="511">
        <v>299.700754611099</v>
      </c>
      <c r="G1157" s="511">
        <v>-1972.6622156032299</v>
      </c>
      <c r="H1157" s="511">
        <v>1911.4714563832899</v>
      </c>
      <c r="I1157" s="511">
        <v>-618.00781002750796</v>
      </c>
      <c r="J1157" s="511">
        <v>2231.8727909311801</v>
      </c>
      <c r="K1157" s="511">
        <v>-712.13290750310205</v>
      </c>
      <c r="L1157" s="511">
        <v>1140.2420687917293</v>
      </c>
      <c r="O1157" s="552"/>
      <c r="P1157" s="552"/>
    </row>
    <row r="1158" spans="4:16" ht="15.75" x14ac:dyDescent="0.25">
      <c r="D1158" s="553">
        <v>43150</v>
      </c>
      <c r="E1158" s="553">
        <v>43150</v>
      </c>
      <c r="F1158" s="511">
        <v>299.70075461109798</v>
      </c>
      <c r="G1158" s="511">
        <v>-1972.6622156032399</v>
      </c>
      <c r="H1158" s="511">
        <v>1911.4714563832899</v>
      </c>
      <c r="I1158" s="511">
        <v>-618.00781002750796</v>
      </c>
      <c r="J1158" s="511">
        <v>2231.8727909311801</v>
      </c>
      <c r="K1158" s="511">
        <v>-712.13290750310205</v>
      </c>
      <c r="L1158" s="511">
        <v>1140.2420687917183</v>
      </c>
      <c r="O1158" s="552"/>
      <c r="P1158" s="552"/>
    </row>
    <row r="1159" spans="4:16" ht="15.75" x14ac:dyDescent="0.25">
      <c r="D1159" s="553">
        <v>43151</v>
      </c>
      <c r="E1159" s="553">
        <v>43151</v>
      </c>
      <c r="F1159" s="511">
        <v>314.03492790137102</v>
      </c>
      <c r="G1159" s="511">
        <v>-1989.6744766960601</v>
      </c>
      <c r="H1159" s="511">
        <v>1915.6694045781401</v>
      </c>
      <c r="I1159" s="511">
        <v>-651.49165011595903</v>
      </c>
      <c r="J1159" s="511">
        <v>2319.3758216267602</v>
      </c>
      <c r="K1159" s="511">
        <v>-742.06339892747303</v>
      </c>
      <c r="L1159" s="511">
        <v>1165.8506283667793</v>
      </c>
      <c r="O1159" s="552"/>
      <c r="P1159" s="552"/>
    </row>
    <row r="1160" spans="4:16" ht="15.75" x14ac:dyDescent="0.25">
      <c r="D1160" s="553">
        <v>43152</v>
      </c>
      <c r="E1160" s="553">
        <v>43152</v>
      </c>
      <c r="F1160" s="511">
        <v>285.82823675601003</v>
      </c>
      <c r="G1160" s="511">
        <v>-1963.86289376889</v>
      </c>
      <c r="H1160" s="511">
        <v>1916.3245322775599</v>
      </c>
      <c r="I1160" s="511">
        <v>-633.474865133246</v>
      </c>
      <c r="J1160" s="511">
        <v>2251.6580001099201</v>
      </c>
      <c r="K1160" s="511">
        <v>-612.39157537223298</v>
      </c>
      <c r="L1160" s="511">
        <v>1244.081434869121</v>
      </c>
      <c r="O1160" s="552"/>
      <c r="P1160" s="552"/>
    </row>
    <row r="1161" spans="4:16" ht="15.75" x14ac:dyDescent="0.25">
      <c r="D1161" s="553">
        <v>43153</v>
      </c>
      <c r="E1161" s="553">
        <v>43153</v>
      </c>
      <c r="F1161" s="511">
        <v>357.42278198768503</v>
      </c>
      <c r="G1161" s="511">
        <v>-2035.0968623168001</v>
      </c>
      <c r="H1161" s="511">
        <v>1913.60123742663</v>
      </c>
      <c r="I1161" s="511">
        <v>-621.43124183779196</v>
      </c>
      <c r="J1161" s="511">
        <v>2247.7268888479198</v>
      </c>
      <c r="K1161" s="511">
        <v>-669.32935243711302</v>
      </c>
      <c r="L1161" s="511">
        <v>1192.8934516705299</v>
      </c>
      <c r="O1161" s="552"/>
      <c r="P1161" s="552"/>
    </row>
    <row r="1162" spans="4:16" ht="15.75" x14ac:dyDescent="0.25">
      <c r="D1162" s="553">
        <v>43154</v>
      </c>
      <c r="E1162" s="553">
        <v>43154</v>
      </c>
      <c r="F1162" s="511">
        <v>287.37460069800102</v>
      </c>
      <c r="G1162" s="511">
        <v>-1972.94939002965</v>
      </c>
      <c r="H1162" s="511">
        <v>1929.2834388411</v>
      </c>
      <c r="I1162" s="511">
        <v>-638.20626300131698</v>
      </c>
      <c r="J1162" s="511">
        <v>2394.0400034485101</v>
      </c>
      <c r="K1162" s="511">
        <v>-707.66876482943906</v>
      </c>
      <c r="L1162" s="511">
        <v>1291.8736251272053</v>
      </c>
      <c r="O1162" s="552"/>
      <c r="P1162" s="552"/>
    </row>
    <row r="1163" spans="4:16" ht="15.75" x14ac:dyDescent="0.25">
      <c r="D1163" s="553">
        <v>43155</v>
      </c>
      <c r="E1163" s="553">
        <v>43155</v>
      </c>
      <c r="F1163" s="511">
        <v>288.94006560123103</v>
      </c>
      <c r="G1163" s="511">
        <v>-1981.86908785844</v>
      </c>
      <c r="H1163" s="511">
        <v>1934.42563308032</v>
      </c>
      <c r="I1163" s="511">
        <v>-624.95153379275598</v>
      </c>
      <c r="J1163" s="511">
        <v>2336.9023123454299</v>
      </c>
      <c r="K1163" s="511">
        <v>-746.40364407807294</v>
      </c>
      <c r="L1163" s="511">
        <v>1207.0437452977121</v>
      </c>
      <c r="O1163" s="552"/>
      <c r="P1163" s="552"/>
    </row>
    <row r="1164" spans="4:16" ht="15.75" x14ac:dyDescent="0.25">
      <c r="D1164" s="553">
        <v>43156</v>
      </c>
      <c r="E1164" s="553">
        <v>43156</v>
      </c>
      <c r="F1164" s="511">
        <v>288.94006560123103</v>
      </c>
      <c r="G1164" s="511">
        <v>-1981.86908785844</v>
      </c>
      <c r="H1164" s="511">
        <v>1934.42563308032</v>
      </c>
      <c r="I1164" s="511">
        <v>-624.95153379275598</v>
      </c>
      <c r="J1164" s="511">
        <v>2336.9023123454299</v>
      </c>
      <c r="K1164" s="511">
        <v>-746.40364407807294</v>
      </c>
      <c r="L1164" s="511">
        <v>1207.0437452977121</v>
      </c>
      <c r="O1164" s="552"/>
      <c r="P1164" s="552"/>
    </row>
    <row r="1165" spans="4:16" ht="15.75" x14ac:dyDescent="0.25">
      <c r="D1165" s="553">
        <v>43157</v>
      </c>
      <c r="E1165" s="553">
        <v>43157</v>
      </c>
      <c r="F1165" s="511">
        <v>288.94006560123103</v>
      </c>
      <c r="G1165" s="511">
        <v>-1981.86908785844</v>
      </c>
      <c r="H1165" s="511">
        <v>1934.42563308032</v>
      </c>
      <c r="I1165" s="511">
        <v>-624.95153379275598</v>
      </c>
      <c r="J1165" s="511">
        <v>2336.9023123454299</v>
      </c>
      <c r="K1165" s="511">
        <v>-746.40364407807294</v>
      </c>
      <c r="L1165" s="511">
        <v>1207.0437452977121</v>
      </c>
      <c r="O1165" s="552"/>
      <c r="P1165" s="552"/>
    </row>
    <row r="1166" spans="4:16" ht="15.75" x14ac:dyDescent="0.25">
      <c r="D1166" s="553">
        <v>43158</v>
      </c>
      <c r="E1166" s="553">
        <v>43158</v>
      </c>
      <c r="F1166" s="511">
        <v>303.11470443055703</v>
      </c>
      <c r="G1166" s="511">
        <v>-1996.73855422002</v>
      </c>
      <c r="H1166" s="511">
        <v>1907.94747657573</v>
      </c>
      <c r="I1166" s="511">
        <v>-569.61783479547603</v>
      </c>
      <c r="J1166" s="511">
        <v>2289.9531771301699</v>
      </c>
      <c r="K1166" s="511">
        <v>-693.89264844222896</v>
      </c>
      <c r="L1166" s="511">
        <v>1240.766320678732</v>
      </c>
      <c r="O1166" s="552"/>
      <c r="P1166" s="552"/>
    </row>
    <row r="1167" spans="4:16" ht="15.75" x14ac:dyDescent="0.25">
      <c r="D1167" s="553">
        <v>43159</v>
      </c>
      <c r="E1167" s="553">
        <v>43159</v>
      </c>
      <c r="F1167" s="511">
        <v>286.44046058419798</v>
      </c>
      <c r="G1167" s="511">
        <v>-1984.71731932225</v>
      </c>
      <c r="H1167" s="511">
        <v>1871.6693344887001</v>
      </c>
      <c r="I1167" s="511">
        <v>-621.56617537591603</v>
      </c>
      <c r="J1167" s="511">
        <v>2405.1655875616002</v>
      </c>
      <c r="K1167" s="511">
        <v>-705.52356665215598</v>
      </c>
      <c r="L1167" s="511">
        <v>1251.4683212841762</v>
      </c>
      <c r="O1167" s="552"/>
      <c r="P1167" s="552"/>
    </row>
    <row r="1168" spans="4:16" ht="15.75" x14ac:dyDescent="0.25">
      <c r="D1168" s="553">
        <v>43160</v>
      </c>
      <c r="E1168" s="553">
        <v>43160</v>
      </c>
      <c r="F1168" s="511">
        <v>349.73767784578399</v>
      </c>
      <c r="G1168" s="511">
        <v>-2058.82875461398</v>
      </c>
      <c r="H1168" s="511">
        <v>1797.98296840328</v>
      </c>
      <c r="I1168" s="511">
        <v>-710.45938305433401</v>
      </c>
      <c r="J1168" s="511">
        <v>2471.49371957942</v>
      </c>
      <c r="K1168" s="511">
        <v>-790.82525766566903</v>
      </c>
      <c r="L1168" s="511">
        <v>1059.1009704945009</v>
      </c>
      <c r="O1168" s="552"/>
      <c r="P1168" s="552"/>
    </row>
    <row r="1169" spans="4:16" ht="15.75" x14ac:dyDescent="0.25">
      <c r="D1169" s="553">
        <v>43161</v>
      </c>
      <c r="E1169" s="553">
        <v>43161</v>
      </c>
      <c r="F1169" s="511">
        <v>266.92678522614898</v>
      </c>
      <c r="G1169" s="511">
        <v>-1990.04886720493</v>
      </c>
      <c r="H1169" s="511">
        <v>1936.61501337345</v>
      </c>
      <c r="I1169" s="511">
        <v>-597.31040106886303</v>
      </c>
      <c r="J1169" s="511">
        <v>2345.2557718273802</v>
      </c>
      <c r="K1169" s="511">
        <v>-662.38066779521296</v>
      </c>
      <c r="L1169" s="511">
        <v>1299.057634357973</v>
      </c>
      <c r="O1169" s="552"/>
      <c r="P1169" s="552"/>
    </row>
    <row r="1170" spans="4:16" ht="15.75" x14ac:dyDescent="0.25">
      <c r="D1170" s="553">
        <v>43162</v>
      </c>
      <c r="E1170" s="553">
        <v>43162</v>
      </c>
      <c r="F1170" s="511">
        <v>271.95267709353601</v>
      </c>
      <c r="G1170" s="511">
        <v>-1998.57925203285</v>
      </c>
      <c r="H1170" s="511">
        <v>1957.3214085198699</v>
      </c>
      <c r="I1170" s="511">
        <v>-581.31465285333695</v>
      </c>
      <c r="J1170" s="511">
        <v>2384.03279009992</v>
      </c>
      <c r="K1170" s="511">
        <v>-651.62099852091296</v>
      </c>
      <c r="L1170" s="511">
        <v>1381.7919723062259</v>
      </c>
      <c r="O1170" s="552"/>
      <c r="P1170" s="552"/>
    </row>
    <row r="1171" spans="4:16" ht="15.75" x14ac:dyDescent="0.25">
      <c r="D1171" s="553">
        <v>43163</v>
      </c>
      <c r="E1171" s="553">
        <v>43163</v>
      </c>
      <c r="F1171" s="511">
        <v>271.95267709353601</v>
      </c>
      <c r="G1171" s="511">
        <v>-1998.57925203285</v>
      </c>
      <c r="H1171" s="511">
        <v>1957.3214085198699</v>
      </c>
      <c r="I1171" s="511">
        <v>-581.31465285333695</v>
      </c>
      <c r="J1171" s="511">
        <v>2384.03279009992</v>
      </c>
      <c r="K1171" s="511">
        <v>-651.62099852091296</v>
      </c>
      <c r="L1171" s="511">
        <v>1381.7919723062259</v>
      </c>
      <c r="O1171" s="552"/>
      <c r="P1171" s="552"/>
    </row>
    <row r="1172" spans="4:16" ht="15.75" x14ac:dyDescent="0.25">
      <c r="D1172" s="553">
        <v>43164</v>
      </c>
      <c r="E1172" s="553">
        <v>43164</v>
      </c>
      <c r="F1172" s="511">
        <v>271.95267709353601</v>
      </c>
      <c r="G1172" s="511">
        <v>-1998.57925203285</v>
      </c>
      <c r="H1172" s="511">
        <v>1957.3214085198699</v>
      </c>
      <c r="I1172" s="511">
        <v>-581.31465285333695</v>
      </c>
      <c r="J1172" s="511">
        <v>2384.03279009992</v>
      </c>
      <c r="K1172" s="511">
        <v>-651.62099852091296</v>
      </c>
      <c r="L1172" s="511">
        <v>1381.7919723062259</v>
      </c>
      <c r="O1172" s="552"/>
      <c r="P1172" s="552"/>
    </row>
    <row r="1173" spans="4:16" ht="15.75" x14ac:dyDescent="0.25">
      <c r="D1173" s="553">
        <v>43165</v>
      </c>
      <c r="E1173" s="553">
        <v>43165</v>
      </c>
      <c r="F1173" s="511">
        <v>256.186368761452</v>
      </c>
      <c r="G1173" s="511">
        <v>-1981.2949399904601</v>
      </c>
      <c r="H1173" s="511">
        <v>1952.12134704804</v>
      </c>
      <c r="I1173" s="511">
        <v>-597.21000350507302</v>
      </c>
      <c r="J1173" s="511">
        <v>2463.29318994288</v>
      </c>
      <c r="K1173" s="511">
        <v>-746.55091070379297</v>
      </c>
      <c r="L1173" s="511">
        <v>1346.5450515530461</v>
      </c>
      <c r="O1173" s="552"/>
      <c r="P1173" s="552"/>
    </row>
    <row r="1174" spans="4:16" ht="15.75" x14ac:dyDescent="0.25">
      <c r="D1174" s="553">
        <v>43166</v>
      </c>
      <c r="E1174" s="553">
        <v>43166</v>
      </c>
      <c r="F1174" s="511">
        <v>251.804618533238</v>
      </c>
      <c r="G1174" s="511">
        <v>-1977.59383702284</v>
      </c>
      <c r="H1174" s="511">
        <v>2218.94340476867</v>
      </c>
      <c r="I1174" s="511">
        <v>-887.63933836007595</v>
      </c>
      <c r="J1174" s="511">
        <v>2406.53049651329</v>
      </c>
      <c r="K1174" s="511">
        <v>-653.44405491078999</v>
      </c>
      <c r="L1174" s="511">
        <v>1358.6012895214922</v>
      </c>
      <c r="O1174" s="552"/>
      <c r="P1174" s="552"/>
    </row>
    <row r="1175" spans="4:16" ht="15.75" x14ac:dyDescent="0.25">
      <c r="D1175" s="553">
        <v>43167</v>
      </c>
      <c r="E1175" s="553">
        <v>43167</v>
      </c>
      <c r="F1175" s="511">
        <v>245.005517370874</v>
      </c>
      <c r="G1175" s="511">
        <v>-2031.6809918802201</v>
      </c>
      <c r="H1175" s="511">
        <v>2256.0183737984698</v>
      </c>
      <c r="I1175" s="511">
        <v>-871.49824711499798</v>
      </c>
      <c r="J1175" s="511">
        <v>2490.2051419867198</v>
      </c>
      <c r="K1175" s="511">
        <v>-681.51230430254304</v>
      </c>
      <c r="L1175" s="511">
        <v>1406.5374898583025</v>
      </c>
      <c r="O1175" s="552"/>
      <c r="P1175" s="552"/>
    </row>
    <row r="1176" spans="4:16" ht="15.75" x14ac:dyDescent="0.25">
      <c r="D1176" s="553">
        <v>43168</v>
      </c>
      <c r="E1176" s="553">
        <v>43168</v>
      </c>
      <c r="F1176" s="511">
        <v>244.14926769344899</v>
      </c>
      <c r="G1176" s="511">
        <v>-2024.3344486656599</v>
      </c>
      <c r="H1176" s="511">
        <v>2259.2377168851699</v>
      </c>
      <c r="I1176" s="511">
        <v>-887.99603922989297</v>
      </c>
      <c r="J1176" s="511">
        <v>2446.9469425283501</v>
      </c>
      <c r="K1176" s="511">
        <v>-653.84483359919705</v>
      </c>
      <c r="L1176" s="511">
        <v>1384.1586056122192</v>
      </c>
      <c r="O1176" s="552"/>
      <c r="P1176" s="552"/>
    </row>
    <row r="1177" spans="4:16" ht="15.75" x14ac:dyDescent="0.25">
      <c r="D1177" s="553">
        <v>43169</v>
      </c>
      <c r="E1177" s="553">
        <v>43169</v>
      </c>
      <c r="F1177" s="511">
        <v>250.319752007696</v>
      </c>
      <c r="G1177" s="511">
        <v>-2029.61323484796</v>
      </c>
      <c r="H1177" s="511">
        <v>2265.4391463492698</v>
      </c>
      <c r="I1177" s="511">
        <v>-905.90621512187204</v>
      </c>
      <c r="J1177" s="511">
        <v>2483.92255093843</v>
      </c>
      <c r="K1177" s="511">
        <v>-646.41683287714704</v>
      </c>
      <c r="L1177" s="511">
        <v>1417.7451664484165</v>
      </c>
      <c r="O1177" s="552"/>
      <c r="P1177" s="552"/>
    </row>
    <row r="1178" spans="4:16" ht="15.75" x14ac:dyDescent="0.25">
      <c r="D1178" s="553">
        <v>43170</v>
      </c>
      <c r="E1178" s="553">
        <v>43170</v>
      </c>
      <c r="F1178" s="511">
        <v>250.319752007696</v>
      </c>
      <c r="G1178" s="511">
        <v>-2029.61323484796</v>
      </c>
      <c r="H1178" s="511">
        <v>2265.4391463492698</v>
      </c>
      <c r="I1178" s="511">
        <v>-905.90621512187204</v>
      </c>
      <c r="J1178" s="511">
        <v>2483.92255093843</v>
      </c>
      <c r="K1178" s="511">
        <v>-638.62758287714701</v>
      </c>
      <c r="L1178" s="511">
        <v>1425.5344164484166</v>
      </c>
      <c r="O1178" s="552"/>
      <c r="P1178" s="552"/>
    </row>
    <row r="1179" spans="4:16" ht="15.75" x14ac:dyDescent="0.25">
      <c r="D1179" s="553">
        <v>43171</v>
      </c>
      <c r="E1179" s="553">
        <v>43171</v>
      </c>
      <c r="F1179" s="511">
        <v>250.319752007696</v>
      </c>
      <c r="G1179" s="511">
        <v>-2029.61323484796</v>
      </c>
      <c r="H1179" s="511">
        <v>2265.4391463492698</v>
      </c>
      <c r="I1179" s="511">
        <v>-905.90621512187204</v>
      </c>
      <c r="J1179" s="511">
        <v>2483.92255093843</v>
      </c>
      <c r="K1179" s="511">
        <v>-638.62758287714701</v>
      </c>
      <c r="L1179" s="511">
        <v>1425.5344164484166</v>
      </c>
      <c r="O1179" s="552"/>
      <c r="P1179" s="552"/>
    </row>
    <row r="1180" spans="4:16" ht="15.75" x14ac:dyDescent="0.25">
      <c r="D1180" s="553">
        <v>43172</v>
      </c>
      <c r="E1180" s="553">
        <v>43172</v>
      </c>
      <c r="F1180" s="511">
        <v>258.69011320868498</v>
      </c>
      <c r="G1180" s="511">
        <v>-2029.55888229728</v>
      </c>
      <c r="H1180" s="511">
        <v>2303.3432359805802</v>
      </c>
      <c r="I1180" s="511">
        <v>-853.557584936681</v>
      </c>
      <c r="J1180" s="511">
        <v>2587.6757884480098</v>
      </c>
      <c r="K1180" s="511">
        <v>-839.17930833092998</v>
      </c>
      <c r="L1180" s="511">
        <v>1427.4133620723842</v>
      </c>
      <c r="O1180" s="552"/>
      <c r="P1180" s="552"/>
    </row>
    <row r="1181" spans="4:16" ht="15.75" x14ac:dyDescent="0.25">
      <c r="D1181" s="553">
        <v>43173</v>
      </c>
      <c r="E1181" s="553">
        <v>43173</v>
      </c>
      <c r="F1181" s="511">
        <v>261.54548579681699</v>
      </c>
      <c r="G1181" s="511">
        <v>-2053.2879970235699</v>
      </c>
      <c r="H1181" s="511">
        <v>2266.28287453046</v>
      </c>
      <c r="I1181" s="511">
        <v>-838.26462671802096</v>
      </c>
      <c r="J1181" s="511">
        <v>2532.43478914861</v>
      </c>
      <c r="K1181" s="511">
        <v>-902.43121360435998</v>
      </c>
      <c r="L1181" s="511">
        <v>1266.2793121299364</v>
      </c>
      <c r="O1181" s="552"/>
      <c r="P1181" s="552"/>
    </row>
    <row r="1182" spans="4:16" ht="15.75" x14ac:dyDescent="0.25">
      <c r="D1182" s="553">
        <v>43174</v>
      </c>
      <c r="E1182" s="553">
        <v>43174</v>
      </c>
      <c r="F1182" s="511">
        <v>247.436933463858</v>
      </c>
      <c r="G1182" s="511">
        <v>-2046.2540298631</v>
      </c>
      <c r="H1182" s="511">
        <v>2237.6758857155201</v>
      </c>
      <c r="I1182" s="511">
        <v>-744.08840044519002</v>
      </c>
      <c r="J1182" s="511">
        <v>2468.5517719019899</v>
      </c>
      <c r="K1182" s="511">
        <v>-811.15801582218205</v>
      </c>
      <c r="L1182" s="511">
        <v>1352.1641449508959</v>
      </c>
      <c r="O1182" s="552"/>
      <c r="P1182" s="552"/>
    </row>
    <row r="1183" spans="4:16" ht="15.75" x14ac:dyDescent="0.25">
      <c r="D1183" s="553">
        <v>43175</v>
      </c>
      <c r="E1183" s="553">
        <v>43175</v>
      </c>
      <c r="F1183" s="511">
        <v>247.436933463858</v>
      </c>
      <c r="G1183" s="511">
        <v>-2046.2540298631</v>
      </c>
      <c r="H1183" s="511">
        <v>2237.6758857155201</v>
      </c>
      <c r="I1183" s="511">
        <v>-744.08840044519002</v>
      </c>
      <c r="J1183" s="511">
        <v>2468.5517719019899</v>
      </c>
      <c r="K1183" s="511">
        <v>-811.15801582218205</v>
      </c>
      <c r="L1183" s="511">
        <v>1352.1641449508959</v>
      </c>
      <c r="O1183" s="552"/>
      <c r="P1183" s="552"/>
    </row>
    <row r="1184" spans="4:16" ht="15.75" x14ac:dyDescent="0.25">
      <c r="D1184" s="553">
        <v>43176</v>
      </c>
      <c r="E1184" s="553">
        <v>43176</v>
      </c>
      <c r="F1184" s="511">
        <v>245.46599562385799</v>
      </c>
      <c r="G1184" s="511">
        <v>-2046.2540298631</v>
      </c>
      <c r="H1184" s="511">
        <v>2237.6758857155201</v>
      </c>
      <c r="I1184" s="511">
        <v>-744.16035044519003</v>
      </c>
      <c r="J1184" s="511">
        <v>2468.5517719019899</v>
      </c>
      <c r="K1184" s="511">
        <v>-811.15801582218205</v>
      </c>
      <c r="L1184" s="511">
        <v>1350.1212571108956</v>
      </c>
      <c r="O1184" s="552"/>
      <c r="P1184" s="552"/>
    </row>
    <row r="1185" spans="4:16" ht="15.75" x14ac:dyDescent="0.25">
      <c r="D1185" s="553">
        <v>43177</v>
      </c>
      <c r="E1185" s="553">
        <v>43177</v>
      </c>
      <c r="F1185" s="511">
        <v>245.46599562385799</v>
      </c>
      <c r="G1185" s="511">
        <v>-2046.2540298631</v>
      </c>
      <c r="H1185" s="511">
        <v>2237.6758857155201</v>
      </c>
      <c r="I1185" s="511">
        <v>-744.16035044519106</v>
      </c>
      <c r="J1185" s="511">
        <v>2468.5517719019899</v>
      </c>
      <c r="K1185" s="511">
        <v>-811.15801582218205</v>
      </c>
      <c r="L1185" s="511">
        <v>1350.1212571108947</v>
      </c>
      <c r="O1185" s="552"/>
      <c r="P1185" s="552"/>
    </row>
    <row r="1186" spans="4:16" ht="15.75" x14ac:dyDescent="0.25">
      <c r="D1186" s="553">
        <v>43178</v>
      </c>
      <c r="E1186" s="553">
        <v>43178</v>
      </c>
      <c r="F1186" s="511">
        <v>245.46599562385799</v>
      </c>
      <c r="G1186" s="511">
        <v>-2046.2540298631</v>
      </c>
      <c r="H1186" s="511">
        <v>2237.6758857155201</v>
      </c>
      <c r="I1186" s="511">
        <v>-744.16035044519106</v>
      </c>
      <c r="J1186" s="511">
        <v>2468.5517719019899</v>
      </c>
      <c r="K1186" s="511">
        <v>-811.15801582218205</v>
      </c>
      <c r="L1186" s="511">
        <v>1350.1212571108947</v>
      </c>
      <c r="O1186" s="552"/>
      <c r="P1186" s="552"/>
    </row>
    <row r="1187" spans="4:16" ht="15.75" x14ac:dyDescent="0.25">
      <c r="D1187" s="553">
        <v>43179</v>
      </c>
      <c r="E1187" s="553">
        <v>43179</v>
      </c>
      <c r="F1187" s="511">
        <v>250.56786074692999</v>
      </c>
      <c r="G1187" s="511">
        <v>-2045.8997308442999</v>
      </c>
      <c r="H1187" s="511">
        <v>2185.0665823883</v>
      </c>
      <c r="I1187" s="511">
        <v>-778.15087947754296</v>
      </c>
      <c r="J1187" s="511">
        <v>2550.97826437402</v>
      </c>
      <c r="K1187" s="511">
        <v>-892.58247162883401</v>
      </c>
      <c r="L1187" s="511">
        <v>1269.9796255585729</v>
      </c>
      <c r="O1187" s="552"/>
      <c r="P1187" s="552"/>
    </row>
    <row r="1188" spans="4:16" ht="15.75" x14ac:dyDescent="0.25">
      <c r="D1188" s="553">
        <v>43180</v>
      </c>
      <c r="E1188" s="553">
        <v>43180</v>
      </c>
      <c r="F1188" s="511">
        <v>248.480443290907</v>
      </c>
      <c r="G1188" s="511">
        <v>-2047.78178052608</v>
      </c>
      <c r="H1188" s="511">
        <v>2213.7308484352502</v>
      </c>
      <c r="I1188" s="511">
        <v>-793.73857580681397</v>
      </c>
      <c r="J1188" s="511">
        <v>2476.1034453705302</v>
      </c>
      <c r="K1188" s="511">
        <v>-868.69338356705805</v>
      </c>
      <c r="L1188" s="511">
        <v>1228.1009971967355</v>
      </c>
      <c r="O1188" s="552"/>
      <c r="P1188" s="552"/>
    </row>
    <row r="1189" spans="4:16" ht="15.75" x14ac:dyDescent="0.25">
      <c r="D1189" s="553">
        <v>43181</v>
      </c>
      <c r="E1189" s="553">
        <v>43181</v>
      </c>
      <c r="F1189" s="511">
        <v>265.06474750089001</v>
      </c>
      <c r="G1189" s="511">
        <v>-2045.8638840829699</v>
      </c>
      <c r="H1189" s="511">
        <v>2164.3657211724098</v>
      </c>
      <c r="I1189" s="511">
        <v>-761.54599192063097</v>
      </c>
      <c r="J1189" s="511">
        <v>2410.2157890206099</v>
      </c>
      <c r="K1189" s="511">
        <v>-717.15541341769301</v>
      </c>
      <c r="L1189" s="511">
        <v>1315.0809682726158</v>
      </c>
      <c r="O1189" s="552"/>
      <c r="P1189" s="552"/>
    </row>
    <row r="1190" spans="4:16" ht="15.75" x14ac:dyDescent="0.25">
      <c r="D1190" s="553">
        <v>43182</v>
      </c>
      <c r="E1190" s="553">
        <v>43182</v>
      </c>
      <c r="F1190" s="511">
        <v>258.87387069864297</v>
      </c>
      <c r="G1190" s="511">
        <v>-2042.9336917528101</v>
      </c>
      <c r="H1190" s="511">
        <v>2134.2245830808802</v>
      </c>
      <c r="I1190" s="511">
        <v>-733.09321286268096</v>
      </c>
      <c r="J1190" s="511">
        <v>2425.7774681159099</v>
      </c>
      <c r="K1190" s="511">
        <v>-737.32797867691204</v>
      </c>
      <c r="L1190" s="511">
        <v>1305.5210386030299</v>
      </c>
      <c r="O1190" s="552"/>
      <c r="P1190" s="552"/>
    </row>
    <row r="1191" spans="4:16" ht="15.75" x14ac:dyDescent="0.25">
      <c r="D1191" s="553">
        <v>43183</v>
      </c>
      <c r="E1191" s="553">
        <v>43183</v>
      </c>
      <c r="F1191" s="511">
        <v>249.335453927619</v>
      </c>
      <c r="G1191" s="511">
        <v>-2043.5418896132601</v>
      </c>
      <c r="H1191" s="511">
        <v>2122.2898054616098</v>
      </c>
      <c r="I1191" s="511">
        <v>-726.48289775851504</v>
      </c>
      <c r="J1191" s="511">
        <v>2457.9456212314099</v>
      </c>
      <c r="K1191" s="511">
        <v>-790.457864612648</v>
      </c>
      <c r="L1191" s="511">
        <v>1269.0882286362157</v>
      </c>
      <c r="O1191" s="552"/>
      <c r="P1191" s="552"/>
    </row>
    <row r="1192" spans="4:16" ht="15.75" x14ac:dyDescent="0.25">
      <c r="D1192" s="553">
        <v>43184</v>
      </c>
      <c r="E1192" s="553">
        <v>43184</v>
      </c>
      <c r="F1192" s="511">
        <v>249.335453927619</v>
      </c>
      <c r="G1192" s="511">
        <v>-2043.5418896132601</v>
      </c>
      <c r="H1192" s="511">
        <v>2122.2898054616098</v>
      </c>
      <c r="I1192" s="511">
        <v>-726.48289775851504</v>
      </c>
      <c r="J1192" s="511">
        <v>2457.9456212314099</v>
      </c>
      <c r="K1192" s="511">
        <v>-790.457864612648</v>
      </c>
      <c r="L1192" s="511">
        <v>1269.0882286362157</v>
      </c>
      <c r="O1192" s="552"/>
      <c r="P1192" s="552"/>
    </row>
    <row r="1193" spans="4:16" ht="15.75" x14ac:dyDescent="0.25">
      <c r="D1193" s="553">
        <v>43185</v>
      </c>
      <c r="E1193" s="553">
        <v>43185</v>
      </c>
      <c r="F1193" s="511">
        <v>249.335453927619</v>
      </c>
      <c r="G1193" s="511">
        <v>-2043.5418896132601</v>
      </c>
      <c r="H1193" s="511">
        <v>2122.2898054616098</v>
      </c>
      <c r="I1193" s="511">
        <v>-726.48289775851504</v>
      </c>
      <c r="J1193" s="511">
        <v>2457.9456212314099</v>
      </c>
      <c r="K1193" s="511">
        <v>-790.457864612648</v>
      </c>
      <c r="L1193" s="511">
        <v>1269.0882286362157</v>
      </c>
      <c r="O1193" s="552"/>
      <c r="P1193" s="552"/>
    </row>
    <row r="1194" spans="4:16" ht="15.75" x14ac:dyDescent="0.25">
      <c r="D1194" s="553">
        <v>43186</v>
      </c>
      <c r="E1194" s="553">
        <v>43186</v>
      </c>
      <c r="F1194" s="511">
        <v>252.961360458065</v>
      </c>
      <c r="G1194" s="511">
        <v>-2048.6021533315702</v>
      </c>
      <c r="H1194" s="511">
        <v>2119.5555707232202</v>
      </c>
      <c r="I1194" s="511">
        <v>-703.06507671133102</v>
      </c>
      <c r="J1194" s="511">
        <v>2467.0271848726702</v>
      </c>
      <c r="K1194" s="511">
        <v>-791.49582140714199</v>
      </c>
      <c r="L1194" s="511">
        <v>1296.3810646039119</v>
      </c>
      <c r="O1194" s="552"/>
      <c r="P1194" s="552"/>
    </row>
    <row r="1195" spans="4:16" ht="15.75" x14ac:dyDescent="0.25">
      <c r="D1195" s="553">
        <v>43187</v>
      </c>
      <c r="E1195" s="553">
        <v>43187</v>
      </c>
      <c r="F1195" s="511">
        <v>255.77358103185401</v>
      </c>
      <c r="G1195" s="511">
        <v>-2070.4913871024</v>
      </c>
      <c r="H1195" s="511">
        <v>2098.7116715212801</v>
      </c>
      <c r="I1195" s="511">
        <v>-749.74271832746103</v>
      </c>
      <c r="J1195" s="511">
        <v>2406.1885104687699</v>
      </c>
      <c r="K1195" s="511">
        <v>-713.42286880195297</v>
      </c>
      <c r="L1195" s="511">
        <v>1227.01678879009</v>
      </c>
      <c r="O1195" s="552"/>
      <c r="P1195" s="552"/>
    </row>
    <row r="1196" spans="4:16" ht="15.75" x14ac:dyDescent="0.25">
      <c r="D1196" s="553">
        <v>43188</v>
      </c>
      <c r="E1196" s="553">
        <v>43188</v>
      </c>
      <c r="F1196" s="511">
        <v>241.328650498396</v>
      </c>
      <c r="G1196" s="511">
        <v>-2073.5775046460599</v>
      </c>
      <c r="H1196" s="511">
        <v>2114.1939576587401</v>
      </c>
      <c r="I1196" s="511">
        <v>-750.17456382355294</v>
      </c>
      <c r="J1196" s="511">
        <v>2460.3121837714002</v>
      </c>
      <c r="K1196" s="511">
        <v>-735.49932504814797</v>
      </c>
      <c r="L1196" s="511">
        <v>1256.5833984107755</v>
      </c>
      <c r="O1196" s="552"/>
      <c r="P1196" s="552"/>
    </row>
    <row r="1197" spans="4:16" ht="15.75" x14ac:dyDescent="0.25">
      <c r="D1197" s="553">
        <v>43189</v>
      </c>
      <c r="E1197" s="553">
        <v>43189</v>
      </c>
      <c r="F1197" s="511">
        <v>275.41426374561098</v>
      </c>
      <c r="G1197" s="511">
        <v>-2114.6157958321701</v>
      </c>
      <c r="H1197" s="511">
        <v>2006.0036312754501</v>
      </c>
      <c r="I1197" s="511">
        <v>-776.98231868490905</v>
      </c>
      <c r="J1197" s="511">
        <v>2379.1640062206502</v>
      </c>
      <c r="K1197" s="511">
        <v>-765.65114723265401</v>
      </c>
      <c r="L1197" s="511">
        <v>1003.3326394919779</v>
      </c>
      <c r="O1197" s="552"/>
      <c r="P1197" s="552"/>
    </row>
    <row r="1198" spans="4:16" ht="15.75" x14ac:dyDescent="0.25">
      <c r="D1198" s="553">
        <v>43190</v>
      </c>
      <c r="E1198" s="553">
        <v>43190</v>
      </c>
      <c r="F1198" s="511">
        <v>275.41426374561098</v>
      </c>
      <c r="G1198" s="511">
        <v>-2114.6157958321701</v>
      </c>
      <c r="H1198" s="511">
        <v>2006.0036312754501</v>
      </c>
      <c r="I1198" s="511">
        <v>-776.98231868490905</v>
      </c>
      <c r="J1198" s="511">
        <v>2379.1640062206502</v>
      </c>
      <c r="K1198" s="511">
        <v>-765.65114723265503</v>
      </c>
      <c r="L1198" s="511">
        <v>1003.3326394919769</v>
      </c>
      <c r="O1198" s="552"/>
      <c r="P1198" s="552"/>
    </row>
    <row r="1199" spans="4:16" ht="15.75" x14ac:dyDescent="0.25">
      <c r="D1199" s="553">
        <v>43191</v>
      </c>
      <c r="E1199" s="553">
        <v>43191</v>
      </c>
      <c r="F1199" s="511">
        <v>275.41426374561098</v>
      </c>
      <c r="G1199" s="511">
        <v>-2114.6157958321701</v>
      </c>
      <c r="H1199" s="511">
        <v>2006.0036312754501</v>
      </c>
      <c r="I1199" s="511">
        <v>-776.98231868490905</v>
      </c>
      <c r="J1199" s="511">
        <v>2379.1640062206502</v>
      </c>
      <c r="K1199" s="511">
        <v>-765.65114723265401</v>
      </c>
      <c r="L1199" s="511">
        <v>1003.3326394919779</v>
      </c>
      <c r="O1199" s="552"/>
      <c r="P1199" s="552"/>
    </row>
    <row r="1200" spans="4:16" ht="15.75" x14ac:dyDescent="0.25">
      <c r="D1200" s="553">
        <v>43192</v>
      </c>
      <c r="E1200" s="553">
        <v>43192</v>
      </c>
      <c r="F1200" s="511">
        <v>275.41426374561098</v>
      </c>
      <c r="G1200" s="511">
        <v>-2114.6157958321701</v>
      </c>
      <c r="H1200" s="511">
        <v>2006.0036312754501</v>
      </c>
      <c r="I1200" s="511">
        <v>-776.98231868490905</v>
      </c>
      <c r="J1200" s="511">
        <v>2379.1640062206502</v>
      </c>
      <c r="K1200" s="511">
        <v>-765.65114723265503</v>
      </c>
      <c r="L1200" s="511">
        <v>1003.3326394919769</v>
      </c>
      <c r="O1200" s="552"/>
      <c r="P1200" s="552"/>
    </row>
    <row r="1201" spans="4:16" ht="15.75" x14ac:dyDescent="0.25">
      <c r="D1201" s="553">
        <v>43193</v>
      </c>
      <c r="E1201" s="553">
        <v>43193</v>
      </c>
      <c r="F1201" s="511">
        <v>275.41426374561098</v>
      </c>
      <c r="G1201" s="511">
        <v>-2114.6157958321701</v>
      </c>
      <c r="H1201" s="511">
        <v>2006.0036312754501</v>
      </c>
      <c r="I1201" s="511">
        <v>-776.98231868490905</v>
      </c>
      <c r="J1201" s="511">
        <v>2379.1640062206502</v>
      </c>
      <c r="K1201" s="511">
        <v>-765.65114723265401</v>
      </c>
      <c r="L1201" s="511">
        <v>1003.3326394919779</v>
      </c>
      <c r="O1201" s="552"/>
      <c r="P1201" s="552"/>
    </row>
    <row r="1202" spans="4:16" ht="15.75" x14ac:dyDescent="0.25">
      <c r="D1202" s="553">
        <v>43194</v>
      </c>
      <c r="E1202" s="553">
        <v>43194</v>
      </c>
      <c r="F1202" s="511">
        <v>271.088173307256</v>
      </c>
      <c r="G1202" s="511">
        <v>-2108.9856206220502</v>
      </c>
      <c r="H1202" s="511">
        <v>2038.7747655850901</v>
      </c>
      <c r="I1202" s="511">
        <v>-701.32880269805605</v>
      </c>
      <c r="J1202" s="511">
        <v>2369.6249762082998</v>
      </c>
      <c r="K1202" s="511">
        <v>-707.60601178432103</v>
      </c>
      <c r="L1202" s="511">
        <v>1161.5674799962187</v>
      </c>
      <c r="O1202" s="552"/>
      <c r="P1202" s="552"/>
    </row>
    <row r="1203" spans="4:16" ht="15.75" x14ac:dyDescent="0.25">
      <c r="D1203" s="553">
        <v>43195</v>
      </c>
      <c r="E1203" s="553">
        <v>43195</v>
      </c>
      <c r="F1203" s="511">
        <v>246.86091290613101</v>
      </c>
      <c r="G1203" s="511">
        <v>-2080.2335583275299</v>
      </c>
      <c r="H1203" s="511">
        <v>2090.2535123038701</v>
      </c>
      <c r="I1203" s="511">
        <v>-732.80853998385999</v>
      </c>
      <c r="J1203" s="511">
        <v>2348.5810232731301</v>
      </c>
      <c r="K1203" s="511">
        <v>-673.04673687030902</v>
      </c>
      <c r="L1203" s="511">
        <v>1199.6066133014324</v>
      </c>
      <c r="O1203" s="552"/>
      <c r="P1203" s="552"/>
    </row>
    <row r="1204" spans="4:16" ht="15.75" x14ac:dyDescent="0.25">
      <c r="D1204" s="553">
        <v>43196</v>
      </c>
      <c r="E1204" s="553">
        <v>43196</v>
      </c>
      <c r="F1204" s="511">
        <v>247.551258848142</v>
      </c>
      <c r="G1204" s="511">
        <v>-2088.48748282627</v>
      </c>
      <c r="H1204" s="511">
        <v>2066.5705395292798</v>
      </c>
      <c r="I1204" s="511">
        <v>-775.78224935352205</v>
      </c>
      <c r="J1204" s="511">
        <v>2304.8174836901098</v>
      </c>
      <c r="K1204" s="511">
        <v>-610.56992238289195</v>
      </c>
      <c r="L1204" s="511">
        <v>1144.0996275048476</v>
      </c>
      <c r="O1204" s="552"/>
      <c r="P1204" s="552"/>
    </row>
    <row r="1205" spans="4:16" ht="15.75" x14ac:dyDescent="0.25">
      <c r="D1205" s="553">
        <v>43197</v>
      </c>
      <c r="E1205" s="553">
        <v>43197</v>
      </c>
      <c r="F1205" s="511">
        <v>253.28608357393199</v>
      </c>
      <c r="G1205" s="511">
        <v>-2090.56722489616</v>
      </c>
      <c r="H1205" s="511">
        <v>2051.8916991180399</v>
      </c>
      <c r="I1205" s="511">
        <v>-727.20145154141596</v>
      </c>
      <c r="J1205" s="511">
        <v>2250.9978888320602</v>
      </c>
      <c r="K1205" s="511">
        <v>-544.49277386343601</v>
      </c>
      <c r="L1205" s="511">
        <v>1193.9142212230201</v>
      </c>
      <c r="O1205" s="552"/>
      <c r="P1205" s="552"/>
    </row>
    <row r="1206" spans="4:16" ht="15.75" x14ac:dyDescent="0.25">
      <c r="D1206" s="553">
        <v>43198</v>
      </c>
      <c r="E1206" s="553">
        <v>43198</v>
      </c>
      <c r="F1206" s="511">
        <v>253.28608357393199</v>
      </c>
      <c r="G1206" s="511">
        <v>-2090.56722489616</v>
      </c>
      <c r="H1206" s="511">
        <v>2051.8916991180399</v>
      </c>
      <c r="I1206" s="511">
        <v>-727.20145154141596</v>
      </c>
      <c r="J1206" s="511">
        <v>2250.9978888320602</v>
      </c>
      <c r="K1206" s="511">
        <v>-544.49277386343601</v>
      </c>
      <c r="L1206" s="511">
        <v>1193.9142212230201</v>
      </c>
      <c r="O1206" s="552"/>
      <c r="P1206" s="552"/>
    </row>
    <row r="1207" spans="4:16" ht="15.75" x14ac:dyDescent="0.25">
      <c r="D1207" s="553">
        <v>43199</v>
      </c>
      <c r="E1207" s="553">
        <v>43199</v>
      </c>
      <c r="F1207" s="511">
        <v>253.28608357393199</v>
      </c>
      <c r="G1207" s="511">
        <v>-2090.56722489616</v>
      </c>
      <c r="H1207" s="511">
        <v>2051.8916991180399</v>
      </c>
      <c r="I1207" s="511">
        <v>-727.20145154141596</v>
      </c>
      <c r="J1207" s="511">
        <v>2250.9978888320602</v>
      </c>
      <c r="K1207" s="511">
        <v>-544.49277386343601</v>
      </c>
      <c r="L1207" s="511">
        <v>1193.9142212230201</v>
      </c>
      <c r="O1207" s="552"/>
      <c r="P1207" s="552"/>
    </row>
    <row r="1208" spans="4:16" ht="15.75" x14ac:dyDescent="0.25">
      <c r="D1208" s="553">
        <v>43200</v>
      </c>
      <c r="E1208" s="553">
        <v>43200</v>
      </c>
      <c r="F1208" s="511">
        <v>327.99263287079901</v>
      </c>
      <c r="G1208" s="511">
        <v>-2141.1594141566502</v>
      </c>
      <c r="H1208" s="511">
        <v>2049.5685052140002</v>
      </c>
      <c r="I1208" s="511">
        <v>-738.41262155936101</v>
      </c>
      <c r="J1208" s="511">
        <v>2255.2624980538098</v>
      </c>
      <c r="K1208" s="511">
        <v>-535.40884044701897</v>
      </c>
      <c r="L1208" s="511">
        <v>1217.8427599755789</v>
      </c>
      <c r="O1208" s="552"/>
      <c r="P1208" s="552"/>
    </row>
    <row r="1209" spans="4:16" ht="15.75" x14ac:dyDescent="0.25">
      <c r="D1209" s="553">
        <v>43201</v>
      </c>
      <c r="E1209" s="553">
        <v>43201</v>
      </c>
      <c r="F1209" s="511">
        <v>251.02830428726801</v>
      </c>
      <c r="G1209" s="511">
        <v>-2064.7991981901801</v>
      </c>
      <c r="H1209" s="511">
        <v>2069.8114261640799</v>
      </c>
      <c r="I1209" s="511">
        <v>-713.16000461213901</v>
      </c>
      <c r="J1209" s="511">
        <v>2346.1097742126999</v>
      </c>
      <c r="K1209" s="511">
        <v>-554.51177490793498</v>
      </c>
      <c r="L1209" s="511">
        <v>1334.4785269537938</v>
      </c>
      <c r="O1209" s="552"/>
      <c r="P1209" s="552"/>
    </row>
    <row r="1210" spans="4:16" ht="15.75" x14ac:dyDescent="0.25">
      <c r="D1210" s="553">
        <v>43202</v>
      </c>
      <c r="E1210" s="553">
        <v>43202</v>
      </c>
      <c r="F1210" s="511">
        <v>252.28552270396301</v>
      </c>
      <c r="G1210" s="511">
        <v>-2081.66838256344</v>
      </c>
      <c r="H1210" s="511">
        <v>2092.4304398019199</v>
      </c>
      <c r="I1210" s="511">
        <v>-761.69061165052597</v>
      </c>
      <c r="J1210" s="511">
        <v>2394.9151051234699</v>
      </c>
      <c r="K1210" s="511">
        <v>-573.35939054703397</v>
      </c>
      <c r="L1210" s="511">
        <v>1322.9126828683529</v>
      </c>
      <c r="O1210" s="552"/>
      <c r="P1210" s="552"/>
    </row>
    <row r="1211" spans="4:16" ht="15.75" x14ac:dyDescent="0.25">
      <c r="D1211" s="553">
        <v>43203</v>
      </c>
      <c r="E1211" s="553">
        <v>43203</v>
      </c>
      <c r="F1211" s="511">
        <v>246.210469557095</v>
      </c>
      <c r="G1211" s="511">
        <v>-2066.5684547562801</v>
      </c>
      <c r="H1211" s="511">
        <v>2032.3434911906299</v>
      </c>
      <c r="I1211" s="511">
        <v>-759.88611002806101</v>
      </c>
      <c r="J1211" s="511">
        <v>2428.8872380677999</v>
      </c>
      <c r="K1211" s="511">
        <v>-595.411049984182</v>
      </c>
      <c r="L1211" s="511">
        <v>1285.5755840470017</v>
      </c>
      <c r="O1211" s="552"/>
      <c r="P1211" s="552"/>
    </row>
    <row r="1212" spans="4:16" ht="15.75" x14ac:dyDescent="0.25">
      <c r="D1212" s="553">
        <v>43204</v>
      </c>
      <c r="E1212" s="553">
        <v>43204</v>
      </c>
      <c r="F1212" s="511">
        <v>259.975403768896</v>
      </c>
      <c r="G1212" s="511">
        <v>-2078.4160909776401</v>
      </c>
      <c r="H1212" s="511">
        <v>2036.44294287247</v>
      </c>
      <c r="I1212" s="511">
        <v>-693.80101687517504</v>
      </c>
      <c r="J1212" s="511">
        <v>2443.4124262069499</v>
      </c>
      <c r="K1212" s="511">
        <v>-580.35841320010502</v>
      </c>
      <c r="L1212" s="511">
        <v>1387.2552517953959</v>
      </c>
      <c r="O1212" s="552"/>
      <c r="P1212" s="552"/>
    </row>
    <row r="1213" spans="4:16" ht="15.75" x14ac:dyDescent="0.25">
      <c r="D1213" s="553">
        <v>43205</v>
      </c>
      <c r="E1213" s="553">
        <v>43205</v>
      </c>
      <c r="F1213" s="511">
        <v>259.975403768896</v>
      </c>
      <c r="G1213" s="511">
        <v>-2078.4160909776401</v>
      </c>
      <c r="H1213" s="511">
        <v>2036.44294287247</v>
      </c>
      <c r="I1213" s="511">
        <v>-693.80101687517504</v>
      </c>
      <c r="J1213" s="511">
        <v>2443.4124262069499</v>
      </c>
      <c r="K1213" s="511">
        <v>-580.35841320010502</v>
      </c>
      <c r="L1213" s="511">
        <v>1387.2552517953959</v>
      </c>
      <c r="O1213" s="552"/>
      <c r="P1213" s="552"/>
    </row>
    <row r="1214" spans="4:16" ht="15.75" x14ac:dyDescent="0.25">
      <c r="D1214" s="553">
        <v>43206</v>
      </c>
      <c r="E1214" s="553">
        <v>43206</v>
      </c>
      <c r="F1214" s="511">
        <v>259.975403768896</v>
      </c>
      <c r="G1214" s="511">
        <v>-2078.4160909776401</v>
      </c>
      <c r="H1214" s="511">
        <v>2036.44294287247</v>
      </c>
      <c r="I1214" s="511">
        <v>-693.80101687517504</v>
      </c>
      <c r="J1214" s="511">
        <v>2443.4124262069499</v>
      </c>
      <c r="K1214" s="511">
        <v>-580.35841320010502</v>
      </c>
      <c r="L1214" s="511">
        <v>1387.2552517953959</v>
      </c>
      <c r="O1214" s="552"/>
      <c r="P1214" s="552"/>
    </row>
    <row r="1215" spans="4:16" ht="15.75" x14ac:dyDescent="0.25">
      <c r="D1215" s="553">
        <v>43207</v>
      </c>
      <c r="E1215" s="553">
        <v>43207</v>
      </c>
      <c r="F1215" s="511">
        <v>290.57223976240698</v>
      </c>
      <c r="G1215" s="511">
        <v>-2102.5775744197499</v>
      </c>
      <c r="H1215" s="511">
        <v>2042.83963256111</v>
      </c>
      <c r="I1215" s="511">
        <v>-744.49060176007094</v>
      </c>
      <c r="J1215" s="511">
        <v>2488.6218082038899</v>
      </c>
      <c r="K1215" s="511">
        <v>-545.89216758787097</v>
      </c>
      <c r="L1215" s="511">
        <v>1429.0733367597149</v>
      </c>
      <c r="O1215" s="552"/>
      <c r="P1215" s="552"/>
    </row>
    <row r="1216" spans="4:16" ht="15.75" x14ac:dyDescent="0.25">
      <c r="D1216" s="553">
        <v>43208</v>
      </c>
      <c r="E1216" s="553">
        <v>43208</v>
      </c>
      <c r="F1216" s="511">
        <v>263.42730662334799</v>
      </c>
      <c r="G1216" s="511">
        <v>-2065.14306321189</v>
      </c>
      <c r="H1216" s="511">
        <v>2061.4200857751898</v>
      </c>
      <c r="I1216" s="511">
        <v>-776.51030595572104</v>
      </c>
      <c r="J1216" s="511">
        <v>2388.2108170921501</v>
      </c>
      <c r="K1216" s="511">
        <v>-541.57332621850799</v>
      </c>
      <c r="L1216" s="511">
        <v>1329.8315141045687</v>
      </c>
      <c r="O1216" s="552"/>
      <c r="P1216" s="552"/>
    </row>
    <row r="1217" spans="4:16" ht="15.75" x14ac:dyDescent="0.25">
      <c r="D1217" s="553">
        <v>43209</v>
      </c>
      <c r="E1217" s="553">
        <v>43209</v>
      </c>
      <c r="F1217" s="511">
        <v>282.38317485280197</v>
      </c>
      <c r="G1217" s="511">
        <v>-2100.6039454656998</v>
      </c>
      <c r="H1217" s="511">
        <v>2044.9446118973301</v>
      </c>
      <c r="I1217" s="511">
        <v>-743.33779898050295</v>
      </c>
      <c r="J1217" s="511">
        <v>2449.0206441486398</v>
      </c>
      <c r="K1217" s="511">
        <v>-542.52944117950301</v>
      </c>
      <c r="L1217" s="511">
        <v>1389.8772452730659</v>
      </c>
      <c r="O1217" s="552"/>
      <c r="P1217" s="552"/>
    </row>
    <row r="1218" spans="4:16" ht="15.75" x14ac:dyDescent="0.25">
      <c r="D1218" s="553">
        <v>43210</v>
      </c>
      <c r="E1218" s="553">
        <v>43210</v>
      </c>
      <c r="F1218" s="511">
        <v>282.68447856491798</v>
      </c>
      <c r="G1218" s="511">
        <v>-2110.0865889644201</v>
      </c>
      <c r="H1218" s="511">
        <v>1990.4834098967599</v>
      </c>
      <c r="I1218" s="511">
        <v>-787.27557472795695</v>
      </c>
      <c r="J1218" s="511">
        <v>2472.2437706235801</v>
      </c>
      <c r="K1218" s="511">
        <v>-568.14001087612405</v>
      </c>
      <c r="L1218" s="511">
        <v>1279.9094845167569</v>
      </c>
      <c r="O1218" s="552"/>
      <c r="P1218" s="552"/>
    </row>
    <row r="1219" spans="4:16" ht="15.75" x14ac:dyDescent="0.25">
      <c r="D1219" s="553">
        <v>43211</v>
      </c>
      <c r="E1219" s="553">
        <v>43211</v>
      </c>
      <c r="F1219" s="511">
        <v>309.60251120161701</v>
      </c>
      <c r="G1219" s="511">
        <v>-2140.74490630541</v>
      </c>
      <c r="H1219" s="511">
        <v>1952.05671515206</v>
      </c>
      <c r="I1219" s="511">
        <v>-719.99663212921405</v>
      </c>
      <c r="J1219" s="511">
        <v>2398.0300283810402</v>
      </c>
      <c r="K1219" s="511">
        <v>-546.91512273427702</v>
      </c>
      <c r="L1219" s="511">
        <v>1252.0325935658161</v>
      </c>
      <c r="O1219" s="552"/>
      <c r="P1219" s="552"/>
    </row>
    <row r="1220" spans="4:16" ht="15.75" x14ac:dyDescent="0.25">
      <c r="D1220" s="553">
        <v>43212</v>
      </c>
      <c r="E1220" s="553">
        <v>43212</v>
      </c>
      <c r="F1220" s="511">
        <v>309.60251120161701</v>
      </c>
      <c r="G1220" s="511">
        <v>-2140.74490630541</v>
      </c>
      <c r="H1220" s="511">
        <v>1952.05671515206</v>
      </c>
      <c r="I1220" s="511">
        <v>-719.99663212921405</v>
      </c>
      <c r="J1220" s="511">
        <v>2398.0300283810402</v>
      </c>
      <c r="K1220" s="511">
        <v>-546.91512273427702</v>
      </c>
      <c r="L1220" s="511">
        <v>1252.0325935658161</v>
      </c>
      <c r="O1220" s="552"/>
      <c r="P1220" s="552"/>
    </row>
    <row r="1221" spans="4:16" ht="15.75" x14ac:dyDescent="0.25">
      <c r="D1221" s="553">
        <v>43213</v>
      </c>
      <c r="E1221" s="553">
        <v>43213</v>
      </c>
      <c r="F1221" s="511">
        <v>309.60251120161701</v>
      </c>
      <c r="G1221" s="511">
        <v>-2140.74490630541</v>
      </c>
      <c r="H1221" s="511">
        <v>1952.05671515206</v>
      </c>
      <c r="I1221" s="511">
        <v>-719.99663212921303</v>
      </c>
      <c r="J1221" s="511">
        <v>2398.0300283810402</v>
      </c>
      <c r="K1221" s="511">
        <v>-546.91512273427702</v>
      </c>
      <c r="L1221" s="511">
        <v>1252.0325935658173</v>
      </c>
      <c r="O1221" s="552"/>
      <c r="P1221" s="552"/>
    </row>
    <row r="1222" spans="4:16" ht="15.75" x14ac:dyDescent="0.25">
      <c r="D1222" s="553">
        <v>43214</v>
      </c>
      <c r="E1222" s="553">
        <v>43214</v>
      </c>
      <c r="F1222" s="511">
        <v>275.86804285674202</v>
      </c>
      <c r="G1222" s="511">
        <v>-2105.2389282254298</v>
      </c>
      <c r="H1222" s="511">
        <v>1945.6541886181501</v>
      </c>
      <c r="I1222" s="511">
        <v>-727.10021221285103</v>
      </c>
      <c r="J1222" s="511">
        <v>2380.6123941243</v>
      </c>
      <c r="K1222" s="511">
        <v>-544.10205393674698</v>
      </c>
      <c r="L1222" s="511">
        <v>1225.6934312241642</v>
      </c>
      <c r="O1222" s="552"/>
      <c r="P1222" s="552"/>
    </row>
    <row r="1223" spans="4:16" ht="15.75" x14ac:dyDescent="0.25">
      <c r="D1223" s="553">
        <v>43215</v>
      </c>
      <c r="E1223" s="553">
        <v>43215</v>
      </c>
      <c r="F1223" s="511">
        <v>282.53844524888001</v>
      </c>
      <c r="G1223" s="511">
        <v>-2131.86850472786</v>
      </c>
      <c r="H1223" s="511">
        <v>1964.7907031402699</v>
      </c>
      <c r="I1223" s="511">
        <v>-779.45701656999597</v>
      </c>
      <c r="J1223" s="511">
        <v>2420.8480897964</v>
      </c>
      <c r="K1223" s="511">
        <v>-571.11737018322697</v>
      </c>
      <c r="L1223" s="511">
        <v>1185.7343467044668</v>
      </c>
      <c r="O1223" s="552"/>
      <c r="P1223" s="552"/>
    </row>
    <row r="1224" spans="4:16" ht="15.75" x14ac:dyDescent="0.25">
      <c r="D1224" s="553">
        <v>43216</v>
      </c>
      <c r="E1224" s="553">
        <v>43216</v>
      </c>
      <c r="F1224" s="511">
        <v>295.51911515338799</v>
      </c>
      <c r="G1224" s="511">
        <v>-2155.3260930238698</v>
      </c>
      <c r="H1224" s="511">
        <v>1956.2405381373001</v>
      </c>
      <c r="I1224" s="511">
        <v>-736.19205814724603</v>
      </c>
      <c r="J1224" s="511">
        <v>2356.1085099239399</v>
      </c>
      <c r="K1224" s="511">
        <v>-586.23498315452605</v>
      </c>
      <c r="L1224" s="511">
        <v>1130.1150288889858</v>
      </c>
      <c r="O1224" s="552"/>
      <c r="P1224" s="552"/>
    </row>
    <row r="1225" spans="4:16" ht="15.75" x14ac:dyDescent="0.25">
      <c r="D1225" s="553">
        <v>43217</v>
      </c>
      <c r="E1225" s="553">
        <v>43217</v>
      </c>
      <c r="F1225" s="511">
        <v>257.64595864261503</v>
      </c>
      <c r="G1225" s="511">
        <v>-2115.8547223898499</v>
      </c>
      <c r="H1225" s="511">
        <v>1943.79302016466</v>
      </c>
      <c r="I1225" s="511">
        <v>-697.83833744168203</v>
      </c>
      <c r="J1225" s="511">
        <v>2398.7835918927399</v>
      </c>
      <c r="K1225" s="511">
        <v>-577.00561481815896</v>
      </c>
      <c r="L1225" s="511">
        <v>1209.5238960503239</v>
      </c>
      <c r="O1225" s="552"/>
      <c r="P1225" s="552"/>
    </row>
    <row r="1226" spans="4:16" ht="15.75" x14ac:dyDescent="0.25">
      <c r="D1226" s="553">
        <v>43218</v>
      </c>
      <c r="E1226" s="553">
        <v>43218</v>
      </c>
      <c r="F1226" s="511">
        <v>315.17269845474902</v>
      </c>
      <c r="G1226" s="511">
        <v>-2173.0574469135299</v>
      </c>
      <c r="H1226" s="511">
        <v>1782.27452312733</v>
      </c>
      <c r="I1226" s="511">
        <v>-659.55949579808396</v>
      </c>
      <c r="J1226" s="511">
        <v>2559.97768071884</v>
      </c>
      <c r="K1226" s="511">
        <v>-620.26799593568103</v>
      </c>
      <c r="L1226" s="511">
        <v>1204.539963653624</v>
      </c>
      <c r="O1226" s="552"/>
      <c r="P1226" s="552"/>
    </row>
    <row r="1227" spans="4:16" ht="15.75" x14ac:dyDescent="0.25">
      <c r="D1227" s="553">
        <v>43219</v>
      </c>
      <c r="E1227" s="553">
        <v>43219</v>
      </c>
      <c r="F1227" s="511">
        <v>315.17269845474902</v>
      </c>
      <c r="G1227" s="511">
        <v>-2173.0574469135299</v>
      </c>
      <c r="H1227" s="511">
        <v>1782.27452312733</v>
      </c>
      <c r="I1227" s="511">
        <v>-659.55949579808396</v>
      </c>
      <c r="J1227" s="511">
        <v>2559.97768071884</v>
      </c>
      <c r="K1227" s="511">
        <v>-620.26799593568103</v>
      </c>
      <c r="L1227" s="511">
        <v>1204.539963653624</v>
      </c>
      <c r="O1227" s="552"/>
      <c r="P1227" s="552"/>
    </row>
    <row r="1228" spans="4:16" ht="15.75" x14ac:dyDescent="0.25">
      <c r="D1228" s="553">
        <v>43220</v>
      </c>
      <c r="E1228" s="553">
        <v>43220</v>
      </c>
      <c r="F1228" s="511">
        <v>315.17269845474902</v>
      </c>
      <c r="G1228" s="511">
        <v>-2173.0574469135299</v>
      </c>
      <c r="H1228" s="511">
        <v>1782.27452312733</v>
      </c>
      <c r="I1228" s="511">
        <v>-659.55949579808396</v>
      </c>
      <c r="J1228" s="511">
        <v>2559.97768071884</v>
      </c>
      <c r="K1228" s="511">
        <v>-620.26799593568103</v>
      </c>
      <c r="L1228" s="511">
        <v>1204.539963653624</v>
      </c>
      <c r="O1228" s="552"/>
      <c r="P1228" s="552"/>
    </row>
    <row r="1229" spans="4:16" ht="15.75" x14ac:dyDescent="0.25">
      <c r="D1229" s="553">
        <v>43221</v>
      </c>
      <c r="E1229" s="553">
        <v>43221</v>
      </c>
      <c r="F1229" s="511">
        <v>315.03473924874902</v>
      </c>
      <c r="G1229" s="511">
        <v>-2173.1606115135301</v>
      </c>
      <c r="H1229" s="511">
        <v>1797.5432903333301</v>
      </c>
      <c r="I1229" s="511">
        <v>-659.23321430408396</v>
      </c>
      <c r="J1229" s="511">
        <v>2559.97768071884</v>
      </c>
      <c r="K1229" s="511">
        <v>-620.26799593568103</v>
      </c>
      <c r="L1229" s="511">
        <v>1219.8938885476241</v>
      </c>
      <c r="O1229" s="552"/>
      <c r="P1229" s="552"/>
    </row>
    <row r="1230" spans="4:16" ht="15.75" x14ac:dyDescent="0.25">
      <c r="D1230" s="553">
        <v>43222</v>
      </c>
      <c r="E1230" s="553">
        <v>43222</v>
      </c>
      <c r="F1230" s="511">
        <v>315.03473924874902</v>
      </c>
      <c r="G1230" s="511">
        <v>-2173.1606115135301</v>
      </c>
      <c r="H1230" s="511">
        <v>1797.5432903333301</v>
      </c>
      <c r="I1230" s="511">
        <v>-659.23321430408396</v>
      </c>
      <c r="J1230" s="511">
        <v>2559.97768071884</v>
      </c>
      <c r="K1230" s="511">
        <v>-620.26799593568103</v>
      </c>
      <c r="L1230" s="511">
        <v>1219.8938885476241</v>
      </c>
      <c r="O1230" s="552"/>
      <c r="P1230" s="552"/>
    </row>
    <row r="1231" spans="4:16" ht="15.75" x14ac:dyDescent="0.25">
      <c r="D1231" s="553">
        <v>43223</v>
      </c>
      <c r="E1231" s="553">
        <v>43223</v>
      </c>
      <c r="F1231" s="511">
        <v>249.10729294334999</v>
      </c>
      <c r="G1231" s="511">
        <v>-2097.5521456957899</v>
      </c>
      <c r="H1231" s="511">
        <v>1833.7749763782899</v>
      </c>
      <c r="I1231" s="511">
        <v>-617.88827750726705</v>
      </c>
      <c r="J1231" s="511">
        <v>2556.7639531445798</v>
      </c>
      <c r="K1231" s="511">
        <v>-580.85354698467597</v>
      </c>
      <c r="L1231" s="511">
        <v>1343.3522522784865</v>
      </c>
      <c r="O1231" s="552"/>
      <c r="P1231" s="552"/>
    </row>
    <row r="1232" spans="4:16" ht="15.75" x14ac:dyDescent="0.25">
      <c r="D1232" s="553">
        <v>43224</v>
      </c>
      <c r="E1232" s="553">
        <v>43224</v>
      </c>
      <c r="F1232" s="511">
        <v>270.24638431286297</v>
      </c>
      <c r="G1232" s="511">
        <v>-2123.0235759564698</v>
      </c>
      <c r="H1232" s="511">
        <v>1862.9930560570599</v>
      </c>
      <c r="I1232" s="511">
        <v>-581.50940926401995</v>
      </c>
      <c r="J1232" s="511">
        <v>2663.0180828310399</v>
      </c>
      <c r="K1232" s="511">
        <v>-593.423510831302</v>
      </c>
      <c r="L1232" s="511">
        <v>1498.3010271491712</v>
      </c>
      <c r="O1232" s="552"/>
      <c r="P1232" s="552"/>
    </row>
    <row r="1233" spans="4:16" ht="15.75" x14ac:dyDescent="0.25">
      <c r="D1233" s="553">
        <v>43225</v>
      </c>
      <c r="E1233" s="553">
        <v>43225</v>
      </c>
      <c r="F1233" s="511">
        <v>313.29429416417099</v>
      </c>
      <c r="G1233" s="511">
        <v>-2158.4648563688302</v>
      </c>
      <c r="H1233" s="511">
        <v>1974.90493227414</v>
      </c>
      <c r="I1233" s="511">
        <v>-591.50594903950605</v>
      </c>
      <c r="J1233" s="511">
        <v>2734.7769804084501</v>
      </c>
      <c r="K1233" s="511">
        <v>-617.43795740974701</v>
      </c>
      <c r="L1233" s="511">
        <v>1655.567444028678</v>
      </c>
      <c r="O1233" s="552"/>
      <c r="P1233" s="552"/>
    </row>
    <row r="1234" spans="4:16" ht="15.75" x14ac:dyDescent="0.25">
      <c r="D1234" s="553">
        <v>43226</v>
      </c>
      <c r="E1234" s="553">
        <v>43226</v>
      </c>
      <c r="F1234" s="511">
        <v>313.29429416417099</v>
      </c>
      <c r="G1234" s="511">
        <v>-2158.4648563688302</v>
      </c>
      <c r="H1234" s="511">
        <v>1974.90493227414</v>
      </c>
      <c r="I1234" s="511">
        <v>-591.50594903950605</v>
      </c>
      <c r="J1234" s="511">
        <v>2734.7769804084501</v>
      </c>
      <c r="K1234" s="511">
        <v>-617.43795740974701</v>
      </c>
      <c r="L1234" s="511">
        <v>1655.567444028678</v>
      </c>
      <c r="O1234" s="552"/>
      <c r="P1234" s="552"/>
    </row>
    <row r="1235" spans="4:16" ht="15.75" x14ac:dyDescent="0.25">
      <c r="D1235" s="553">
        <v>43227</v>
      </c>
      <c r="E1235" s="553">
        <v>43227</v>
      </c>
      <c r="F1235" s="511">
        <v>313.29429416417099</v>
      </c>
      <c r="G1235" s="511">
        <v>-2158.4648563688302</v>
      </c>
      <c r="H1235" s="511">
        <v>1974.90493227414</v>
      </c>
      <c r="I1235" s="511">
        <v>-591.50594903950605</v>
      </c>
      <c r="J1235" s="511">
        <v>2734.7769804084501</v>
      </c>
      <c r="K1235" s="511">
        <v>-617.43795740974701</v>
      </c>
      <c r="L1235" s="511">
        <v>1655.567444028678</v>
      </c>
      <c r="O1235" s="552"/>
      <c r="P1235" s="552"/>
    </row>
    <row r="1236" spans="4:16" ht="15.75" x14ac:dyDescent="0.25">
      <c r="D1236" s="553">
        <v>43228</v>
      </c>
      <c r="E1236" s="553">
        <v>43228</v>
      </c>
      <c r="F1236" s="511">
        <v>320.76914842218201</v>
      </c>
      <c r="G1236" s="511">
        <v>-2156.7144223956502</v>
      </c>
      <c r="H1236" s="511">
        <v>1974.74597088429</v>
      </c>
      <c r="I1236" s="511">
        <v>-600.09147857823996</v>
      </c>
      <c r="J1236" s="511">
        <v>2652.3351259704</v>
      </c>
      <c r="K1236" s="511">
        <v>-535.22715937002704</v>
      </c>
      <c r="L1236" s="511">
        <v>1655.8171849329547</v>
      </c>
      <c r="O1236" s="552"/>
      <c r="P1236" s="552"/>
    </row>
    <row r="1237" spans="4:16" ht="15.75" x14ac:dyDescent="0.25">
      <c r="D1237" s="553">
        <v>43229</v>
      </c>
      <c r="E1237" s="553">
        <v>43229</v>
      </c>
      <c r="F1237" s="511">
        <v>307.97975792214402</v>
      </c>
      <c r="G1237" s="511">
        <v>-2148.08915527708</v>
      </c>
      <c r="H1237" s="511">
        <v>1961.01489260925</v>
      </c>
      <c r="I1237" s="511">
        <v>-558.53772286085905</v>
      </c>
      <c r="J1237" s="511">
        <v>2701.6202515486598</v>
      </c>
      <c r="K1237" s="511">
        <v>-549.58697427997095</v>
      </c>
      <c r="L1237" s="511">
        <v>1714.4010496621436</v>
      </c>
      <c r="O1237" s="552"/>
      <c r="P1237" s="552"/>
    </row>
    <row r="1238" spans="4:16" ht="15.75" x14ac:dyDescent="0.25">
      <c r="D1238" s="553">
        <v>43230</v>
      </c>
      <c r="E1238" s="553">
        <v>43230</v>
      </c>
      <c r="F1238" s="511">
        <v>301.791970815311</v>
      </c>
      <c r="G1238" s="511">
        <v>-2276.6487980379602</v>
      </c>
      <c r="H1238" s="511">
        <v>1969.71665031866</v>
      </c>
      <c r="I1238" s="511">
        <v>-513.77041369610799</v>
      </c>
      <c r="J1238" s="511">
        <v>2836.1431580541998</v>
      </c>
      <c r="K1238" s="511">
        <v>-620.25253055129303</v>
      </c>
      <c r="L1238" s="511">
        <v>1696.9800369028094</v>
      </c>
      <c r="O1238" s="552"/>
      <c r="P1238" s="552"/>
    </row>
    <row r="1239" spans="4:16" ht="15.75" x14ac:dyDescent="0.25">
      <c r="D1239" s="553">
        <v>43231</v>
      </c>
      <c r="E1239" s="553">
        <v>43231</v>
      </c>
      <c r="F1239" s="511">
        <v>290.20342105171198</v>
      </c>
      <c r="G1239" s="511">
        <v>-2261.3052511707501</v>
      </c>
      <c r="H1239" s="511">
        <v>1995.5852638776901</v>
      </c>
      <c r="I1239" s="511">
        <v>-478.290046781152</v>
      </c>
      <c r="J1239" s="511">
        <v>2741.4620417876199</v>
      </c>
      <c r="K1239" s="511">
        <v>-530.71848046322395</v>
      </c>
      <c r="L1239" s="511">
        <v>1756.9369483018959</v>
      </c>
      <c r="O1239" s="552"/>
      <c r="P1239" s="552"/>
    </row>
    <row r="1240" spans="4:16" ht="15.75" x14ac:dyDescent="0.25">
      <c r="D1240" s="553">
        <v>43232</v>
      </c>
      <c r="E1240" s="553">
        <v>43232</v>
      </c>
      <c r="F1240" s="511">
        <v>305.86331600345</v>
      </c>
      <c r="G1240" s="511">
        <v>-2276.0532512743298</v>
      </c>
      <c r="H1240" s="511">
        <v>2018.6022687626</v>
      </c>
      <c r="I1240" s="511">
        <v>-498.42039289000098</v>
      </c>
      <c r="J1240" s="511">
        <v>2827.2152997724602</v>
      </c>
      <c r="K1240" s="511">
        <v>-528.86757192793198</v>
      </c>
      <c r="L1240" s="511">
        <v>1848.3396684462475</v>
      </c>
      <c r="O1240" s="552"/>
      <c r="P1240" s="552"/>
    </row>
    <row r="1241" spans="4:16" ht="15.75" x14ac:dyDescent="0.25">
      <c r="D1241" s="553">
        <v>43233</v>
      </c>
      <c r="E1241" s="553">
        <v>43233</v>
      </c>
      <c r="F1241" s="511">
        <v>305.86331600345</v>
      </c>
      <c r="G1241" s="511">
        <v>-2276.0532512743298</v>
      </c>
      <c r="H1241" s="511">
        <v>2018.6022687626</v>
      </c>
      <c r="I1241" s="511">
        <v>-498.42039289000098</v>
      </c>
      <c r="J1241" s="511">
        <v>2827.2152997724602</v>
      </c>
      <c r="K1241" s="511">
        <v>-528.86757192793198</v>
      </c>
      <c r="L1241" s="511">
        <v>1848.3396684462475</v>
      </c>
      <c r="O1241" s="552"/>
      <c r="P1241" s="552"/>
    </row>
    <row r="1242" spans="4:16" ht="15.75" x14ac:dyDescent="0.25">
      <c r="D1242" s="553">
        <v>43234</v>
      </c>
      <c r="E1242" s="553">
        <v>43234</v>
      </c>
      <c r="F1242" s="511">
        <v>305.86331600344897</v>
      </c>
      <c r="G1242" s="511">
        <v>-2276.0532512743298</v>
      </c>
      <c r="H1242" s="511">
        <v>2018.6022687626</v>
      </c>
      <c r="I1242" s="511">
        <v>-498.42039289000098</v>
      </c>
      <c r="J1242" s="511">
        <v>2827.2152997724602</v>
      </c>
      <c r="K1242" s="511">
        <v>-528.86757192793198</v>
      </c>
      <c r="L1242" s="511">
        <v>1848.3396684462466</v>
      </c>
      <c r="O1242" s="552"/>
      <c r="P1242" s="552"/>
    </row>
    <row r="1243" spans="4:16" ht="15.75" x14ac:dyDescent="0.25">
      <c r="D1243" s="553">
        <v>43235</v>
      </c>
      <c r="E1243" s="553">
        <v>43235</v>
      </c>
      <c r="F1243" s="511">
        <v>288.37215281371999</v>
      </c>
      <c r="G1243" s="511">
        <v>-2267.7150909018001</v>
      </c>
      <c r="H1243" s="511">
        <v>2032.05958826391</v>
      </c>
      <c r="I1243" s="511">
        <v>-483.14957730434799</v>
      </c>
      <c r="J1243" s="511">
        <v>2799.0155546974902</v>
      </c>
      <c r="K1243" s="511">
        <v>-552.78007443472404</v>
      </c>
      <c r="L1243" s="511">
        <v>1815.8025531342482</v>
      </c>
      <c r="O1243" s="552"/>
      <c r="P1243" s="552"/>
    </row>
    <row r="1244" spans="4:16" ht="15.75" x14ac:dyDescent="0.25">
      <c r="D1244" s="553">
        <v>43236</v>
      </c>
      <c r="E1244" s="553">
        <v>43236</v>
      </c>
      <c r="F1244" s="511">
        <v>273.98344127172999</v>
      </c>
      <c r="G1244" s="511">
        <v>-2269.97865360174</v>
      </c>
      <c r="H1244" s="511">
        <v>2035.9404141222899</v>
      </c>
      <c r="I1244" s="511">
        <v>-489.46400201886303</v>
      </c>
      <c r="J1244" s="511">
        <v>2876.2423164056099</v>
      </c>
      <c r="K1244" s="511">
        <v>-509.55239612409503</v>
      </c>
      <c r="L1244" s="511">
        <v>1917.1711200549316</v>
      </c>
      <c r="O1244" s="552"/>
      <c r="P1244" s="552"/>
    </row>
    <row r="1245" spans="4:16" ht="15.75" x14ac:dyDescent="0.25">
      <c r="D1245" s="553">
        <v>43237</v>
      </c>
      <c r="E1245" s="553">
        <v>43237</v>
      </c>
      <c r="F1245" s="511">
        <v>281.815489331224</v>
      </c>
      <c r="G1245" s="511">
        <v>-2367.7794049182999</v>
      </c>
      <c r="H1245" s="511">
        <v>2073.2444244143999</v>
      </c>
      <c r="I1245" s="511">
        <v>-500.81896971414699</v>
      </c>
      <c r="J1245" s="511">
        <v>2923.9999290527599</v>
      </c>
      <c r="K1245" s="511">
        <v>-577.46331261397995</v>
      </c>
      <c r="L1245" s="511">
        <v>1832.9981555519569</v>
      </c>
      <c r="O1245" s="552"/>
      <c r="P1245" s="552"/>
    </row>
    <row r="1246" spans="4:16" ht="15.75" x14ac:dyDescent="0.25">
      <c r="D1246" s="553">
        <v>43238</v>
      </c>
      <c r="E1246" s="553">
        <v>43238</v>
      </c>
      <c r="F1246" s="511">
        <v>272.80322943828298</v>
      </c>
      <c r="G1246" s="511">
        <v>-2365.2686931687299</v>
      </c>
      <c r="H1246" s="511">
        <v>2149.5888667531199</v>
      </c>
      <c r="I1246" s="511">
        <v>-494.039782001513</v>
      </c>
      <c r="J1246" s="511">
        <v>3058.3872295404499</v>
      </c>
      <c r="K1246" s="511">
        <v>-602.53967815157898</v>
      </c>
      <c r="L1246" s="511">
        <v>2018.931172410031</v>
      </c>
      <c r="O1246" s="552"/>
      <c r="P1246" s="552"/>
    </row>
    <row r="1247" spans="4:16" ht="15.75" x14ac:dyDescent="0.25">
      <c r="D1247" s="553">
        <v>43239</v>
      </c>
      <c r="E1247" s="553">
        <v>43239</v>
      </c>
      <c r="F1247" s="511">
        <v>261.90742435805703</v>
      </c>
      <c r="G1247" s="511">
        <v>-2366.8116225590302</v>
      </c>
      <c r="H1247" s="511">
        <v>2119.0439881195698</v>
      </c>
      <c r="I1247" s="511">
        <v>-436.54426350799702</v>
      </c>
      <c r="J1247" s="511">
        <v>2932.4158734555699</v>
      </c>
      <c r="K1247" s="511">
        <v>-532.73724722353904</v>
      </c>
      <c r="L1247" s="511">
        <v>1977.2741526426305</v>
      </c>
      <c r="O1247" s="552"/>
      <c r="P1247" s="552"/>
    </row>
    <row r="1248" spans="4:16" ht="15.75" x14ac:dyDescent="0.25">
      <c r="D1248" s="553">
        <v>43240</v>
      </c>
      <c r="E1248" s="553">
        <v>43240</v>
      </c>
      <c r="F1248" s="511">
        <v>261.90742435805703</v>
      </c>
      <c r="G1248" s="511">
        <v>-2366.8116225590302</v>
      </c>
      <c r="H1248" s="511">
        <v>2119.0439881195698</v>
      </c>
      <c r="I1248" s="511">
        <v>-436.54426350799702</v>
      </c>
      <c r="J1248" s="511">
        <v>2932.4158734555699</v>
      </c>
      <c r="K1248" s="511">
        <v>-532.73724722353904</v>
      </c>
      <c r="L1248" s="511">
        <v>1977.2741526426305</v>
      </c>
      <c r="O1248" s="552"/>
      <c r="P1248" s="552"/>
    </row>
    <row r="1249" spans="4:16" ht="15.75" x14ac:dyDescent="0.25">
      <c r="D1249" s="553">
        <v>43241</v>
      </c>
      <c r="E1249" s="553">
        <v>43241</v>
      </c>
      <c r="F1249" s="511">
        <v>261.90742435805703</v>
      </c>
      <c r="G1249" s="511">
        <v>-2366.8116225590302</v>
      </c>
      <c r="H1249" s="511">
        <v>2119.0439881195698</v>
      </c>
      <c r="I1249" s="511">
        <v>-436.54426350799702</v>
      </c>
      <c r="J1249" s="511">
        <v>2932.4158734555699</v>
      </c>
      <c r="K1249" s="511">
        <v>-532.73724722353904</v>
      </c>
      <c r="L1249" s="511">
        <v>1977.2741526426305</v>
      </c>
      <c r="O1249" s="552"/>
      <c r="P1249" s="552"/>
    </row>
    <row r="1250" spans="4:16" ht="15.75" x14ac:dyDescent="0.25">
      <c r="D1250" s="553">
        <v>43242</v>
      </c>
      <c r="E1250" s="553">
        <v>43242</v>
      </c>
      <c r="F1250" s="511">
        <v>261.875691358057</v>
      </c>
      <c r="G1250" s="511">
        <v>-2366.8116225590302</v>
      </c>
      <c r="H1250" s="511">
        <v>2119.01225511957</v>
      </c>
      <c r="I1250" s="511">
        <v>-436.51253050799698</v>
      </c>
      <c r="J1250" s="511">
        <v>2932.4158734555699</v>
      </c>
      <c r="K1250" s="511">
        <v>-532.73724722353904</v>
      </c>
      <c r="L1250" s="511">
        <v>1977.2424196426307</v>
      </c>
      <c r="O1250" s="552"/>
      <c r="P1250" s="552"/>
    </row>
    <row r="1251" spans="4:16" ht="15.75" x14ac:dyDescent="0.25">
      <c r="D1251" s="553">
        <v>43243</v>
      </c>
      <c r="E1251" s="553">
        <v>43243</v>
      </c>
      <c r="F1251" s="511">
        <v>285.13334214360498</v>
      </c>
      <c r="G1251" s="511">
        <v>-2409.4916229032201</v>
      </c>
      <c r="H1251" s="511">
        <v>2150.36993819806</v>
      </c>
      <c r="I1251" s="511">
        <v>-472.829124206399</v>
      </c>
      <c r="J1251" s="511">
        <v>3039.6210583509001</v>
      </c>
      <c r="K1251" s="511">
        <v>-432.64720741257099</v>
      </c>
      <c r="L1251" s="511">
        <v>2160.1563841703751</v>
      </c>
      <c r="O1251" s="552"/>
      <c r="P1251" s="552"/>
    </row>
    <row r="1252" spans="4:16" ht="15.75" x14ac:dyDescent="0.25">
      <c r="D1252" s="553">
        <v>43244</v>
      </c>
      <c r="E1252" s="553">
        <v>43244</v>
      </c>
      <c r="F1252" s="511">
        <v>246.45773530792499</v>
      </c>
      <c r="G1252" s="511">
        <v>-2498.8883276922902</v>
      </c>
      <c r="H1252" s="511">
        <v>2242.9945762341199</v>
      </c>
      <c r="I1252" s="511">
        <v>-443.64442061478502</v>
      </c>
      <c r="J1252" s="511">
        <v>3071.3488161411601</v>
      </c>
      <c r="K1252" s="511">
        <v>-424.719359913034</v>
      </c>
      <c r="L1252" s="511">
        <v>2193.5490194630956</v>
      </c>
      <c r="O1252" s="552"/>
      <c r="P1252" s="552"/>
    </row>
    <row r="1253" spans="4:16" ht="15.75" x14ac:dyDescent="0.25">
      <c r="D1253" s="553">
        <v>43245</v>
      </c>
      <c r="E1253" s="553">
        <v>43245</v>
      </c>
      <c r="F1253" s="511">
        <v>226.99545301286599</v>
      </c>
      <c r="G1253" s="511">
        <v>-2488.73361494541</v>
      </c>
      <c r="H1253" s="511">
        <v>2310.3833150696601</v>
      </c>
      <c r="I1253" s="511">
        <v>-453.14137792908701</v>
      </c>
      <c r="J1253" s="511">
        <v>3115.5891239388702</v>
      </c>
      <c r="K1253" s="511">
        <v>-456.90759804229498</v>
      </c>
      <c r="L1253" s="511">
        <v>2254.1853011046046</v>
      </c>
      <c r="O1253" s="552"/>
      <c r="P1253" s="552"/>
    </row>
    <row r="1254" spans="4:16" ht="15.75" x14ac:dyDescent="0.25">
      <c r="D1254" s="553">
        <v>43246</v>
      </c>
      <c r="E1254" s="553">
        <v>43246</v>
      </c>
      <c r="F1254" s="511">
        <v>254.414288820884</v>
      </c>
      <c r="G1254" s="511">
        <v>-2526.1637918649499</v>
      </c>
      <c r="H1254" s="511">
        <v>2356.0325191792299</v>
      </c>
      <c r="I1254" s="511">
        <v>-509.23479260616699</v>
      </c>
      <c r="J1254" s="511">
        <v>3232.3452586672902</v>
      </c>
      <c r="K1254" s="511">
        <v>-450.94173297554499</v>
      </c>
      <c r="L1254" s="511">
        <v>2356.4517492207419</v>
      </c>
      <c r="O1254" s="552"/>
      <c r="P1254" s="552"/>
    </row>
    <row r="1255" spans="4:16" ht="15.75" x14ac:dyDescent="0.25">
      <c r="D1255" s="553">
        <v>43247</v>
      </c>
      <c r="E1255" s="553">
        <v>43247</v>
      </c>
      <c r="F1255" s="511">
        <v>254.41428882088499</v>
      </c>
      <c r="G1255" s="511">
        <v>-2526.1637918649499</v>
      </c>
      <c r="H1255" s="511">
        <v>2356.0325191792299</v>
      </c>
      <c r="I1255" s="511">
        <v>-509.23479260616801</v>
      </c>
      <c r="J1255" s="511">
        <v>3232.3452586672902</v>
      </c>
      <c r="K1255" s="511">
        <v>-450.94173297554499</v>
      </c>
      <c r="L1255" s="511">
        <v>2356.4517492207419</v>
      </c>
      <c r="O1255" s="552"/>
      <c r="P1255" s="552"/>
    </row>
    <row r="1256" spans="4:16" ht="15.75" x14ac:dyDescent="0.25">
      <c r="D1256" s="553">
        <v>43248</v>
      </c>
      <c r="E1256" s="553">
        <v>43248</v>
      </c>
      <c r="F1256" s="511">
        <v>254.41428882088499</v>
      </c>
      <c r="G1256" s="511">
        <v>-2526.1637918649499</v>
      </c>
      <c r="H1256" s="511">
        <v>2356.0325191792299</v>
      </c>
      <c r="I1256" s="511">
        <v>-509.23479260616699</v>
      </c>
      <c r="J1256" s="511">
        <v>3232.3452586672902</v>
      </c>
      <c r="K1256" s="511">
        <v>-450.94173297554499</v>
      </c>
      <c r="L1256" s="511">
        <v>2356.4517492207428</v>
      </c>
      <c r="O1256" s="552"/>
      <c r="P1256" s="552"/>
    </row>
    <row r="1257" spans="4:16" ht="15.75" x14ac:dyDescent="0.25">
      <c r="D1257" s="553">
        <v>43249</v>
      </c>
      <c r="E1257" s="553">
        <v>43249</v>
      </c>
      <c r="F1257" s="511">
        <v>275.28169778502502</v>
      </c>
      <c r="G1257" s="511">
        <v>-2547.2127495853701</v>
      </c>
      <c r="H1257" s="511">
        <v>2352.9926374486799</v>
      </c>
      <c r="I1257" s="511">
        <v>-510.55364398211799</v>
      </c>
      <c r="J1257" s="511">
        <v>3237.43698346362</v>
      </c>
      <c r="K1257" s="511">
        <v>-474.73370671241702</v>
      </c>
      <c r="L1257" s="511">
        <v>2333.2112184174198</v>
      </c>
      <c r="O1257" s="552"/>
      <c r="P1257" s="552"/>
    </row>
    <row r="1258" spans="4:16" ht="15.75" x14ac:dyDescent="0.25">
      <c r="D1258" s="553">
        <v>43250</v>
      </c>
      <c r="E1258" s="553">
        <v>43250</v>
      </c>
      <c r="F1258" s="511">
        <v>255.03155239516701</v>
      </c>
      <c r="G1258" s="511">
        <v>-2532.2151285731902</v>
      </c>
      <c r="H1258" s="511">
        <v>2351.0283611498598</v>
      </c>
      <c r="I1258" s="511">
        <v>-491.52973076376003</v>
      </c>
      <c r="J1258" s="511">
        <v>3154.97162232242</v>
      </c>
      <c r="K1258" s="511">
        <v>-415.45274382737699</v>
      </c>
      <c r="L1258" s="511">
        <v>2321.8339327031194</v>
      </c>
      <c r="O1258" s="552"/>
      <c r="P1258" s="552"/>
    </row>
    <row r="1259" spans="4:16" ht="15.75" x14ac:dyDescent="0.25">
      <c r="D1259" s="553">
        <v>43251</v>
      </c>
      <c r="E1259" s="553">
        <v>43251</v>
      </c>
      <c r="F1259" s="511">
        <v>234.74203952936401</v>
      </c>
      <c r="G1259" s="511">
        <v>-2596.7001303032398</v>
      </c>
      <c r="H1259" s="511">
        <v>2346.5540321886701</v>
      </c>
      <c r="I1259" s="511">
        <v>-525.99786340265405</v>
      </c>
      <c r="J1259" s="511">
        <v>3189.7643816917498</v>
      </c>
      <c r="K1259" s="511">
        <v>-410.75459869372798</v>
      </c>
      <c r="L1259" s="511">
        <v>2237.6078610101617</v>
      </c>
      <c r="O1259" s="552"/>
      <c r="P1259" s="552"/>
    </row>
    <row r="1260" spans="4:16" ht="15.75" x14ac:dyDescent="0.25">
      <c r="D1260" s="553">
        <v>43252</v>
      </c>
      <c r="E1260" s="553">
        <v>43252</v>
      </c>
      <c r="F1260" s="511">
        <v>263.456787501463</v>
      </c>
      <c r="G1260" s="511">
        <v>-2620.9960465407798</v>
      </c>
      <c r="H1260" s="511">
        <v>2182.9062463294699</v>
      </c>
      <c r="I1260" s="511">
        <v>-512.13750531731102</v>
      </c>
      <c r="J1260" s="511">
        <v>3294.0862279804501</v>
      </c>
      <c r="K1260" s="511">
        <v>-459.815625031671</v>
      </c>
      <c r="L1260" s="511">
        <v>2147.5000849216212</v>
      </c>
      <c r="O1260" s="552"/>
      <c r="P1260" s="552"/>
    </row>
    <row r="1261" spans="4:16" ht="15.75" x14ac:dyDescent="0.25">
      <c r="D1261" s="553">
        <v>43253</v>
      </c>
      <c r="E1261" s="553">
        <v>43253</v>
      </c>
      <c r="F1261" s="511">
        <v>265.09347027305</v>
      </c>
      <c r="G1261" s="511">
        <v>-2629.73784649749</v>
      </c>
      <c r="H1261" s="511">
        <v>2264.3224845612399</v>
      </c>
      <c r="I1261" s="511">
        <v>-497.172943242222</v>
      </c>
      <c r="J1261" s="511">
        <v>3290.40250720327</v>
      </c>
      <c r="K1261" s="511">
        <v>-444.332696691595</v>
      </c>
      <c r="L1261" s="511">
        <v>2248.5749756062528</v>
      </c>
      <c r="O1261" s="552"/>
      <c r="P1261" s="552"/>
    </row>
    <row r="1262" spans="4:16" ht="15.75" x14ac:dyDescent="0.25">
      <c r="D1262" s="553">
        <v>43254</v>
      </c>
      <c r="E1262" s="553">
        <v>43254</v>
      </c>
      <c r="F1262" s="511">
        <v>265.09347027305</v>
      </c>
      <c r="G1262" s="511">
        <v>-2629.73784649749</v>
      </c>
      <c r="H1262" s="511">
        <v>2264.3224845612399</v>
      </c>
      <c r="I1262" s="511">
        <v>-497.172943242222</v>
      </c>
      <c r="J1262" s="511">
        <v>3290.40250720327</v>
      </c>
      <c r="K1262" s="511">
        <v>-444.332696691595</v>
      </c>
      <c r="L1262" s="511">
        <v>2248.5749756062528</v>
      </c>
      <c r="O1262" s="552"/>
      <c r="P1262" s="552"/>
    </row>
    <row r="1263" spans="4:16" ht="15.75" x14ac:dyDescent="0.25">
      <c r="D1263" s="553">
        <v>43255</v>
      </c>
      <c r="E1263" s="553">
        <v>43255</v>
      </c>
      <c r="F1263" s="511">
        <v>265.09347027305</v>
      </c>
      <c r="G1263" s="511">
        <v>-2629.73784649749</v>
      </c>
      <c r="H1263" s="511">
        <v>2264.3224845612399</v>
      </c>
      <c r="I1263" s="511">
        <v>-497.172943242222</v>
      </c>
      <c r="J1263" s="511">
        <v>3290.40250720327</v>
      </c>
      <c r="K1263" s="511">
        <v>-444.332696691595</v>
      </c>
      <c r="L1263" s="511">
        <v>2248.5749756062528</v>
      </c>
      <c r="O1263" s="552"/>
      <c r="P1263" s="552"/>
    </row>
    <row r="1264" spans="4:16" ht="15.75" x14ac:dyDescent="0.25">
      <c r="D1264" s="553">
        <v>43256</v>
      </c>
      <c r="E1264" s="553">
        <v>43256</v>
      </c>
      <c r="F1264" s="511">
        <v>252.82806768149399</v>
      </c>
      <c r="G1264" s="511">
        <v>-2594.8048097450701</v>
      </c>
      <c r="H1264" s="511">
        <v>2412.9478349187898</v>
      </c>
      <c r="I1264" s="511">
        <v>-531.125107691842</v>
      </c>
      <c r="J1264" s="511">
        <v>3291.7276021088201</v>
      </c>
      <c r="K1264" s="511">
        <v>-570.93918960913504</v>
      </c>
      <c r="L1264" s="511">
        <v>2260.6343976630565</v>
      </c>
      <c r="O1264" s="552"/>
      <c r="P1264" s="552"/>
    </row>
    <row r="1265" spans="4:16" ht="15.75" x14ac:dyDescent="0.25">
      <c r="D1265" s="553">
        <v>43257</v>
      </c>
      <c r="E1265" s="553">
        <v>43257</v>
      </c>
      <c r="F1265" s="511">
        <v>253.88220819266701</v>
      </c>
      <c r="G1265" s="511">
        <v>-2589.0327953570099</v>
      </c>
      <c r="H1265" s="511">
        <v>2406.3691273968502</v>
      </c>
      <c r="I1265" s="511">
        <v>-557.13975782378395</v>
      </c>
      <c r="J1265" s="511">
        <v>3233.4031093278099</v>
      </c>
      <c r="K1265" s="511">
        <v>-517.68653999800495</v>
      </c>
      <c r="L1265" s="511">
        <v>2229.7953517385286</v>
      </c>
      <c r="O1265" s="552"/>
      <c r="P1265" s="552"/>
    </row>
    <row r="1266" spans="4:16" ht="15.75" x14ac:dyDescent="0.25">
      <c r="D1266" s="553">
        <v>43258</v>
      </c>
      <c r="E1266" s="553">
        <v>43258</v>
      </c>
      <c r="F1266" s="511">
        <v>261.61574129146601</v>
      </c>
      <c r="G1266" s="511">
        <v>-2599.5058730740998</v>
      </c>
      <c r="H1266" s="511">
        <v>2458.35956023174</v>
      </c>
      <c r="I1266" s="511">
        <v>-556.78836804274499</v>
      </c>
      <c r="J1266" s="511">
        <v>3219.8222293890099</v>
      </c>
      <c r="K1266" s="511">
        <v>-532.48089093944395</v>
      </c>
      <c r="L1266" s="511">
        <v>2251.0223988559273</v>
      </c>
      <c r="O1266" s="552"/>
      <c r="P1266" s="552"/>
    </row>
    <row r="1267" spans="4:16" ht="15.75" x14ac:dyDescent="0.25">
      <c r="D1267" s="553">
        <v>43259</v>
      </c>
      <c r="E1267" s="553">
        <v>43259</v>
      </c>
      <c r="F1267" s="511">
        <v>275.80972000769401</v>
      </c>
      <c r="G1267" s="511">
        <v>-2592.5832340185998</v>
      </c>
      <c r="H1267" s="511">
        <v>2413.69659676127</v>
      </c>
      <c r="I1267" s="511">
        <v>-498.30213187804702</v>
      </c>
      <c r="J1267" s="511">
        <v>3191.50046299419</v>
      </c>
      <c r="K1267" s="511">
        <v>-556.51471376562301</v>
      </c>
      <c r="L1267" s="511">
        <v>2233.6067001008842</v>
      </c>
      <c r="O1267" s="552"/>
      <c r="P1267" s="552"/>
    </row>
    <row r="1268" spans="4:16" ht="15.75" x14ac:dyDescent="0.25">
      <c r="D1268" s="553">
        <v>43260</v>
      </c>
      <c r="E1268" s="553">
        <v>43260</v>
      </c>
      <c r="F1268" s="511">
        <v>268.620552501627</v>
      </c>
      <c r="G1268" s="511">
        <v>-2611.1862621999899</v>
      </c>
      <c r="H1268" s="511">
        <v>2455.8416656703098</v>
      </c>
      <c r="I1268" s="511">
        <v>-499.16088249284098</v>
      </c>
      <c r="J1268" s="511">
        <v>3198.0879199404399</v>
      </c>
      <c r="K1268" s="511">
        <v>-554.10779863981804</v>
      </c>
      <c r="L1268" s="511">
        <v>2258.095194779728</v>
      </c>
      <c r="O1268" s="552"/>
      <c r="P1268" s="552"/>
    </row>
    <row r="1269" spans="4:16" ht="15.75" x14ac:dyDescent="0.25">
      <c r="D1269" s="553">
        <v>43261</v>
      </c>
      <c r="E1269" s="553">
        <v>43261</v>
      </c>
      <c r="F1269" s="511">
        <v>268.620552501627</v>
      </c>
      <c r="G1269" s="511">
        <v>-2611.1862621999899</v>
      </c>
      <c r="H1269" s="511">
        <v>2455.8416656703098</v>
      </c>
      <c r="I1269" s="511">
        <v>-499.16088249284201</v>
      </c>
      <c r="J1269" s="511">
        <v>3198.0879199404299</v>
      </c>
      <c r="K1269" s="511">
        <v>-554.10779863981804</v>
      </c>
      <c r="L1269" s="511">
        <v>2258.0951947797166</v>
      </c>
      <c r="O1269" s="552"/>
      <c r="P1269" s="552"/>
    </row>
    <row r="1270" spans="4:16" ht="15.75" x14ac:dyDescent="0.25">
      <c r="D1270" s="553">
        <v>43262</v>
      </c>
      <c r="E1270" s="553">
        <v>43262</v>
      </c>
      <c r="F1270" s="511">
        <v>268.620552501627</v>
      </c>
      <c r="G1270" s="511">
        <v>-2611.1862621999899</v>
      </c>
      <c r="H1270" s="511">
        <v>2455.8416656703098</v>
      </c>
      <c r="I1270" s="511">
        <v>-499.16088249284098</v>
      </c>
      <c r="J1270" s="511">
        <v>3198.0879199404299</v>
      </c>
      <c r="K1270" s="511">
        <v>-554.10779863981804</v>
      </c>
      <c r="L1270" s="511">
        <v>2258.095194779718</v>
      </c>
      <c r="O1270" s="552"/>
      <c r="P1270" s="552"/>
    </row>
    <row r="1271" spans="4:16" ht="15.75" x14ac:dyDescent="0.25">
      <c r="D1271" s="553">
        <v>43263</v>
      </c>
      <c r="E1271" s="553">
        <v>43263</v>
      </c>
      <c r="F1271" s="511">
        <v>286.94458023791498</v>
      </c>
      <c r="G1271" s="511">
        <v>-2639.4795074062399</v>
      </c>
      <c r="H1271" s="511">
        <v>2470.8487425958801</v>
      </c>
      <c r="I1271" s="511">
        <v>-551.12724890268601</v>
      </c>
      <c r="J1271" s="511">
        <v>3212.2357253012001</v>
      </c>
      <c r="K1271" s="511">
        <v>-506.48171070187101</v>
      </c>
      <c r="L1271" s="511">
        <v>2272.9405811241982</v>
      </c>
      <c r="O1271" s="552"/>
      <c r="P1271" s="552"/>
    </row>
    <row r="1272" spans="4:16" ht="15.75" x14ac:dyDescent="0.25">
      <c r="D1272" s="553">
        <v>43264</v>
      </c>
      <c r="E1272" s="553">
        <v>43264</v>
      </c>
      <c r="F1272" s="511">
        <v>261.30041889049301</v>
      </c>
      <c r="G1272" s="511">
        <v>-2615.77846828569</v>
      </c>
      <c r="H1272" s="511">
        <v>2477.7482534860201</v>
      </c>
      <c r="I1272" s="511">
        <v>-607.65571512016299</v>
      </c>
      <c r="J1272" s="511">
        <v>3295.1005687871998</v>
      </c>
      <c r="K1272" s="511">
        <v>-489.44300638245602</v>
      </c>
      <c r="L1272" s="511">
        <v>2321.2720513754034</v>
      </c>
      <c r="O1272" s="552"/>
      <c r="P1272" s="552"/>
    </row>
    <row r="1273" spans="4:16" ht="15.75" x14ac:dyDescent="0.25">
      <c r="D1273" s="553">
        <v>43265</v>
      </c>
      <c r="E1273" s="553">
        <v>43265</v>
      </c>
      <c r="F1273" s="511">
        <v>285.51870977518598</v>
      </c>
      <c r="G1273" s="511">
        <v>-2624.28016808139</v>
      </c>
      <c r="H1273" s="511">
        <v>2464.1860493793001</v>
      </c>
      <c r="I1273" s="511">
        <v>-623.88613757402402</v>
      </c>
      <c r="J1273" s="511">
        <v>3393.4781903929202</v>
      </c>
      <c r="K1273" s="511">
        <v>-553.540443775521</v>
      </c>
      <c r="L1273" s="511">
        <v>2341.4762001164713</v>
      </c>
      <c r="O1273" s="552"/>
      <c r="P1273" s="552"/>
    </row>
    <row r="1274" spans="4:16" ht="15.75" x14ac:dyDescent="0.25">
      <c r="D1274" s="553">
        <v>43266</v>
      </c>
      <c r="E1274" s="553">
        <v>43266</v>
      </c>
      <c r="F1274" s="511">
        <v>305.23478176530699</v>
      </c>
      <c r="G1274" s="511">
        <v>-2664.5776060415201</v>
      </c>
      <c r="H1274" s="511">
        <v>2526.4900014465402</v>
      </c>
      <c r="I1274" s="511">
        <v>-604.458741058957</v>
      </c>
      <c r="J1274" s="511">
        <v>3382.9761277343</v>
      </c>
      <c r="K1274" s="511">
        <v>-613.59082613952501</v>
      </c>
      <c r="L1274" s="511">
        <v>2332.073737706145</v>
      </c>
      <c r="O1274" s="552"/>
      <c r="P1274" s="552"/>
    </row>
    <row r="1275" spans="4:16" ht="15.75" x14ac:dyDescent="0.25">
      <c r="D1275" s="553">
        <v>43267</v>
      </c>
      <c r="E1275" s="553">
        <v>43267</v>
      </c>
      <c r="F1275" s="511">
        <v>287.73877479481399</v>
      </c>
      <c r="G1275" s="511">
        <v>-2660.1286055738401</v>
      </c>
      <c r="H1275" s="511">
        <v>2551.5503023639399</v>
      </c>
      <c r="I1275" s="511">
        <v>-634.63620996876898</v>
      </c>
      <c r="J1275" s="511">
        <v>3408.3520876924699</v>
      </c>
      <c r="K1275" s="511">
        <v>-652.57658767146597</v>
      </c>
      <c r="L1275" s="511">
        <v>2300.299761637149</v>
      </c>
      <c r="O1275" s="552"/>
      <c r="P1275" s="552"/>
    </row>
    <row r="1276" spans="4:16" ht="15.75" x14ac:dyDescent="0.25">
      <c r="D1276" s="553">
        <v>43268</v>
      </c>
      <c r="E1276" s="553">
        <v>43268</v>
      </c>
      <c r="F1276" s="511">
        <v>287.73877479481399</v>
      </c>
      <c r="G1276" s="511">
        <v>-2660.1286055738401</v>
      </c>
      <c r="H1276" s="511">
        <v>2551.5503023639399</v>
      </c>
      <c r="I1276" s="511">
        <v>-634.63620996876898</v>
      </c>
      <c r="J1276" s="511">
        <v>3408.3520876924699</v>
      </c>
      <c r="K1276" s="511">
        <v>-652.57658767146597</v>
      </c>
      <c r="L1276" s="511">
        <v>2300.299761637149</v>
      </c>
      <c r="O1276" s="552"/>
      <c r="P1276" s="552"/>
    </row>
    <row r="1277" spans="4:16" ht="15.75" x14ac:dyDescent="0.25">
      <c r="D1277" s="553">
        <v>43269</v>
      </c>
      <c r="E1277" s="553">
        <v>43269</v>
      </c>
      <c r="F1277" s="511">
        <v>287.73877479481399</v>
      </c>
      <c r="G1277" s="511">
        <v>-2660.1286055738401</v>
      </c>
      <c r="H1277" s="511">
        <v>2551.5503023639399</v>
      </c>
      <c r="I1277" s="511">
        <v>-634.63620996876796</v>
      </c>
      <c r="J1277" s="511">
        <v>3408.3520876924699</v>
      </c>
      <c r="K1277" s="511">
        <v>-652.57658767146597</v>
      </c>
      <c r="L1277" s="511">
        <v>2300.2997616371499</v>
      </c>
      <c r="O1277" s="552"/>
      <c r="P1277" s="552"/>
    </row>
    <row r="1278" spans="4:16" ht="15.75" x14ac:dyDescent="0.25">
      <c r="D1278" s="553">
        <v>43270</v>
      </c>
      <c r="E1278" s="553">
        <v>43270</v>
    